        <row r="21302">
          <cell r="A21302" t="str">
            <v>URGSP08</v>
          </cell>
          <cell r="B21302" t="str">
            <v>RSM</v>
          </cell>
          <cell r="C21302" t="str">
            <v>FtS Spore ULSD 10ppm ARA FOB Brg vs LS GO Frontline Swap Mo08</v>
          </cell>
          <cell r="D21302" t="str">
            <v>USD</v>
          </cell>
          <cell r="E21302" t="str">
            <v>MT</v>
          </cell>
          <cell r="F21302">
            <v>7.45</v>
          </cell>
          <cell r="G21302" t="str">
            <v>/</v>
          </cell>
          <cell r="H21302" t="str">
            <v>BBL</v>
          </cell>
          <cell r="I21302" t="str">
            <v>DW</v>
          </cell>
          <cell r="J21302" t="str">
            <v>16:30 Singapore</v>
          </cell>
          <cell r="K21302" t="str">
            <v>c</v>
          </cell>
          <cell r="L21302">
            <v>3</v>
          </cell>
          <cell r="M21302">
            <v>41360</v>
          </cell>
          <cell r="N21302">
            <v>42222</v>
          </cell>
          <cell r="O21302" t="str">
            <v>Y</v>
          </cell>
          <cell r="R21302" t="str">
            <v>North West Europe</v>
          </cell>
          <cell r="S21302" t="str">
            <v>North West Europe</v>
          </cell>
          <cell r="T21302" t="str">
            <v>Swap</v>
          </cell>
        </row>
        <row r="21303">
          <cell r="A21303" t="str">
            <v>URGSP09</v>
          </cell>
          <cell r="B21303" t="str">
            <v>RSM</v>
          </cell>
          <cell r="C21303" t="str">
            <v>FtS Spore ULSD 10ppm ARA FOB Brg vs LS GO Frontline Swap Mo09</v>
          </cell>
          <cell r="D21303" t="str">
            <v>USD</v>
          </cell>
          <cell r="E21303" t="str">
            <v>MT</v>
          </cell>
          <cell r="F21303">
            <v>7.45</v>
          </cell>
          <cell r="G21303" t="str">
            <v>/</v>
          </cell>
          <cell r="H21303" t="str">
            <v>BBL</v>
          </cell>
          <cell r="I21303" t="str">
            <v>DW</v>
          </cell>
          <cell r="J21303" t="str">
            <v>16:30 Singapore</v>
          </cell>
          <cell r="K21303" t="str">
            <v>c</v>
          </cell>
          <cell r="L21303">
            <v>3</v>
          </cell>
          <cell r="M21303">
            <v>41360</v>
          </cell>
          <cell r="N21303">
            <v>42222</v>
          </cell>
          <cell r="O21303" t="str">
            <v>Y</v>
          </cell>
          <cell r="R21303" t="str">
            <v>North West Europe</v>
          </cell>
          <cell r="S21303" t="str">
            <v>North West Europe</v>
          </cell>
          <cell r="T21303" t="str">
            <v>Swap</v>
          </cell>
        </row>
        <row r="21304">
          <cell r="A21304" t="str">
            <v>URGSP10</v>
          </cell>
          <cell r="B21304" t="str">
            <v>RSM</v>
          </cell>
          <cell r="C21304" t="str">
            <v>FtS Spore ULSD 10ppm ARA FOB Brg vs LS GO Frontline Swap Mo10</v>
          </cell>
          <cell r="D21304" t="str">
            <v>USD</v>
          </cell>
          <cell r="E21304" t="str">
            <v>MT</v>
          </cell>
          <cell r="F21304">
            <v>7.45</v>
          </cell>
          <cell r="G21304" t="str">
            <v>/</v>
          </cell>
          <cell r="H21304" t="str">
            <v>BBL</v>
          </cell>
          <cell r="I21304" t="str">
            <v>DW</v>
          </cell>
          <cell r="J21304" t="str">
            <v>16:30 Singapore</v>
          </cell>
          <cell r="K21304" t="str">
            <v>c</v>
          </cell>
          <cell r="L21304">
            <v>3</v>
          </cell>
          <cell r="M21304">
            <v>41360</v>
          </cell>
          <cell r="N21304">
            <v>42222</v>
          </cell>
          <cell r="O21304" t="str">
            <v>Y</v>
          </cell>
          <cell r="R21304" t="str">
            <v>North West Europe</v>
          </cell>
          <cell r="S21304" t="str">
            <v>North West Europe</v>
          </cell>
          <cell r="T21304" t="str">
            <v>Swap</v>
          </cell>
        </row>
        <row r="21305">
          <cell r="A21305" t="str">
            <v>URGSP11</v>
          </cell>
          <cell r="B21305" t="str">
            <v>RSM</v>
          </cell>
          <cell r="C21305" t="str">
            <v>FtS Spore ULSD 10ppm ARA FOB Brg vs LS GO Frontline Swap Mo11</v>
          </cell>
          <cell r="D21305" t="str">
            <v>USD</v>
          </cell>
          <cell r="E21305" t="str">
            <v>MT</v>
          </cell>
          <cell r="F21305">
            <v>7.45</v>
          </cell>
          <cell r="G21305" t="str">
            <v>/</v>
          </cell>
          <cell r="H21305" t="str">
            <v>BBL</v>
          </cell>
          <cell r="I21305" t="str">
            <v>DW</v>
          </cell>
          <cell r="J21305" t="str">
            <v>16:30 Singapore</v>
          </cell>
          <cell r="K21305" t="str">
            <v>c</v>
          </cell>
          <cell r="L21305">
            <v>3</v>
          </cell>
          <cell r="M21305">
            <v>41360</v>
          </cell>
          <cell r="N21305">
            <v>42222</v>
          </cell>
          <cell r="O21305" t="str">
            <v>Y</v>
          </cell>
          <cell r="R21305" t="str">
            <v>North West Europe</v>
          </cell>
          <cell r="S21305" t="str">
            <v>North West Europe</v>
          </cell>
          <cell r="T21305" t="str">
            <v>Swap</v>
          </cell>
        </row>
        <row r="21306">
          <cell r="A21306" t="str">
            <v>URGSP12</v>
          </cell>
          <cell r="B21306" t="str">
            <v>RSM</v>
          </cell>
          <cell r="C21306" t="str">
            <v>FtS Spore ULSD 10ppm ARA FOB Brg vs LS GO Frontline Swap Mo12</v>
          </cell>
          <cell r="D21306" t="str">
            <v>USD</v>
          </cell>
          <cell r="E21306" t="str">
            <v>MT</v>
          </cell>
          <cell r="F21306">
            <v>7.45</v>
          </cell>
          <cell r="G21306" t="str">
            <v>/</v>
          </cell>
          <cell r="H21306" t="str">
            <v>BBL</v>
          </cell>
          <cell r="I21306" t="str">
            <v>DW</v>
          </cell>
          <cell r="J21306" t="str">
            <v>16:30 Singapore</v>
          </cell>
          <cell r="K21306" t="str">
            <v>c</v>
          </cell>
          <cell r="L21306">
            <v>3</v>
          </cell>
          <cell r="M21306">
            <v>41360</v>
          </cell>
          <cell r="N21306">
            <v>42222</v>
          </cell>
          <cell r="O21306" t="str">
            <v>Y</v>
          </cell>
          <cell r="R21306" t="str">
            <v>North West Europe</v>
          </cell>
          <cell r="S21306" t="str">
            <v>North West Europe</v>
          </cell>
          <cell r="T21306" t="str">
            <v>Swap</v>
          </cell>
        </row>
        <row r="21307">
          <cell r="A21307" t="str">
            <v>URGSP13</v>
          </cell>
          <cell r="B21307" t="str">
            <v>RSM</v>
          </cell>
          <cell r="C21307" t="str">
            <v>FtS Spore ULSD 10ppm ARA FOB Brg vs LS GO Frontline Swap Mo13</v>
          </cell>
          <cell r="D21307" t="str">
            <v>USD</v>
          </cell>
          <cell r="E21307" t="str">
            <v>MT</v>
          </cell>
          <cell r="F21307">
            <v>7.45</v>
          </cell>
          <cell r="G21307" t="str">
            <v>/</v>
          </cell>
          <cell r="H21307" t="str">
            <v>BBL</v>
          </cell>
          <cell r="I21307" t="str">
            <v>DW</v>
          </cell>
          <cell r="J21307" t="str">
            <v>16:30 Singapore</v>
          </cell>
          <cell r="K21307" t="str">
            <v>c</v>
          </cell>
          <cell r="L21307">
            <v>3</v>
          </cell>
          <cell r="M21307">
            <v>41360</v>
          </cell>
          <cell r="N21307">
            <v>42222</v>
          </cell>
          <cell r="O21307" t="str">
            <v>Y</v>
          </cell>
          <cell r="R21307" t="str">
            <v>North West Europe</v>
          </cell>
          <cell r="S21307" t="str">
            <v>North West Europe</v>
          </cell>
          <cell r="T21307" t="str">
            <v>Swap</v>
          </cell>
        </row>
        <row r="21308">
          <cell r="A21308" t="str">
            <v>URGSP14</v>
          </cell>
          <cell r="B21308" t="str">
            <v>RSM</v>
          </cell>
          <cell r="C21308" t="str">
            <v>FtS Spore ULSD 10ppm ARA FOB Brg vs LS GO Frontline Swap Mo14</v>
          </cell>
          <cell r="D21308" t="str">
            <v>USD</v>
          </cell>
          <cell r="E21308" t="str">
            <v>MT</v>
          </cell>
          <cell r="F21308">
            <v>7.45</v>
          </cell>
          <cell r="G21308" t="str">
            <v>/</v>
          </cell>
          <cell r="H21308" t="str">
            <v>BBL</v>
          </cell>
          <cell r="I21308" t="str">
            <v>DW</v>
          </cell>
          <cell r="J21308" t="str">
            <v>16:30 Singapore</v>
          </cell>
          <cell r="K21308" t="str">
            <v>c</v>
          </cell>
          <cell r="L21308">
            <v>3</v>
          </cell>
          <cell r="M21308">
            <v>41360</v>
          </cell>
          <cell r="N21308">
            <v>42222</v>
          </cell>
          <cell r="O21308" t="str">
            <v>Y</v>
          </cell>
          <cell r="R21308" t="str">
            <v>North West Europe</v>
          </cell>
          <cell r="S21308" t="str">
            <v>North West Europe</v>
          </cell>
          <cell r="T21308" t="str">
            <v>Swap</v>
          </cell>
        </row>
        <row r="21309">
          <cell r="A21309" t="str">
            <v>URGSP15</v>
          </cell>
          <cell r="B21309" t="str">
            <v>RSM</v>
          </cell>
          <cell r="C21309" t="str">
            <v>FtS Spore ULSD 10ppm ARA FOB Brg vs LS GO Frontline Swap Mo15</v>
          </cell>
          <cell r="D21309" t="str">
            <v>USD</v>
          </cell>
          <cell r="E21309" t="str">
            <v>MT</v>
          </cell>
          <cell r="F21309">
            <v>7.45</v>
          </cell>
          <cell r="G21309" t="str">
            <v>/</v>
          </cell>
          <cell r="H21309" t="str">
            <v>BBL</v>
          </cell>
          <cell r="I21309" t="str">
            <v>DW</v>
          </cell>
          <cell r="J21309" t="str">
            <v>16:30 Singapore</v>
          </cell>
          <cell r="K21309" t="str">
            <v>c</v>
          </cell>
          <cell r="L21309">
            <v>3</v>
          </cell>
          <cell r="M21309">
            <v>41360</v>
          </cell>
          <cell r="N21309">
            <v>42222</v>
          </cell>
          <cell r="O21309" t="str">
            <v>Y</v>
          </cell>
          <cell r="R21309" t="str">
            <v>North West Europe</v>
          </cell>
          <cell r="S21309" t="str">
            <v>North West Europe</v>
          </cell>
          <cell r="T21309" t="str">
            <v>Swap</v>
          </cell>
        </row>
        <row r="21310">
          <cell r="A21310" t="str">
            <v>URGSP16</v>
          </cell>
          <cell r="B21310" t="str">
            <v>RSM</v>
          </cell>
          <cell r="C21310" t="str">
            <v>FtS Spore ULSD 10ppm ARA FOB Brg vs LS GO Frontline Swap Mo16</v>
          </cell>
          <cell r="D21310" t="str">
            <v>USD</v>
          </cell>
          <cell r="E21310" t="str">
            <v>MT</v>
          </cell>
          <cell r="F21310">
            <v>7.45</v>
          </cell>
          <cell r="G21310" t="str">
            <v>/</v>
          </cell>
          <cell r="H21310" t="str">
            <v>BBL</v>
          </cell>
          <cell r="I21310" t="str">
            <v>DW</v>
          </cell>
          <cell r="J21310" t="str">
            <v>16:30 Singapore</v>
          </cell>
          <cell r="K21310" t="str">
            <v>c</v>
          </cell>
          <cell r="L21310">
            <v>3</v>
          </cell>
          <cell r="M21310">
            <v>41360</v>
          </cell>
          <cell r="N21310">
            <v>42222</v>
          </cell>
          <cell r="O21310" t="str">
            <v>Y</v>
          </cell>
          <cell r="R21310" t="str">
            <v>North West Europe</v>
          </cell>
          <cell r="S21310" t="str">
            <v>North West Europe</v>
          </cell>
          <cell r="T21310" t="str">
            <v>Swap</v>
          </cell>
        </row>
        <row r="21311">
          <cell r="A21311" t="str">
            <v>URGSP17</v>
          </cell>
          <cell r="B21311" t="str">
            <v>RSM</v>
          </cell>
          <cell r="C21311" t="str">
            <v>FtS Spore ULSD 10ppm ARA FOB Brg vs LS GO Frontline Swap Mo17</v>
          </cell>
          <cell r="D21311" t="str">
            <v>USD</v>
          </cell>
          <cell r="E21311" t="str">
            <v>MT</v>
          </cell>
          <cell r="F21311">
            <v>7.45</v>
          </cell>
          <cell r="G21311" t="str">
            <v>/</v>
          </cell>
          <cell r="H21311" t="str">
            <v>BBL</v>
          </cell>
          <cell r="I21311" t="str">
            <v>DW</v>
          </cell>
          <cell r="J21311" t="str">
            <v>16:30 Singapore</v>
          </cell>
          <cell r="K21311" t="str">
            <v>c</v>
          </cell>
          <cell r="L21311">
            <v>3</v>
          </cell>
          <cell r="M21311">
            <v>41360</v>
          </cell>
          <cell r="N21311">
            <v>42222</v>
          </cell>
          <cell r="O21311" t="str">
            <v>Y</v>
          </cell>
          <cell r="R21311" t="str">
            <v>North West Europe</v>
          </cell>
          <cell r="S21311" t="str">
            <v>North West Europe</v>
          </cell>
          <cell r="T21311" t="str">
            <v>Swap</v>
          </cell>
        </row>
        <row r="21312">
          <cell r="A21312" t="str">
            <v>URGSP18</v>
          </cell>
          <cell r="B21312" t="str">
            <v>RSM</v>
          </cell>
          <cell r="C21312" t="str">
            <v>FtS Spore ULSD 10ppm ARA FOB Brg vs LS GO Frontline Swap Mo18</v>
          </cell>
          <cell r="D21312" t="str">
            <v>USD</v>
          </cell>
          <cell r="E21312" t="str">
            <v>MT</v>
          </cell>
          <cell r="F21312">
            <v>7.45</v>
          </cell>
          <cell r="G21312" t="str">
            <v>/</v>
          </cell>
          <cell r="H21312" t="str">
            <v>BBL</v>
          </cell>
          <cell r="I21312" t="str">
            <v>DW</v>
          </cell>
          <cell r="J21312" t="str">
            <v>16:30 Singapore</v>
          </cell>
          <cell r="K21312" t="str">
            <v>c</v>
          </cell>
          <cell r="L21312">
            <v>3</v>
          </cell>
          <cell r="M21312">
            <v>41360</v>
          </cell>
          <cell r="N21312">
            <v>42222</v>
          </cell>
          <cell r="O21312" t="str">
            <v>Y</v>
          </cell>
          <cell r="R21312" t="str">
            <v>North West Europe</v>
          </cell>
          <cell r="S21312" t="str">
            <v>North West Europe</v>
          </cell>
          <cell r="T21312" t="str">
            <v>Swap</v>
          </cell>
        </row>
        <row r="21313">
          <cell r="A21313" t="str">
            <v>URGSP19</v>
          </cell>
          <cell r="B21313" t="str">
            <v>RSM</v>
          </cell>
          <cell r="C21313" t="str">
            <v>FtS Spore ULSD 10ppm ARA FOB Brg vs LS GO Frontline Swap Mo19</v>
          </cell>
          <cell r="D21313" t="str">
            <v>USD</v>
          </cell>
          <cell r="E21313" t="str">
            <v>MT</v>
          </cell>
          <cell r="F21313">
            <v>7.45</v>
          </cell>
          <cell r="G21313" t="str">
            <v>/</v>
          </cell>
          <cell r="H21313" t="str">
            <v>BBL</v>
          </cell>
          <cell r="I21313" t="str">
            <v>DW</v>
          </cell>
          <cell r="J21313" t="str">
            <v>16:30 Singapore</v>
          </cell>
          <cell r="K21313" t="str">
            <v>c</v>
          </cell>
          <cell r="L21313">
            <v>3</v>
          </cell>
          <cell r="M21313">
            <v>41360</v>
          </cell>
          <cell r="N21313">
            <v>42222</v>
          </cell>
          <cell r="O21313" t="str">
            <v>Y</v>
          </cell>
          <cell r="R21313" t="str">
            <v>North West Europe</v>
          </cell>
          <cell r="S21313" t="str">
            <v>North West Europe</v>
          </cell>
          <cell r="T21313" t="str">
            <v>Swap</v>
          </cell>
        </row>
        <row r="21314">
          <cell r="A21314" t="str">
            <v>URGSP20</v>
          </cell>
          <cell r="B21314" t="str">
            <v>RSM</v>
          </cell>
          <cell r="C21314" t="str">
            <v>FtS Spore ULSD 10ppm ARA FOB Brg vs LS GO Frontline Swap Mo20</v>
          </cell>
          <cell r="D21314" t="str">
            <v>USD</v>
          </cell>
          <cell r="E21314" t="str">
            <v>MT</v>
          </cell>
          <cell r="F21314">
            <v>7.45</v>
          </cell>
          <cell r="G21314" t="str">
            <v>/</v>
          </cell>
          <cell r="H21314" t="str">
            <v>BBL</v>
          </cell>
          <cell r="I21314" t="str">
            <v>DW</v>
          </cell>
          <cell r="J21314" t="str">
            <v>16:30 Singapore</v>
          </cell>
          <cell r="K21314" t="str">
            <v>c</v>
          </cell>
          <cell r="L21314">
            <v>3</v>
          </cell>
          <cell r="M21314">
            <v>41360</v>
          </cell>
          <cell r="N21314">
            <v>42222</v>
          </cell>
          <cell r="O21314" t="str">
            <v>Y</v>
          </cell>
          <cell r="R21314" t="str">
            <v>North West Europe</v>
          </cell>
          <cell r="S21314" t="str">
            <v>North West Europe</v>
          </cell>
          <cell r="T21314" t="str">
            <v>Swap</v>
          </cell>
        </row>
        <row r="21315">
          <cell r="A21315" t="str">
            <v>URGSP21</v>
          </cell>
          <cell r="B21315" t="str">
            <v>RSM</v>
          </cell>
          <cell r="C21315" t="str">
            <v>FtS Spore ULSD 10ppm ARA FOB Brg vs LS GO Frontline Swap Mo21</v>
          </cell>
          <cell r="D21315" t="str">
            <v>USD</v>
          </cell>
          <cell r="E21315" t="str">
            <v>MT</v>
          </cell>
          <cell r="F21315">
            <v>7.45</v>
          </cell>
          <cell r="G21315" t="str">
            <v>/</v>
          </cell>
          <cell r="H21315" t="str">
            <v>BBL</v>
          </cell>
          <cell r="I21315" t="str">
            <v>DW</v>
          </cell>
          <cell r="J21315" t="str">
            <v>16:30 Singapore</v>
          </cell>
          <cell r="K21315" t="str">
            <v>c</v>
          </cell>
          <cell r="L21315">
            <v>3</v>
          </cell>
          <cell r="M21315">
            <v>41360</v>
          </cell>
          <cell r="N21315">
            <v>42222</v>
          </cell>
          <cell r="O21315" t="str">
            <v>Y</v>
          </cell>
          <cell r="R21315" t="str">
            <v>North West Europe</v>
          </cell>
          <cell r="S21315" t="str">
            <v>North West Europe</v>
          </cell>
          <cell r="T21315" t="str">
            <v>Swap</v>
          </cell>
        </row>
        <row r="21316">
          <cell r="A21316" t="str">
            <v>URGSR01</v>
          </cell>
          <cell r="B21316" t="str">
            <v>RSM</v>
          </cell>
          <cell r="C21316" t="str">
            <v>FtS Spore ULSD 10ppm ARA FOB Brg vs LS GO Frontline Swap Qr01</v>
          </cell>
          <cell r="D21316" t="str">
            <v>USD</v>
          </cell>
          <cell r="E21316" t="str">
            <v>MT</v>
          </cell>
          <cell r="F21316">
            <v>7.45</v>
          </cell>
          <cell r="G21316" t="str">
            <v>/</v>
          </cell>
          <cell r="H21316" t="str">
            <v>BBL</v>
          </cell>
          <cell r="I21316" t="str">
            <v>DW</v>
          </cell>
          <cell r="J21316" t="str">
            <v>16:30 Singapore</v>
          </cell>
          <cell r="K21316" t="str">
            <v>c</v>
          </cell>
          <cell r="L21316">
            <v>3</v>
          </cell>
          <cell r="M21316">
            <v>41360</v>
          </cell>
          <cell r="N21316">
            <v>42222</v>
          </cell>
          <cell r="O21316" t="str">
            <v>Y</v>
          </cell>
          <cell r="R21316" t="str">
            <v>North West Europe</v>
          </cell>
          <cell r="S21316" t="str">
            <v>North West Europe</v>
          </cell>
          <cell r="T21316" t="str">
            <v>Swap</v>
          </cell>
        </row>
        <row r="21317">
          <cell r="A21317" t="str">
            <v>URGSR02</v>
          </cell>
          <cell r="B21317" t="str">
            <v>RSM</v>
          </cell>
          <cell r="C21317" t="str">
            <v>FtS Spore ULSD 10ppm ARA FOB Brg vs LS GO Frontline Swap Qr02</v>
          </cell>
          <cell r="D21317" t="str">
            <v>USD</v>
          </cell>
          <cell r="E21317" t="str">
            <v>MT</v>
          </cell>
          <cell r="F21317">
            <v>7.45</v>
          </cell>
          <cell r="G21317" t="str">
            <v>/</v>
          </cell>
          <cell r="H21317" t="str">
            <v>BBL</v>
          </cell>
          <cell r="I21317" t="str">
            <v>DW</v>
          </cell>
          <cell r="J21317" t="str">
            <v>16:30 Singapore</v>
          </cell>
          <cell r="K21317" t="str">
            <v>c</v>
          </cell>
          <cell r="L21317">
            <v>3</v>
          </cell>
          <cell r="M21317">
            <v>41360</v>
          </cell>
          <cell r="N21317">
            <v>42222</v>
          </cell>
          <cell r="O21317" t="str">
            <v>Y</v>
          </cell>
          <cell r="R21317" t="str">
            <v>North West Europe</v>
          </cell>
          <cell r="S21317" t="str">
            <v>North West Europe</v>
          </cell>
          <cell r="T21317" t="str">
            <v>Swap</v>
          </cell>
        </row>
        <row r="21318">
          <cell r="A21318" t="str">
            <v>URGSR03</v>
          </cell>
          <cell r="B21318" t="str">
            <v>RSM</v>
          </cell>
          <cell r="C21318" t="str">
            <v>FtS Spore ULSD 10ppm ARA FOB Brg vs LS GO Frontline Swap Qr03</v>
          </cell>
          <cell r="D21318" t="str">
            <v>USD</v>
          </cell>
          <cell r="E21318" t="str">
            <v>MT</v>
          </cell>
          <cell r="F21318">
            <v>7.45</v>
          </cell>
          <cell r="G21318" t="str">
            <v>/</v>
          </cell>
          <cell r="H21318" t="str">
            <v>BBL</v>
          </cell>
          <cell r="I21318" t="str">
            <v>DW</v>
          </cell>
          <cell r="J21318" t="str">
            <v>16:30 Singapore</v>
          </cell>
          <cell r="K21318" t="str">
            <v>c</v>
          </cell>
          <cell r="L21318">
            <v>3</v>
          </cell>
          <cell r="M21318">
            <v>41360</v>
          </cell>
          <cell r="N21318">
            <v>42222</v>
          </cell>
          <cell r="O21318" t="str">
            <v>Y</v>
          </cell>
          <cell r="R21318" t="str">
            <v>North West Europe</v>
          </cell>
          <cell r="S21318" t="str">
            <v>North West Europe</v>
          </cell>
          <cell r="T21318" t="str">
            <v>Swap</v>
          </cell>
        </row>
        <row r="21319">
          <cell r="A21319" t="str">
            <v>URGSR04</v>
          </cell>
          <cell r="B21319" t="str">
            <v>RSM</v>
          </cell>
          <cell r="C21319" t="str">
            <v>FtS Spore ULSD 10ppm ARA FOB Brg vs LS GO Frontline Swap Qr04</v>
          </cell>
          <cell r="D21319" t="str">
            <v>USD</v>
          </cell>
          <cell r="E21319" t="str">
            <v>MT</v>
          </cell>
          <cell r="F21319">
            <v>7.45</v>
          </cell>
          <cell r="G21319" t="str">
            <v>/</v>
          </cell>
          <cell r="H21319" t="str">
            <v>BBL</v>
          </cell>
          <cell r="I21319" t="str">
            <v>DW</v>
          </cell>
          <cell r="J21319" t="str">
            <v>16:30 Singapore</v>
          </cell>
          <cell r="K21319" t="str">
            <v>c</v>
          </cell>
          <cell r="L21319">
            <v>3</v>
          </cell>
          <cell r="M21319">
            <v>41360</v>
          </cell>
          <cell r="N21319">
            <v>42222</v>
          </cell>
          <cell r="O21319" t="str">
            <v>Y</v>
          </cell>
          <cell r="R21319" t="str">
            <v>North West Europe</v>
          </cell>
          <cell r="S21319" t="str">
            <v>North West Europe</v>
          </cell>
          <cell r="T21319" t="str">
            <v>Swap</v>
          </cell>
        </row>
        <row r="21320">
          <cell r="A21320" t="str">
            <v>URGSR05</v>
          </cell>
          <cell r="B21320" t="str">
            <v>RSM</v>
          </cell>
          <cell r="C21320" t="str">
            <v>FtS Spore ULSD 10ppm ARA FOB Brg vs LS GO Frontline Swap Qr05</v>
          </cell>
          <cell r="D21320" t="str">
            <v>USD</v>
          </cell>
          <cell r="E21320" t="str">
            <v>MT</v>
          </cell>
          <cell r="F21320">
            <v>7.45</v>
          </cell>
          <cell r="G21320" t="str">
            <v>/</v>
          </cell>
          <cell r="H21320" t="str">
            <v>BBL</v>
          </cell>
          <cell r="I21320" t="str">
            <v>DW</v>
          </cell>
          <cell r="J21320" t="str">
            <v>16:30 Singapore</v>
          </cell>
          <cell r="K21320" t="str">
            <v>c</v>
          </cell>
          <cell r="L21320">
            <v>3</v>
          </cell>
          <cell r="R21320" t="str">
            <v>North West Europe</v>
          </cell>
          <cell r="S21320" t="str">
            <v>North West Europe</v>
          </cell>
          <cell r="T21320" t="str">
            <v>Swap</v>
          </cell>
        </row>
        <row r="21321">
          <cell r="A21321" t="str">
            <v>URGSR06</v>
          </cell>
          <cell r="B21321" t="str">
            <v>RSM</v>
          </cell>
          <cell r="C21321" t="str">
            <v>FtS Spore ULSD 10ppm ARA FOB Brg vs LS GO Frontline Swap Qr06</v>
          </cell>
          <cell r="D21321" t="str">
            <v>USD</v>
          </cell>
          <cell r="E21321" t="str">
            <v>MT</v>
          </cell>
          <cell r="F21321">
            <v>7.45</v>
          </cell>
          <cell r="G21321" t="str">
            <v>/</v>
          </cell>
          <cell r="H21321" t="str">
            <v>BBL</v>
          </cell>
          <cell r="I21321" t="str">
            <v>DW</v>
          </cell>
          <cell r="J21321" t="str">
            <v>16:30 Singapore</v>
          </cell>
          <cell r="K21321" t="str">
            <v>c</v>
          </cell>
          <cell r="L21321">
            <v>3</v>
          </cell>
          <cell r="R21321" t="str">
            <v>North West Europe</v>
          </cell>
          <cell r="S21321" t="str">
            <v>North West Europe</v>
          </cell>
          <cell r="T21321" t="str">
            <v>Swap</v>
          </cell>
        </row>
        <row r="21322">
          <cell r="A21322" t="str">
            <v>URGSR07</v>
          </cell>
          <cell r="B21322" t="str">
            <v>RSM</v>
          </cell>
          <cell r="C21322" t="str">
            <v>FtS Spore ULSD 10ppm ARA FOB Brg vs LS GO Frontline Swap Qr07</v>
          </cell>
          <cell r="D21322" t="str">
            <v>USD</v>
          </cell>
          <cell r="E21322" t="str">
            <v>MT</v>
          </cell>
          <cell r="F21322">
            <v>7.45</v>
          </cell>
          <cell r="G21322" t="str">
            <v>/</v>
          </cell>
          <cell r="H21322" t="str">
            <v>BBL</v>
          </cell>
          <cell r="I21322" t="str">
            <v>DW</v>
          </cell>
          <cell r="J21322" t="str">
            <v>16:30 Singapore</v>
          </cell>
          <cell r="K21322" t="str">
            <v>c</v>
          </cell>
          <cell r="L21322">
            <v>3</v>
          </cell>
          <cell r="R21322" t="str">
            <v>North West Europe</v>
          </cell>
          <cell r="S21322" t="str">
            <v>North West Europe</v>
          </cell>
          <cell r="T21322" t="str">
            <v>Swap</v>
          </cell>
        </row>
        <row r="21323">
          <cell r="A21323" t="str">
            <v>URGSR08</v>
          </cell>
          <cell r="B21323" t="str">
            <v>RSM</v>
          </cell>
          <cell r="C21323" t="str">
            <v>FtS Spore ULSD 10ppm ARA FOB Brg vs LS GO Frontline Swap Qr08</v>
          </cell>
          <cell r="D21323" t="str">
            <v>USD</v>
          </cell>
          <cell r="E21323" t="str">
            <v>MT</v>
          </cell>
          <cell r="F21323">
            <v>7.45</v>
          </cell>
          <cell r="G21323" t="str">
            <v>/</v>
          </cell>
          <cell r="H21323" t="str">
            <v>BBL</v>
          </cell>
          <cell r="I21323" t="str">
            <v>DW</v>
          </cell>
          <cell r="J21323" t="str">
            <v>16:30 Singapore</v>
          </cell>
          <cell r="K21323" t="str">
            <v>c</v>
          </cell>
          <cell r="L21323">
            <v>3</v>
          </cell>
          <cell r="R21323" t="str">
            <v>North West Europe</v>
          </cell>
          <cell r="S21323" t="str">
            <v>North West Europe</v>
          </cell>
          <cell r="T21323" t="str">
            <v>Swap</v>
          </cell>
        </row>
        <row r="21324">
          <cell r="A21324" t="str">
            <v>URGSS01</v>
          </cell>
          <cell r="B21324" t="str">
            <v>RSM</v>
          </cell>
          <cell r="C21324" t="str">
            <v>FtS Spore ULSD 10ppm ARA FOB Brg vs LS GO Frontline Swap Yr01</v>
          </cell>
          <cell r="D21324" t="str">
            <v>USD</v>
          </cell>
          <cell r="E21324" t="str">
            <v>MT</v>
          </cell>
          <cell r="F21324">
            <v>7.45</v>
          </cell>
          <cell r="G21324" t="str">
            <v>/</v>
          </cell>
          <cell r="H21324" t="str">
            <v>BBL</v>
          </cell>
          <cell r="I21324" t="str">
            <v>DW</v>
          </cell>
          <cell r="J21324" t="str">
            <v>16:30 Singapore</v>
          </cell>
          <cell r="K21324" t="str">
            <v>c</v>
          </cell>
          <cell r="L21324">
            <v>3</v>
          </cell>
          <cell r="M21324">
            <v>41360</v>
          </cell>
          <cell r="N21324">
            <v>42222</v>
          </cell>
          <cell r="O21324" t="str">
            <v>Y</v>
          </cell>
          <cell r="R21324" t="str">
            <v>North West Europe</v>
          </cell>
          <cell r="S21324" t="str">
            <v>North West Europe</v>
          </cell>
          <cell r="T21324" t="str">
            <v>Swap</v>
          </cell>
        </row>
        <row r="21325">
          <cell r="A21325" t="str">
            <v>URGSS02</v>
          </cell>
          <cell r="B21325" t="str">
            <v>RSM</v>
          </cell>
          <cell r="C21325" t="str">
            <v>FtS Spore ULSD 10ppm ARA FOB Brg vs LS GO Frontline Swap Yr02</v>
          </cell>
          <cell r="D21325" t="str">
            <v>USD</v>
          </cell>
          <cell r="E21325" t="str">
            <v>MT</v>
          </cell>
          <cell r="F21325">
            <v>7.45</v>
          </cell>
          <cell r="G21325" t="str">
            <v>/</v>
          </cell>
          <cell r="H21325" t="str">
            <v>BBL</v>
          </cell>
          <cell r="I21325" t="str">
            <v>DW</v>
          </cell>
          <cell r="J21325" t="str">
            <v>16:30 Singapore</v>
          </cell>
          <cell r="K21325" t="str">
            <v>c</v>
          </cell>
          <cell r="L21325">
            <v>3</v>
          </cell>
          <cell r="M21325">
            <v>41884</v>
          </cell>
          <cell r="N21325">
            <v>42222</v>
          </cell>
          <cell r="O21325" t="str">
            <v>Y</v>
          </cell>
          <cell r="R21325" t="str">
            <v>North West Europe</v>
          </cell>
          <cell r="S21325" t="str">
            <v>North West Europe</v>
          </cell>
          <cell r="T21325" t="str">
            <v>Swap</v>
          </cell>
        </row>
        <row r="21326">
          <cell r="A21326" t="str">
            <v>URMHP01</v>
          </cell>
          <cell r="B21326" t="str">
            <v>RHM</v>
          </cell>
          <cell r="C21326" t="str">
            <v>FtS Houston ULSD 10ppm ARA FOB Brg Flat Prc Swap Mo01</v>
          </cell>
          <cell r="D21326" t="str">
            <v>USD</v>
          </cell>
          <cell r="E21326" t="str">
            <v>MT</v>
          </cell>
          <cell r="F21326">
            <v>7.45</v>
          </cell>
          <cell r="G21326" t="str">
            <v>/</v>
          </cell>
          <cell r="H21326" t="str">
            <v>BBL</v>
          </cell>
          <cell r="I21326" t="str">
            <v>DW</v>
          </cell>
          <cell r="J21326" t="str">
            <v>15:15 US Eastern</v>
          </cell>
          <cell r="K21326" t="str">
            <v>c</v>
          </cell>
          <cell r="L21326">
            <v>3</v>
          </cell>
          <cell r="M21326">
            <v>41360</v>
          </cell>
          <cell r="N21326">
            <v>42223</v>
          </cell>
          <cell r="O21326" t="str">
            <v>Y</v>
          </cell>
          <cell r="R21326" t="str">
            <v>North West Europe</v>
          </cell>
          <cell r="S21326" t="str">
            <v>North West Europe</v>
          </cell>
          <cell r="T21326" t="str">
            <v>Swap</v>
          </cell>
        </row>
        <row r="21327">
          <cell r="A21327" t="str">
            <v>URMHP02</v>
          </cell>
          <cell r="B21327" t="str">
            <v>RHM</v>
          </cell>
          <cell r="C21327" t="str">
            <v>FtS Houston ULSD 10ppm ARA FOB Brg Flat Prc Swap Mo02</v>
          </cell>
          <cell r="D21327" t="str">
            <v>USD</v>
          </cell>
          <cell r="E21327" t="str">
            <v>MT</v>
          </cell>
          <cell r="F21327">
            <v>7.45</v>
          </cell>
          <cell r="G21327" t="str">
            <v>/</v>
          </cell>
          <cell r="H21327" t="str">
            <v>BBL</v>
          </cell>
          <cell r="I21327" t="str">
            <v>DW</v>
          </cell>
          <cell r="J21327" t="str">
            <v>15:15 US Eastern</v>
          </cell>
          <cell r="K21327" t="str">
            <v>c</v>
          </cell>
          <cell r="L21327">
            <v>3</v>
          </cell>
          <cell r="M21327">
            <v>41360</v>
          </cell>
          <cell r="N21327">
            <v>42223</v>
          </cell>
          <cell r="O21327" t="str">
            <v>Y</v>
          </cell>
          <cell r="R21327" t="str">
            <v>North West Europe</v>
          </cell>
          <cell r="S21327" t="str">
            <v>North West Europe</v>
          </cell>
          <cell r="T21327" t="str">
            <v>Swap</v>
          </cell>
        </row>
        <row r="21328">
          <cell r="A21328" t="str">
            <v>URMHP03</v>
          </cell>
          <cell r="B21328" t="str">
            <v>RHM</v>
          </cell>
          <cell r="C21328" t="str">
            <v>FtS Houston ULSD 10ppm ARA FOB Brg Flat Prc Swap Mo03</v>
          </cell>
          <cell r="D21328" t="str">
            <v>USD</v>
          </cell>
          <cell r="E21328" t="str">
            <v>MT</v>
          </cell>
          <cell r="F21328">
            <v>7.45</v>
          </cell>
          <cell r="G21328" t="str">
            <v>/</v>
          </cell>
          <cell r="H21328" t="str">
            <v>BBL</v>
          </cell>
          <cell r="I21328" t="str">
            <v>DW</v>
          </cell>
          <cell r="J21328" t="str">
            <v>15:15 US Eastern</v>
          </cell>
          <cell r="K21328" t="str">
            <v>c</v>
          </cell>
          <cell r="L21328">
            <v>3</v>
          </cell>
          <cell r="M21328">
            <v>41360</v>
          </cell>
          <cell r="N21328">
            <v>42223</v>
          </cell>
          <cell r="O21328" t="str">
            <v>Y</v>
          </cell>
          <cell r="R21328" t="str">
            <v>North West Europe</v>
          </cell>
          <cell r="S21328" t="str">
            <v>North West Europe</v>
          </cell>
          <cell r="T21328" t="str">
            <v>Swap</v>
          </cell>
        </row>
        <row r="21329">
          <cell r="A21329" t="str">
            <v>URMHP04</v>
          </cell>
          <cell r="B21329" t="str">
            <v>RHM</v>
          </cell>
          <cell r="C21329" t="str">
            <v>FtS Houston ULSD 10ppm ARA FOB Brg Flat Prc Swap Mo04</v>
          </cell>
          <cell r="D21329" t="str">
            <v>USD</v>
          </cell>
          <cell r="E21329" t="str">
            <v>MT</v>
          </cell>
          <cell r="F21329">
            <v>7.45</v>
          </cell>
          <cell r="G21329" t="str">
            <v>/</v>
          </cell>
          <cell r="H21329" t="str">
            <v>BBL</v>
          </cell>
          <cell r="I21329" t="str">
            <v>DW</v>
          </cell>
          <cell r="J21329" t="str">
            <v>15:15 US Eastern</v>
          </cell>
          <cell r="K21329" t="str">
            <v>c</v>
          </cell>
          <cell r="L21329">
            <v>3</v>
          </cell>
          <cell r="M21329">
            <v>41360</v>
          </cell>
          <cell r="N21329">
            <v>42223</v>
          </cell>
          <cell r="O21329" t="str">
            <v>Y</v>
          </cell>
          <cell r="R21329" t="str">
            <v>North West Europe</v>
          </cell>
          <cell r="S21329" t="str">
            <v>North West Europe</v>
          </cell>
          <cell r="T21329" t="str">
            <v>Swap</v>
          </cell>
        </row>
        <row r="21330">
          <cell r="A21330" t="str">
            <v>URMHP05</v>
          </cell>
          <cell r="B21330" t="str">
            <v>RHM</v>
          </cell>
          <cell r="C21330" t="str">
            <v>FtS Houston ULSD 10ppm ARA FOB Brg Flat Prc Swap Mo05</v>
          </cell>
          <cell r="D21330" t="str">
            <v>USD</v>
          </cell>
          <cell r="E21330" t="str">
            <v>MT</v>
          </cell>
          <cell r="F21330">
            <v>7.45</v>
          </cell>
          <cell r="G21330" t="str">
            <v>/</v>
          </cell>
          <cell r="H21330" t="str">
            <v>BBL</v>
          </cell>
          <cell r="I21330" t="str">
            <v>DW</v>
          </cell>
          <cell r="J21330" t="str">
            <v>15:15 US Eastern</v>
          </cell>
          <cell r="K21330" t="str">
            <v>c</v>
          </cell>
          <cell r="L21330">
            <v>3</v>
          </cell>
          <cell r="M21330">
            <v>41360</v>
          </cell>
          <cell r="N21330">
            <v>42223</v>
          </cell>
          <cell r="O21330" t="str">
            <v>Y</v>
          </cell>
          <cell r="R21330" t="str">
            <v>North West Europe</v>
          </cell>
          <cell r="S21330" t="str">
            <v>North West Europe</v>
          </cell>
          <cell r="T21330" t="str">
            <v>Swap</v>
          </cell>
        </row>
        <row r="21331">
          <cell r="A21331" t="str">
            <v>URMHP06</v>
          </cell>
          <cell r="B21331" t="str">
            <v>RHM</v>
          </cell>
          <cell r="C21331" t="str">
            <v>FtS Houston ULSD 10ppm ARA FOB Brg Flat Prc Swap Mo06</v>
          </cell>
          <cell r="D21331" t="str">
            <v>USD</v>
          </cell>
          <cell r="E21331" t="str">
            <v>MT</v>
          </cell>
          <cell r="F21331">
            <v>7.45</v>
          </cell>
          <cell r="G21331" t="str">
            <v>/</v>
          </cell>
          <cell r="H21331" t="str">
            <v>BBL</v>
          </cell>
          <cell r="I21331" t="str">
            <v>DW</v>
          </cell>
          <cell r="J21331" t="str">
            <v>15:15 US Eastern</v>
          </cell>
          <cell r="K21331" t="str">
            <v>c</v>
          </cell>
          <cell r="L21331">
            <v>3</v>
          </cell>
          <cell r="M21331">
            <v>41360</v>
          </cell>
          <cell r="N21331">
            <v>42223</v>
          </cell>
          <cell r="O21331" t="str">
            <v>Y</v>
          </cell>
          <cell r="R21331" t="str">
            <v>North West Europe</v>
          </cell>
          <cell r="S21331" t="str">
            <v>North West Europe</v>
          </cell>
          <cell r="T21331" t="str">
            <v>Swap</v>
          </cell>
        </row>
        <row r="21332">
          <cell r="A21332" t="str">
            <v>URMHP07</v>
          </cell>
          <cell r="B21332" t="str">
            <v>RHM</v>
          </cell>
          <cell r="C21332" t="str">
            <v>FtS Houston ULSD 10ppm ARA FOB Brg Flat Prc Swap Mo07</v>
          </cell>
          <cell r="D21332" t="str">
            <v>USD</v>
          </cell>
          <cell r="E21332" t="str">
            <v>MT</v>
          </cell>
          <cell r="F21332">
            <v>7.45</v>
          </cell>
          <cell r="G21332" t="str">
            <v>/</v>
          </cell>
          <cell r="H21332" t="str">
            <v>BBL</v>
          </cell>
          <cell r="I21332" t="str">
            <v>DW</v>
          </cell>
          <cell r="J21332" t="str">
            <v>15:15 US Eastern</v>
          </cell>
          <cell r="K21332" t="str">
            <v>c</v>
          </cell>
          <cell r="L21332">
            <v>3</v>
          </cell>
          <cell r="M21332">
            <v>41360</v>
          </cell>
          <cell r="N21332">
            <v>42223</v>
          </cell>
          <cell r="O21332" t="str">
            <v>Y</v>
          </cell>
          <cell r="R21332" t="str">
            <v>North West Europe</v>
          </cell>
          <cell r="S21332" t="str">
            <v>North West Europe</v>
          </cell>
          <cell r="T21332" t="str">
            <v>Swap</v>
          </cell>
        </row>
        <row r="21333">
          <cell r="A21333" t="str">
            <v>URMHP08</v>
          </cell>
          <cell r="B21333" t="str">
            <v>RHM</v>
          </cell>
          <cell r="C21333" t="str">
            <v>FtS Houston ULSD 10ppm ARA FOB Brg Flat Prc Swap Mo08</v>
          </cell>
          <cell r="D21333" t="str">
            <v>USD</v>
          </cell>
          <cell r="E21333" t="str">
            <v>MT</v>
          </cell>
          <cell r="F21333">
            <v>7.45</v>
          </cell>
          <cell r="G21333" t="str">
            <v>/</v>
          </cell>
          <cell r="H21333" t="str">
            <v>BBL</v>
          </cell>
          <cell r="I21333" t="str">
            <v>DW</v>
          </cell>
          <cell r="J21333" t="str">
            <v>15:15 US Eastern</v>
          </cell>
          <cell r="K21333" t="str">
            <v>c</v>
          </cell>
          <cell r="L21333">
            <v>3</v>
          </cell>
          <cell r="M21333">
            <v>41360</v>
          </cell>
          <cell r="N21333">
            <v>42223</v>
          </cell>
          <cell r="O21333" t="str">
            <v>Y</v>
          </cell>
          <cell r="R21333" t="str">
            <v>North West Europe</v>
          </cell>
          <cell r="S21333" t="str">
            <v>North West Europe</v>
          </cell>
          <cell r="T21333" t="str">
            <v>Swap</v>
          </cell>
        </row>
        <row r="21334">
          <cell r="A21334" t="str">
            <v>URMHP09</v>
          </cell>
          <cell r="B21334" t="str">
            <v>RHM</v>
          </cell>
          <cell r="C21334" t="str">
            <v>FtS Houston ULSD 10ppm ARA FOB Brg Flat Prc Swap Mo09</v>
          </cell>
          <cell r="D21334" t="str">
            <v>USD</v>
          </cell>
          <cell r="E21334" t="str">
            <v>MT</v>
          </cell>
          <cell r="F21334">
            <v>7.45</v>
          </cell>
          <cell r="G21334" t="str">
            <v>/</v>
          </cell>
          <cell r="H21334" t="str">
            <v>BBL</v>
          </cell>
          <cell r="I21334" t="str">
            <v>DW</v>
          </cell>
          <cell r="J21334" t="str">
            <v>15:15 US Eastern</v>
          </cell>
          <cell r="K21334" t="str">
            <v>c</v>
          </cell>
          <cell r="L21334">
            <v>3</v>
          </cell>
          <cell r="M21334">
            <v>41360</v>
          </cell>
          <cell r="N21334">
            <v>42223</v>
          </cell>
          <cell r="O21334" t="str">
            <v>Y</v>
          </cell>
          <cell r="R21334" t="str">
            <v>North West Europe</v>
          </cell>
          <cell r="S21334" t="str">
            <v>North West Europe</v>
          </cell>
          <cell r="T21334" t="str">
            <v>Swap</v>
          </cell>
        </row>
        <row r="21335">
          <cell r="A21335" t="str">
            <v>URMHP10</v>
          </cell>
          <cell r="B21335" t="str">
            <v>RHM</v>
          </cell>
          <cell r="C21335" t="str">
            <v>FtS Houston ULSD 10ppm ARA FOB Brg Flat Prc Swap Mo10</v>
          </cell>
          <cell r="D21335" t="str">
            <v>USD</v>
          </cell>
          <cell r="E21335" t="str">
            <v>MT</v>
          </cell>
          <cell r="F21335">
            <v>7.45</v>
          </cell>
          <cell r="G21335" t="str">
            <v>/</v>
          </cell>
          <cell r="H21335" t="str">
            <v>BBL</v>
          </cell>
          <cell r="I21335" t="str">
            <v>DW</v>
          </cell>
          <cell r="J21335" t="str">
            <v>15:15 US Eastern</v>
          </cell>
          <cell r="K21335" t="str">
            <v>c</v>
          </cell>
          <cell r="L21335">
            <v>3</v>
          </cell>
          <cell r="M21335">
            <v>41360</v>
          </cell>
          <cell r="N21335">
            <v>42223</v>
          </cell>
          <cell r="O21335" t="str">
            <v>Y</v>
          </cell>
          <cell r="R21335" t="str">
            <v>North West Europe</v>
          </cell>
          <cell r="S21335" t="str">
            <v>North West Europe</v>
          </cell>
          <cell r="T21335" t="str">
            <v>Swap</v>
          </cell>
        </row>
        <row r="21336">
          <cell r="A21336" t="str">
            <v>URMHP11</v>
          </cell>
          <cell r="B21336" t="str">
            <v>RHM</v>
          </cell>
          <cell r="C21336" t="str">
            <v>FtS Houston ULSD 10ppm ARA FOB Brg Flat Prc Swap Mo11</v>
          </cell>
          <cell r="D21336" t="str">
            <v>USD</v>
          </cell>
          <cell r="E21336" t="str">
            <v>MT</v>
          </cell>
          <cell r="F21336">
            <v>7.45</v>
          </cell>
          <cell r="G21336" t="str">
            <v>/</v>
          </cell>
          <cell r="H21336" t="str">
            <v>BBL</v>
          </cell>
          <cell r="I21336" t="str">
            <v>DW</v>
          </cell>
          <cell r="J21336" t="str">
            <v>15:15 US Eastern</v>
          </cell>
          <cell r="K21336" t="str">
            <v>c</v>
          </cell>
          <cell r="L21336">
            <v>3</v>
          </cell>
          <cell r="M21336">
            <v>41360</v>
          </cell>
          <cell r="N21336">
            <v>42223</v>
          </cell>
          <cell r="O21336" t="str">
            <v>Y</v>
          </cell>
          <cell r="R21336" t="str">
            <v>North West Europe</v>
          </cell>
          <cell r="S21336" t="str">
            <v>North West Europe</v>
          </cell>
          <cell r="T21336" t="str">
            <v>Swap</v>
          </cell>
        </row>
        <row r="21337">
          <cell r="A21337" t="str">
            <v>URMHP12</v>
          </cell>
          <cell r="B21337" t="str">
            <v>RHM</v>
          </cell>
          <cell r="C21337" t="str">
            <v>FtS Houston ULSD 10ppm ARA FOB Brg Flat Prc Swap Mo12</v>
          </cell>
          <cell r="D21337" t="str">
            <v>USD</v>
          </cell>
          <cell r="E21337" t="str">
            <v>MT</v>
          </cell>
          <cell r="F21337">
            <v>7.45</v>
          </cell>
          <cell r="G21337" t="str">
            <v>/</v>
          </cell>
          <cell r="H21337" t="str">
            <v>BBL</v>
          </cell>
          <cell r="I21337" t="str">
            <v>DW</v>
          </cell>
          <cell r="J21337" t="str">
            <v>15:15 US Eastern</v>
          </cell>
          <cell r="K21337" t="str">
            <v>c</v>
          </cell>
          <cell r="L21337">
            <v>3</v>
          </cell>
          <cell r="M21337">
            <v>41360</v>
          </cell>
          <cell r="N21337">
            <v>42223</v>
          </cell>
          <cell r="O21337" t="str">
            <v>Y</v>
          </cell>
          <cell r="R21337" t="str">
            <v>North West Europe</v>
          </cell>
          <cell r="S21337" t="str">
            <v>North West Europe</v>
          </cell>
          <cell r="T21337" t="str">
            <v>Swap</v>
          </cell>
        </row>
        <row r="21338">
          <cell r="A21338" t="str">
            <v>URMHP13</v>
          </cell>
          <cell r="B21338" t="str">
            <v>RHM</v>
          </cell>
          <cell r="C21338" t="str">
            <v>FtS Houston ULSD 10ppm ARA FOB Brg Flat Prc Swap Mo13</v>
          </cell>
          <cell r="D21338" t="str">
            <v>USD</v>
          </cell>
          <cell r="E21338" t="str">
            <v>MT</v>
          </cell>
          <cell r="F21338">
            <v>7.45</v>
          </cell>
          <cell r="G21338" t="str">
            <v>/</v>
          </cell>
          <cell r="H21338" t="str">
            <v>BBL</v>
          </cell>
          <cell r="I21338" t="str">
            <v>DW</v>
          </cell>
          <cell r="J21338" t="str">
            <v>15:15 US Eastern</v>
          </cell>
          <cell r="K21338" t="str">
            <v>c</v>
          </cell>
          <cell r="L21338">
            <v>3</v>
          </cell>
          <cell r="M21338">
            <v>41360</v>
          </cell>
          <cell r="N21338">
            <v>42223</v>
          </cell>
          <cell r="O21338" t="str">
            <v>Y</v>
          </cell>
          <cell r="R21338" t="str">
            <v>North West Europe</v>
          </cell>
          <cell r="S21338" t="str">
            <v>North West Europe</v>
          </cell>
          <cell r="T21338" t="str">
            <v>Swap</v>
          </cell>
        </row>
        <row r="21339">
          <cell r="A21339" t="str">
            <v>URMHP14</v>
          </cell>
          <cell r="B21339" t="str">
            <v>RHM</v>
          </cell>
          <cell r="C21339" t="str">
            <v>FtS Houston ULSD 10ppm ARA FOB Brg Flat Prc Swap Mo14</v>
          </cell>
          <cell r="D21339" t="str">
            <v>USD</v>
          </cell>
          <cell r="E21339" t="str">
            <v>MT</v>
          </cell>
          <cell r="F21339">
            <v>7.45</v>
          </cell>
          <cell r="G21339" t="str">
            <v>/</v>
          </cell>
          <cell r="H21339" t="str">
            <v>BBL</v>
          </cell>
          <cell r="I21339" t="str">
            <v>DW</v>
          </cell>
          <cell r="J21339" t="str">
            <v>15:15 US Eastern</v>
          </cell>
          <cell r="K21339" t="str">
            <v>c</v>
          </cell>
          <cell r="L21339">
            <v>3</v>
          </cell>
          <cell r="M21339">
            <v>41360</v>
          </cell>
          <cell r="N21339">
            <v>42223</v>
          </cell>
          <cell r="O21339" t="str">
            <v>Y</v>
          </cell>
          <cell r="R21339" t="str">
            <v>North West Europe</v>
          </cell>
          <cell r="S21339" t="str">
            <v>North West Europe</v>
          </cell>
          <cell r="T21339" t="str">
            <v>Swap</v>
          </cell>
        </row>
        <row r="21340">
          <cell r="A21340" t="str">
            <v>URMHP15</v>
          </cell>
          <cell r="B21340" t="str">
            <v>RHM</v>
          </cell>
          <cell r="C21340" t="str">
            <v>FtS Houston ULSD 10ppm ARA FOB Brg Flat Prc Swap Mo15</v>
          </cell>
          <cell r="D21340" t="str">
            <v>USD</v>
          </cell>
          <cell r="E21340" t="str">
            <v>MT</v>
          </cell>
          <cell r="F21340">
            <v>7.45</v>
          </cell>
          <cell r="G21340" t="str">
            <v>/</v>
          </cell>
          <cell r="H21340" t="str">
            <v>BBL</v>
          </cell>
          <cell r="I21340" t="str">
            <v>DW</v>
          </cell>
          <cell r="J21340" t="str">
            <v>15:15 US Eastern</v>
          </cell>
          <cell r="K21340" t="str">
            <v>c</v>
          </cell>
          <cell r="L21340">
            <v>3</v>
          </cell>
          <cell r="M21340">
            <v>41360</v>
          </cell>
          <cell r="N21340">
            <v>42223</v>
          </cell>
          <cell r="O21340" t="str">
            <v>Y</v>
          </cell>
          <cell r="R21340" t="str">
            <v>North West Europe</v>
          </cell>
          <cell r="S21340" t="str">
            <v>North West Europe</v>
          </cell>
          <cell r="T21340" t="str">
            <v>Swap</v>
          </cell>
        </row>
        <row r="21341">
          <cell r="A21341" t="str">
            <v>URMHP16</v>
          </cell>
          <cell r="B21341" t="str">
            <v>RHM</v>
          </cell>
          <cell r="C21341" t="str">
            <v>FtS Houston ULSD 10ppm ARA FOB Brg Flat Prc Swap Mo16</v>
          </cell>
          <cell r="D21341" t="str">
            <v>USD</v>
          </cell>
          <cell r="E21341" t="str">
            <v>MT</v>
          </cell>
          <cell r="F21341">
            <v>7.45</v>
          </cell>
          <cell r="G21341" t="str">
            <v>/</v>
          </cell>
          <cell r="H21341" t="str">
            <v>BBL</v>
          </cell>
          <cell r="I21341" t="str">
            <v>DW</v>
          </cell>
          <cell r="J21341" t="str">
            <v>15:15 US Eastern</v>
          </cell>
          <cell r="K21341" t="str">
            <v>c</v>
          </cell>
          <cell r="L21341">
            <v>3</v>
          </cell>
          <cell r="M21341">
            <v>41360</v>
          </cell>
          <cell r="N21341">
            <v>42223</v>
          </cell>
          <cell r="O21341" t="str">
            <v>Y</v>
          </cell>
          <cell r="R21341" t="str">
            <v>North West Europe</v>
          </cell>
          <cell r="S21341" t="str">
            <v>North West Europe</v>
          </cell>
          <cell r="T21341" t="str">
            <v>Swap</v>
          </cell>
        </row>
        <row r="21342">
          <cell r="A21342" t="str">
            <v>URMHP17</v>
          </cell>
          <cell r="B21342" t="str">
            <v>RHM</v>
          </cell>
          <cell r="C21342" t="str">
            <v>FtS Houston ULSD 10ppm ARA FOB Brg Flat Prc Swap Mo17</v>
          </cell>
          <cell r="D21342" t="str">
            <v>USD</v>
          </cell>
          <cell r="E21342" t="str">
            <v>MT</v>
          </cell>
          <cell r="F21342">
            <v>7.45</v>
          </cell>
          <cell r="G21342" t="str">
            <v>/</v>
          </cell>
          <cell r="H21342" t="str">
            <v>BBL</v>
          </cell>
          <cell r="I21342" t="str">
            <v>DW</v>
          </cell>
          <cell r="J21342" t="str">
            <v>15:15 US Eastern</v>
          </cell>
          <cell r="K21342" t="str">
            <v>c</v>
          </cell>
          <cell r="L21342">
            <v>3</v>
          </cell>
          <cell r="M21342">
            <v>41360</v>
          </cell>
          <cell r="N21342">
            <v>42223</v>
          </cell>
          <cell r="O21342" t="str">
            <v>Y</v>
          </cell>
          <cell r="R21342" t="str">
            <v>North West Europe</v>
          </cell>
          <cell r="S21342" t="str">
            <v>North West Europe</v>
          </cell>
          <cell r="T21342" t="str">
            <v>Swap</v>
          </cell>
        </row>
        <row r="21343">
          <cell r="A21343" t="str">
            <v>URMHP18</v>
          </cell>
          <cell r="B21343" t="str">
            <v>RHM</v>
          </cell>
          <cell r="C21343" t="str">
            <v>FtS Houston ULSD 10ppm ARA FOB Brg Flat Prc Swap Mo18</v>
          </cell>
          <cell r="D21343" t="str">
            <v>USD</v>
          </cell>
          <cell r="E21343" t="str">
            <v>MT</v>
          </cell>
          <cell r="F21343">
            <v>7.45</v>
          </cell>
          <cell r="G21343" t="str">
            <v>/</v>
          </cell>
          <cell r="H21343" t="str">
            <v>BBL</v>
          </cell>
          <cell r="I21343" t="str">
            <v>DW</v>
          </cell>
          <cell r="J21343" t="str">
            <v>15:15 US Eastern</v>
          </cell>
          <cell r="K21343" t="str">
            <v>c</v>
          </cell>
          <cell r="L21343">
            <v>3</v>
          </cell>
          <cell r="M21343">
            <v>41360</v>
          </cell>
          <cell r="N21343">
            <v>42223</v>
          </cell>
          <cell r="O21343" t="str">
            <v>Y</v>
          </cell>
          <cell r="R21343" t="str">
            <v>North West Europe</v>
          </cell>
          <cell r="S21343" t="str">
            <v>North West Europe</v>
          </cell>
          <cell r="T21343" t="str">
            <v>Swap</v>
          </cell>
        </row>
        <row r="21344">
          <cell r="A21344" t="str">
            <v>URMHP19</v>
          </cell>
          <cell r="B21344" t="str">
            <v>RHM</v>
          </cell>
          <cell r="C21344" t="str">
            <v>FtS Houston ULSD 10ppm ARA FOB Brg Flat Prc Swap Mo19</v>
          </cell>
          <cell r="D21344" t="str">
            <v>USD</v>
          </cell>
          <cell r="E21344" t="str">
            <v>MT</v>
          </cell>
          <cell r="F21344">
            <v>7.45</v>
          </cell>
          <cell r="G21344" t="str">
            <v>/</v>
          </cell>
          <cell r="H21344" t="str">
            <v>BBL</v>
          </cell>
          <cell r="I21344" t="str">
            <v>DW</v>
          </cell>
          <cell r="J21344" t="str">
            <v>15:15 US Eastern</v>
          </cell>
          <cell r="K21344" t="str">
            <v>c</v>
          </cell>
          <cell r="L21344">
            <v>3</v>
          </cell>
          <cell r="M21344">
            <v>41360</v>
          </cell>
          <cell r="N21344">
            <v>42223</v>
          </cell>
          <cell r="O21344" t="str">
            <v>Y</v>
          </cell>
          <cell r="R21344" t="str">
            <v>North West Europe</v>
          </cell>
          <cell r="S21344" t="str">
            <v>North West Europe</v>
          </cell>
          <cell r="T21344" t="str">
            <v>Swap</v>
          </cell>
        </row>
        <row r="21345">
          <cell r="A21345" t="str">
            <v>URMHP20</v>
          </cell>
          <cell r="B21345" t="str">
            <v>RHM</v>
          </cell>
          <cell r="C21345" t="str">
            <v>FtS Houston ULSD 10ppm ARA FOB Brg Flat Prc Swap Mo20</v>
          </cell>
          <cell r="D21345" t="str">
            <v>USD</v>
          </cell>
          <cell r="E21345" t="str">
            <v>MT</v>
          </cell>
          <cell r="F21345">
            <v>7.45</v>
          </cell>
          <cell r="G21345" t="str">
            <v>/</v>
          </cell>
          <cell r="H21345" t="str">
            <v>BBL</v>
          </cell>
          <cell r="I21345" t="str">
            <v>DW</v>
          </cell>
          <cell r="J21345" t="str">
            <v>15:15 US Eastern</v>
          </cell>
          <cell r="K21345" t="str">
            <v>c</v>
          </cell>
          <cell r="L21345">
            <v>3</v>
          </cell>
          <cell r="M21345">
            <v>41360</v>
          </cell>
          <cell r="N21345">
            <v>42223</v>
          </cell>
          <cell r="O21345" t="str">
            <v>Y</v>
          </cell>
          <cell r="R21345" t="str">
            <v>North West Europe</v>
          </cell>
          <cell r="S21345" t="str">
            <v>North West Europe</v>
          </cell>
          <cell r="T21345" t="str">
            <v>Swap</v>
          </cell>
        </row>
        <row r="21346">
          <cell r="A21346" t="str">
            <v>URMHP21</v>
          </cell>
          <cell r="B21346" t="str">
            <v>RHM</v>
          </cell>
          <cell r="C21346" t="str">
            <v>FtS Houston ULSD 10ppm ARA FOB Brg Flat Prc Swap Mo21</v>
          </cell>
          <cell r="D21346" t="str">
            <v>USD</v>
          </cell>
          <cell r="E21346" t="str">
            <v>MT</v>
          </cell>
          <cell r="F21346">
            <v>7.45</v>
          </cell>
          <cell r="G21346" t="str">
            <v>/</v>
          </cell>
          <cell r="H21346" t="str">
            <v>BBL</v>
          </cell>
          <cell r="I21346" t="str">
            <v>DW</v>
          </cell>
          <cell r="J21346" t="str">
            <v>15:15 US Eastern</v>
          </cell>
          <cell r="K21346" t="str">
            <v>c</v>
          </cell>
          <cell r="L21346">
            <v>3</v>
          </cell>
          <cell r="M21346">
            <v>41360</v>
          </cell>
          <cell r="N21346">
            <v>42223</v>
          </cell>
          <cell r="O21346" t="str">
            <v>Y</v>
          </cell>
          <cell r="R21346" t="str">
            <v>North West Europe</v>
          </cell>
          <cell r="S21346" t="str">
            <v>North West Europe</v>
          </cell>
          <cell r="T21346" t="str">
            <v>Swap</v>
          </cell>
        </row>
        <row r="21347">
          <cell r="A21347" t="str">
            <v>URMHR01</v>
          </cell>
          <cell r="B21347" t="str">
            <v>RHM</v>
          </cell>
          <cell r="C21347" t="str">
            <v>FtS Houston ULSD 10ppm ARA FOB Brg Flat Prc Swap Qr01</v>
          </cell>
          <cell r="D21347" t="str">
            <v>USD</v>
          </cell>
          <cell r="E21347" t="str">
            <v>MT</v>
          </cell>
          <cell r="F21347">
            <v>7.45</v>
          </cell>
          <cell r="G21347" t="str">
            <v>/</v>
          </cell>
          <cell r="H21347" t="str">
            <v>BBL</v>
          </cell>
          <cell r="I21347" t="str">
            <v>DW</v>
          </cell>
          <cell r="J21347" t="str">
            <v>15:15 US Eastern</v>
          </cell>
          <cell r="K21347" t="str">
            <v>c</v>
          </cell>
          <cell r="L21347">
            <v>3</v>
          </cell>
          <cell r="M21347">
            <v>41360</v>
          </cell>
          <cell r="N21347">
            <v>42223</v>
          </cell>
          <cell r="O21347" t="str">
            <v>Y</v>
          </cell>
          <cell r="R21347" t="str">
            <v>North West Europe</v>
          </cell>
          <cell r="S21347" t="str">
            <v>North West Europe</v>
          </cell>
          <cell r="T21347" t="str">
            <v>Swap</v>
          </cell>
        </row>
        <row r="21348">
          <cell r="A21348" t="str">
            <v>URMHR02</v>
          </cell>
          <cell r="B21348" t="str">
            <v>RHM</v>
          </cell>
          <cell r="C21348" t="str">
            <v>FtS Houston ULSD 10ppm ARA FOB Brg Flat Prc Swap Qr02</v>
          </cell>
          <cell r="D21348" t="str">
            <v>USD</v>
          </cell>
          <cell r="E21348" t="str">
            <v>MT</v>
          </cell>
          <cell r="F21348">
            <v>7.45</v>
          </cell>
          <cell r="G21348" t="str">
            <v>/</v>
          </cell>
          <cell r="H21348" t="str">
            <v>BBL</v>
          </cell>
          <cell r="I21348" t="str">
            <v>DW</v>
          </cell>
          <cell r="J21348" t="str">
            <v>15:15 US Eastern</v>
          </cell>
          <cell r="K21348" t="str">
            <v>c</v>
          </cell>
          <cell r="L21348">
            <v>3</v>
          </cell>
          <cell r="M21348">
            <v>41360</v>
          </cell>
          <cell r="N21348">
            <v>42223</v>
          </cell>
          <cell r="O21348" t="str">
            <v>Y</v>
          </cell>
          <cell r="R21348" t="str">
            <v>North West Europe</v>
          </cell>
          <cell r="S21348" t="str">
            <v>North West Europe</v>
          </cell>
          <cell r="T21348" t="str">
            <v>Swap</v>
          </cell>
        </row>
        <row r="21349">
          <cell r="A21349" t="str">
            <v>URMHR03</v>
          </cell>
          <cell r="B21349" t="str">
            <v>RHM</v>
          </cell>
          <cell r="C21349" t="str">
            <v>FtS Houston ULSD 10ppm ARA FOB Brg Flat Prc Swap Qr03</v>
          </cell>
          <cell r="D21349" t="str">
            <v>USD</v>
          </cell>
          <cell r="E21349" t="str">
            <v>MT</v>
          </cell>
          <cell r="F21349">
            <v>7.45</v>
          </cell>
          <cell r="G21349" t="str">
            <v>/</v>
          </cell>
          <cell r="H21349" t="str">
            <v>BBL</v>
          </cell>
          <cell r="I21349" t="str">
            <v>DW</v>
          </cell>
          <cell r="J21349" t="str">
            <v>15:15 US Eastern</v>
          </cell>
          <cell r="K21349" t="str">
            <v>c</v>
          </cell>
          <cell r="L21349">
            <v>3</v>
          </cell>
          <cell r="M21349">
            <v>41360</v>
          </cell>
          <cell r="N21349">
            <v>42223</v>
          </cell>
          <cell r="O21349" t="str">
            <v>Y</v>
          </cell>
          <cell r="R21349" t="str">
            <v>North West Europe</v>
          </cell>
          <cell r="S21349" t="str">
            <v>North West Europe</v>
          </cell>
          <cell r="T21349" t="str">
            <v>Swap</v>
          </cell>
        </row>
        <row r="21350">
          <cell r="A21350" t="str">
            <v>URMHR04</v>
          </cell>
          <cell r="B21350" t="str">
            <v>RHM</v>
          </cell>
          <cell r="C21350" t="str">
            <v>FtS Houston ULSD 10ppm ARA FOB Brg Flat Prc Swap Qr04</v>
          </cell>
          <cell r="D21350" t="str">
            <v>USD</v>
          </cell>
          <cell r="E21350" t="str">
            <v>MT</v>
          </cell>
          <cell r="F21350">
            <v>7.45</v>
          </cell>
          <cell r="G21350" t="str">
            <v>/</v>
          </cell>
          <cell r="H21350" t="str">
            <v>BBL</v>
          </cell>
          <cell r="I21350" t="str">
            <v>DW</v>
          </cell>
          <cell r="J21350" t="str">
            <v>15:15 US Eastern</v>
          </cell>
          <cell r="K21350" t="str">
            <v>c</v>
          </cell>
          <cell r="L21350">
            <v>3</v>
          </cell>
          <cell r="M21350">
            <v>41360</v>
          </cell>
          <cell r="N21350">
            <v>42223</v>
          </cell>
          <cell r="O21350" t="str">
            <v>Y</v>
          </cell>
          <cell r="R21350" t="str">
            <v>North West Europe</v>
          </cell>
          <cell r="S21350" t="str">
            <v>North West Europe</v>
          </cell>
          <cell r="T21350" t="str">
            <v>Swap</v>
          </cell>
        </row>
        <row r="21351">
          <cell r="A21351" t="str">
            <v>URMHR05</v>
          </cell>
          <cell r="B21351" t="str">
            <v>RHM</v>
          </cell>
          <cell r="C21351" t="str">
            <v>FtS Houston ULSD 10ppm ARA FOB Brg Flat Prc Swap Qr05</v>
          </cell>
          <cell r="D21351" t="str">
            <v>USD</v>
          </cell>
          <cell r="E21351" t="str">
            <v>MT</v>
          </cell>
          <cell r="F21351">
            <v>7.45</v>
          </cell>
          <cell r="G21351" t="str">
            <v>/</v>
          </cell>
          <cell r="H21351" t="str">
            <v>BBL</v>
          </cell>
          <cell r="I21351" t="str">
            <v>DW</v>
          </cell>
          <cell r="J21351" t="str">
            <v>15:15 US Eastern</v>
          </cell>
          <cell r="K21351" t="str">
            <v>c</v>
          </cell>
          <cell r="L21351">
            <v>3</v>
          </cell>
          <cell r="M21351">
            <v>41360</v>
          </cell>
          <cell r="N21351">
            <v>42223</v>
          </cell>
          <cell r="O21351" t="str">
            <v>Y</v>
          </cell>
          <cell r="R21351" t="str">
            <v>North West Europe</v>
          </cell>
          <cell r="S21351" t="str">
            <v>North West Europe</v>
          </cell>
          <cell r="T21351" t="str">
            <v>Swap</v>
          </cell>
        </row>
        <row r="21352">
          <cell r="A21352" t="str">
            <v>URMHR06</v>
          </cell>
          <cell r="B21352" t="str">
            <v>RHM</v>
          </cell>
          <cell r="C21352" t="str">
            <v>FtS Houston ULSD 10ppm ARA FOB Brg Flat Prc Swap Qr06</v>
          </cell>
          <cell r="D21352" t="str">
            <v>USD</v>
          </cell>
          <cell r="E21352" t="str">
            <v>MT</v>
          </cell>
          <cell r="F21352">
            <v>7.45</v>
          </cell>
          <cell r="G21352" t="str">
            <v>/</v>
          </cell>
          <cell r="H21352" t="str">
            <v>BBL</v>
          </cell>
          <cell r="I21352" t="str">
            <v>DW</v>
          </cell>
          <cell r="J21352" t="str">
            <v>15:15 US Eastern</v>
          </cell>
          <cell r="K21352" t="str">
            <v>c</v>
          </cell>
          <cell r="L21352">
            <v>3</v>
          </cell>
          <cell r="M21352">
            <v>41360</v>
          </cell>
          <cell r="N21352">
            <v>42223</v>
          </cell>
          <cell r="O21352" t="str">
            <v>Y</v>
          </cell>
          <cell r="R21352" t="str">
            <v>North West Europe</v>
          </cell>
          <cell r="S21352" t="str">
            <v>North West Europe</v>
          </cell>
          <cell r="T21352" t="str">
            <v>Swap</v>
          </cell>
        </row>
        <row r="21353">
          <cell r="A21353" t="str">
            <v>URMHR07</v>
          </cell>
          <cell r="B21353" t="str">
            <v>RHM</v>
          </cell>
          <cell r="C21353" t="str">
            <v>FtS Houston ULSD 10ppm ARA FOB Brg Flat Prc Swap Qr07</v>
          </cell>
          <cell r="D21353" t="str">
            <v>USD</v>
          </cell>
          <cell r="E21353" t="str">
            <v>MT</v>
          </cell>
          <cell r="F21353">
            <v>7.45</v>
          </cell>
          <cell r="G21353" t="str">
            <v>/</v>
          </cell>
          <cell r="H21353" t="str">
            <v>BBL</v>
          </cell>
          <cell r="I21353" t="str">
            <v>DW</v>
          </cell>
          <cell r="J21353" t="str">
            <v>15:15 US Eastern</v>
          </cell>
          <cell r="K21353" t="str">
            <v>c</v>
          </cell>
          <cell r="L21353">
            <v>3</v>
          </cell>
          <cell r="M21353">
            <v>41360</v>
          </cell>
          <cell r="N21353">
            <v>42223</v>
          </cell>
          <cell r="O21353" t="str">
            <v>Y</v>
          </cell>
          <cell r="R21353" t="str">
            <v>North West Europe</v>
          </cell>
          <cell r="S21353" t="str">
            <v>North West Europe</v>
          </cell>
          <cell r="T21353" t="str">
            <v>Swap</v>
          </cell>
        </row>
        <row r="21354">
          <cell r="A21354" t="str">
            <v>URMHR08</v>
          </cell>
          <cell r="B21354" t="str">
            <v>RHM</v>
          </cell>
          <cell r="C21354" t="str">
            <v>FtS Houston ULSD 10ppm ARA FOB Brg Flat Prc Swap Qr08</v>
          </cell>
          <cell r="D21354" t="str">
            <v>USD</v>
          </cell>
          <cell r="E21354" t="str">
            <v>MT</v>
          </cell>
          <cell r="F21354">
            <v>7.45</v>
          </cell>
          <cell r="G21354" t="str">
            <v>/</v>
          </cell>
          <cell r="H21354" t="str">
            <v>BBL</v>
          </cell>
          <cell r="I21354" t="str">
            <v>DW</v>
          </cell>
          <cell r="J21354" t="str">
            <v>15:15 US Eastern</v>
          </cell>
          <cell r="K21354" t="str">
            <v>c</v>
          </cell>
          <cell r="L21354">
            <v>3</v>
          </cell>
          <cell r="M21354">
            <v>41884</v>
          </cell>
          <cell r="N21354">
            <v>42223</v>
          </cell>
          <cell r="O21354" t="str">
            <v>Y</v>
          </cell>
          <cell r="R21354" t="str">
            <v>North West Europe</v>
          </cell>
          <cell r="S21354" t="str">
            <v>North West Europe</v>
          </cell>
          <cell r="T21354" t="str">
            <v>Swap</v>
          </cell>
        </row>
        <row r="21355">
          <cell r="A21355" t="str">
            <v>URMHS01</v>
          </cell>
          <cell r="B21355" t="str">
            <v>RHM</v>
          </cell>
          <cell r="C21355" t="str">
            <v>FtS Houston ULSD 10ppm ARA FOB Brg Flat Prc Swap Yr01</v>
          </cell>
          <cell r="D21355" t="str">
            <v>USD</v>
          </cell>
          <cell r="E21355" t="str">
            <v>MT</v>
          </cell>
          <cell r="F21355">
            <v>7.45</v>
          </cell>
          <cell r="G21355" t="str">
            <v>/</v>
          </cell>
          <cell r="H21355" t="str">
            <v>BBL</v>
          </cell>
          <cell r="I21355" t="str">
            <v>DW</v>
          </cell>
          <cell r="J21355" t="str">
            <v>15:15 US Eastern</v>
          </cell>
          <cell r="K21355" t="str">
            <v>c</v>
          </cell>
          <cell r="L21355">
            <v>3</v>
          </cell>
          <cell r="M21355">
            <v>41360</v>
          </cell>
          <cell r="N21355">
            <v>42223</v>
          </cell>
          <cell r="O21355" t="str">
            <v>Y</v>
          </cell>
          <cell r="R21355" t="str">
            <v>North West Europe</v>
          </cell>
          <cell r="S21355" t="str">
            <v>North West Europe</v>
          </cell>
          <cell r="T21355" t="str">
            <v>Swap</v>
          </cell>
        </row>
        <row r="21356">
          <cell r="A21356" t="str">
            <v>URMHS02</v>
          </cell>
          <cell r="B21356" t="str">
            <v>RHM</v>
          </cell>
          <cell r="C21356" t="str">
            <v>FtS Houston ULSD 10ppm ARA FOB Brg Flat Prc Swap Yr02</v>
          </cell>
          <cell r="D21356" t="str">
            <v>USD</v>
          </cell>
          <cell r="E21356" t="str">
            <v>MT</v>
          </cell>
          <cell r="F21356">
            <v>7.45</v>
          </cell>
          <cell r="G21356" t="str">
            <v>/</v>
          </cell>
          <cell r="H21356" t="str">
            <v>BBL</v>
          </cell>
          <cell r="I21356" t="str">
            <v>DW</v>
          </cell>
          <cell r="J21356" t="str">
            <v>15:15 US Eastern</v>
          </cell>
          <cell r="K21356" t="str">
            <v>c</v>
          </cell>
          <cell r="L21356">
            <v>3</v>
          </cell>
          <cell r="M21356">
            <v>41453</v>
          </cell>
          <cell r="N21356">
            <v>42223</v>
          </cell>
          <cell r="O21356" t="str">
            <v>Y</v>
          </cell>
          <cell r="R21356" t="str">
            <v>North West Europe</v>
          </cell>
          <cell r="S21356" t="str">
            <v>North West Europe</v>
          </cell>
          <cell r="T21356" t="str">
            <v>Swap</v>
          </cell>
        </row>
        <row r="21357">
          <cell r="A21357" t="str">
            <v>URMSP01</v>
          </cell>
          <cell r="B21357" t="str">
            <v>RSM</v>
          </cell>
          <cell r="C21357" t="str">
            <v>FtS Spore ULSD 10ppm ARA FOB Brg Flat Prc Swap Mo01</v>
          </cell>
          <cell r="D21357" t="str">
            <v>USD</v>
          </cell>
          <cell r="E21357" t="str">
            <v>MT</v>
          </cell>
          <cell r="F21357">
            <v>7.45</v>
          </cell>
          <cell r="G21357" t="str">
            <v>/</v>
          </cell>
          <cell r="H21357" t="str">
            <v>BBL</v>
          </cell>
          <cell r="I21357" t="str">
            <v>DW</v>
          </cell>
          <cell r="J21357" t="str">
            <v>16:30 Singapore</v>
          </cell>
          <cell r="K21357" t="str">
            <v>c</v>
          </cell>
          <cell r="L21357">
            <v>3</v>
          </cell>
          <cell r="M21357">
            <v>41360</v>
          </cell>
          <cell r="N21357">
            <v>42222</v>
          </cell>
          <cell r="O21357" t="str">
            <v>Y</v>
          </cell>
          <cell r="R21357" t="str">
            <v>North West Europe</v>
          </cell>
          <cell r="S21357" t="str">
            <v>North West Europe</v>
          </cell>
          <cell r="T21357" t="str">
            <v>Swap</v>
          </cell>
        </row>
        <row r="21358">
          <cell r="A21358" t="str">
            <v>URMSP02</v>
          </cell>
          <cell r="B21358" t="str">
            <v>RSM</v>
          </cell>
          <cell r="C21358" t="str">
            <v>FtS Spore ULSD 10ppm ARA FOB Brg Flat Prc Swap Mo02</v>
          </cell>
          <cell r="D21358" t="str">
            <v>USD</v>
          </cell>
          <cell r="E21358" t="str">
            <v>MT</v>
          </cell>
          <cell r="F21358">
            <v>7.45</v>
          </cell>
          <cell r="G21358" t="str">
            <v>/</v>
          </cell>
          <cell r="H21358" t="str">
            <v>BBL</v>
          </cell>
          <cell r="I21358" t="str">
            <v>DW</v>
          </cell>
          <cell r="J21358" t="str">
            <v>16:30 Singapore</v>
          </cell>
          <cell r="K21358" t="str">
            <v>c</v>
          </cell>
          <cell r="L21358">
            <v>3</v>
          </cell>
          <cell r="M21358">
            <v>41360</v>
          </cell>
          <cell r="N21358">
            <v>42222</v>
          </cell>
          <cell r="O21358" t="str">
            <v>Y</v>
          </cell>
          <cell r="R21358" t="str">
            <v>North West Europe</v>
          </cell>
          <cell r="S21358" t="str">
            <v>North West Europe</v>
          </cell>
          <cell r="T21358" t="str">
            <v>Swap</v>
          </cell>
        </row>
        <row r="21359">
          <cell r="A21359" t="str">
            <v>URMSP03</v>
          </cell>
          <cell r="B21359" t="str">
            <v>RSM</v>
          </cell>
          <cell r="C21359" t="str">
            <v>FtS Spore ULSD 10ppm ARA FOB Brg Flat Prc Swap Mo03</v>
          </cell>
          <cell r="D21359" t="str">
            <v>USD</v>
          </cell>
          <cell r="E21359" t="str">
            <v>MT</v>
          </cell>
          <cell r="F21359">
            <v>7.45</v>
          </cell>
          <cell r="G21359" t="str">
            <v>/</v>
          </cell>
          <cell r="H21359" t="str">
            <v>BBL</v>
          </cell>
          <cell r="I21359" t="str">
            <v>DW</v>
          </cell>
          <cell r="J21359" t="str">
            <v>16:30 Singapore</v>
          </cell>
          <cell r="K21359" t="str">
            <v>c</v>
          </cell>
          <cell r="L21359">
            <v>3</v>
          </cell>
          <cell r="M21359">
            <v>41360</v>
          </cell>
          <cell r="N21359">
            <v>42222</v>
          </cell>
          <cell r="O21359" t="str">
            <v>Y</v>
          </cell>
          <cell r="R21359" t="str">
            <v>North West Europe</v>
          </cell>
          <cell r="S21359" t="str">
            <v>North West Europe</v>
          </cell>
          <cell r="T21359" t="str">
            <v>Swap</v>
          </cell>
        </row>
        <row r="21360">
          <cell r="A21360" t="str">
            <v>URMSP04</v>
          </cell>
          <cell r="B21360" t="str">
            <v>RSM</v>
          </cell>
          <cell r="C21360" t="str">
            <v>FtS Spore ULSD 10ppm ARA FOB Brg Flat Prc Swap Mo04</v>
          </cell>
          <cell r="D21360" t="str">
            <v>USD</v>
          </cell>
          <cell r="E21360" t="str">
            <v>MT</v>
          </cell>
          <cell r="F21360">
            <v>7.45</v>
          </cell>
          <cell r="G21360" t="str">
            <v>/</v>
          </cell>
          <cell r="H21360" t="str">
            <v>BBL</v>
          </cell>
          <cell r="I21360" t="str">
            <v>DW</v>
          </cell>
          <cell r="J21360" t="str">
            <v>16:30 Singapore</v>
          </cell>
          <cell r="K21360" t="str">
            <v>c</v>
          </cell>
          <cell r="L21360">
            <v>3</v>
          </cell>
          <cell r="M21360">
            <v>41360</v>
          </cell>
          <cell r="N21360">
            <v>42222</v>
          </cell>
          <cell r="O21360" t="str">
            <v>Y</v>
          </cell>
          <cell r="R21360" t="str">
            <v>North West Europe</v>
          </cell>
          <cell r="S21360" t="str">
            <v>North West Europe</v>
          </cell>
          <cell r="T21360" t="str">
            <v>Swap</v>
          </cell>
        </row>
        <row r="21361">
          <cell r="A21361" t="str">
            <v>URMSP05</v>
          </cell>
          <cell r="B21361" t="str">
            <v>RSM</v>
          </cell>
          <cell r="C21361" t="str">
            <v>FtS Spore ULSD 10ppm ARA FOB Brg Flat Prc Swap Mo05</v>
          </cell>
          <cell r="D21361" t="str">
            <v>USD</v>
          </cell>
          <cell r="E21361" t="str">
            <v>MT</v>
          </cell>
          <cell r="F21361">
            <v>7.45</v>
          </cell>
          <cell r="G21361" t="str">
            <v>/</v>
          </cell>
          <cell r="H21361" t="str">
            <v>BBL</v>
          </cell>
          <cell r="I21361" t="str">
            <v>DW</v>
          </cell>
          <cell r="J21361" t="str">
            <v>16:30 Singapore</v>
          </cell>
          <cell r="K21361" t="str">
            <v>c</v>
          </cell>
          <cell r="L21361">
            <v>3</v>
          </cell>
          <cell r="M21361">
            <v>41360</v>
          </cell>
          <cell r="N21361">
            <v>42222</v>
          </cell>
          <cell r="O21361" t="str">
            <v>Y</v>
          </cell>
          <cell r="R21361" t="str">
            <v>North West Europe</v>
          </cell>
          <cell r="S21361" t="str">
            <v>North West Europe</v>
          </cell>
          <cell r="T21361" t="str">
            <v>Swap</v>
          </cell>
        </row>
        <row r="21362">
          <cell r="A21362" t="str">
            <v>URMSP06</v>
          </cell>
          <cell r="B21362" t="str">
            <v>RSM</v>
          </cell>
          <cell r="C21362" t="str">
            <v>FtS Spore ULSD 10ppm ARA FOB Brg Flat Prc Swap Mo06</v>
          </cell>
          <cell r="D21362" t="str">
            <v>USD</v>
          </cell>
          <cell r="E21362" t="str">
            <v>MT</v>
          </cell>
          <cell r="F21362">
            <v>7.45</v>
          </cell>
          <cell r="G21362" t="str">
            <v>/</v>
          </cell>
          <cell r="H21362" t="str">
            <v>BBL</v>
          </cell>
          <cell r="I21362" t="str">
            <v>DW</v>
          </cell>
          <cell r="J21362" t="str">
            <v>16:30 Singapore</v>
          </cell>
          <cell r="K21362" t="str">
            <v>c</v>
          </cell>
          <cell r="L21362">
            <v>3</v>
          </cell>
          <cell r="M21362">
            <v>41360</v>
          </cell>
          <cell r="N21362">
            <v>42222</v>
          </cell>
          <cell r="O21362" t="str">
            <v>Y</v>
          </cell>
          <cell r="R21362" t="str">
            <v>North West Europe</v>
          </cell>
          <cell r="S21362" t="str">
            <v>North West Europe</v>
          </cell>
          <cell r="T21362" t="str">
            <v>Swap</v>
          </cell>
        </row>
        <row r="21363">
          <cell r="A21363" t="str">
            <v>URMSP07</v>
          </cell>
          <cell r="B21363" t="str">
            <v>RSM</v>
          </cell>
          <cell r="C21363" t="str">
            <v>FtS Spore ULSD 10ppm ARA FOB Brg Flat Prc Swap Mo07</v>
          </cell>
          <cell r="D21363" t="str">
            <v>USD</v>
          </cell>
          <cell r="E21363" t="str">
            <v>MT</v>
          </cell>
          <cell r="F21363">
            <v>7.45</v>
          </cell>
          <cell r="G21363" t="str">
            <v>/</v>
          </cell>
          <cell r="H21363" t="str">
            <v>BBL</v>
          </cell>
          <cell r="I21363" t="str">
            <v>DW</v>
          </cell>
          <cell r="J21363" t="str">
            <v>16:30 Singapore</v>
          </cell>
          <cell r="K21363" t="str">
            <v>c</v>
          </cell>
          <cell r="L21363">
            <v>3</v>
          </cell>
          <cell r="M21363">
            <v>41360</v>
          </cell>
          <cell r="N21363">
            <v>42222</v>
          </cell>
          <cell r="O21363" t="str">
            <v>Y</v>
          </cell>
          <cell r="R21363" t="str">
            <v>North West Europe</v>
          </cell>
          <cell r="S21363" t="str">
            <v>North West Europe</v>
          </cell>
          <cell r="T21363" t="str">
            <v>Swap</v>
          </cell>
        </row>
        <row r="21364">
          <cell r="A21364" t="str">
            <v>URMSP08</v>
          </cell>
          <cell r="B21364" t="str">
            <v>RSM</v>
          </cell>
          <cell r="C21364" t="str">
            <v>FtS Spore ULSD 10ppm ARA FOB Brg Flat Prc Swap Mo08</v>
          </cell>
          <cell r="D21364" t="str">
            <v>USD</v>
          </cell>
          <cell r="E21364" t="str">
            <v>MT</v>
          </cell>
          <cell r="F21364">
            <v>7.45</v>
          </cell>
          <cell r="G21364" t="str">
            <v>/</v>
          </cell>
          <cell r="H21364" t="str">
            <v>BBL</v>
          </cell>
          <cell r="I21364" t="str">
            <v>DW</v>
          </cell>
          <cell r="J21364" t="str">
            <v>16:30 Singapore</v>
          </cell>
          <cell r="K21364" t="str">
            <v>c</v>
          </cell>
          <cell r="L21364">
            <v>3</v>
          </cell>
          <cell r="M21364">
            <v>41360</v>
          </cell>
          <cell r="N21364">
            <v>42222</v>
          </cell>
          <cell r="O21364" t="str">
            <v>Y</v>
          </cell>
          <cell r="R21364" t="str">
            <v>North West Europe</v>
          </cell>
          <cell r="S21364" t="str">
            <v>North West Europe</v>
          </cell>
          <cell r="T21364" t="str">
            <v>Swap</v>
          </cell>
        </row>
        <row r="21365">
          <cell r="A21365" t="str">
            <v>URMSP09</v>
          </cell>
          <cell r="B21365" t="str">
            <v>RSM</v>
          </cell>
          <cell r="C21365" t="str">
            <v>FtS Spore ULSD 10ppm ARA FOB Brg Flat Prc Swap Mo09</v>
          </cell>
          <cell r="D21365" t="str">
            <v>USD</v>
          </cell>
          <cell r="E21365" t="str">
            <v>MT</v>
          </cell>
          <cell r="F21365">
            <v>7.45</v>
          </cell>
          <cell r="G21365" t="str">
            <v>/</v>
          </cell>
          <cell r="H21365" t="str">
            <v>BBL</v>
          </cell>
          <cell r="I21365" t="str">
            <v>DW</v>
          </cell>
          <cell r="J21365" t="str">
            <v>16:30 Singapore</v>
          </cell>
          <cell r="K21365" t="str">
            <v>c</v>
          </cell>
          <cell r="L21365">
            <v>3</v>
          </cell>
          <cell r="M21365">
            <v>41360</v>
          </cell>
          <cell r="N21365">
            <v>42222</v>
          </cell>
          <cell r="O21365" t="str">
            <v>Y</v>
          </cell>
          <cell r="R21365" t="str">
            <v>North West Europe</v>
          </cell>
          <cell r="S21365" t="str">
            <v>North West Europe</v>
          </cell>
          <cell r="T21365" t="str">
            <v>Swap</v>
          </cell>
        </row>
        <row r="21366">
          <cell r="A21366" t="str">
            <v>URMSP10</v>
          </cell>
          <cell r="B21366" t="str">
            <v>RSM</v>
          </cell>
          <cell r="C21366" t="str">
            <v>FtS Spore ULSD 10ppm ARA FOB Brg Flat Prc Swap Mo10</v>
          </cell>
          <cell r="D21366" t="str">
            <v>USD</v>
          </cell>
          <cell r="E21366" t="str">
            <v>MT</v>
          </cell>
          <cell r="F21366">
            <v>7.45</v>
          </cell>
          <cell r="G21366" t="str">
            <v>/</v>
          </cell>
          <cell r="H21366" t="str">
            <v>BBL</v>
          </cell>
          <cell r="I21366" t="str">
            <v>DW</v>
          </cell>
          <cell r="J21366" t="str">
            <v>16:30 Singapore</v>
          </cell>
          <cell r="K21366" t="str">
            <v>c</v>
          </cell>
          <cell r="L21366">
            <v>3</v>
          </cell>
          <cell r="M21366">
            <v>41360</v>
          </cell>
          <cell r="N21366">
            <v>42222</v>
          </cell>
          <cell r="O21366" t="str">
            <v>Y</v>
          </cell>
          <cell r="R21366" t="str">
            <v>North West Europe</v>
          </cell>
          <cell r="S21366" t="str">
            <v>North West Europe</v>
          </cell>
          <cell r="T21366" t="str">
            <v>Swap</v>
          </cell>
        </row>
        <row r="21367">
          <cell r="A21367" t="str">
            <v>URMSP11</v>
          </cell>
          <cell r="B21367" t="str">
            <v>RSM</v>
          </cell>
          <cell r="C21367" t="str">
            <v>FtS Spore ULSD 10ppm ARA FOB Brg Flat Prc Swap Mo11</v>
          </cell>
          <cell r="D21367" t="str">
            <v>USD</v>
          </cell>
          <cell r="E21367" t="str">
            <v>MT</v>
          </cell>
          <cell r="F21367">
            <v>7.45</v>
          </cell>
          <cell r="G21367" t="str">
            <v>/</v>
          </cell>
          <cell r="H21367" t="str">
            <v>BBL</v>
          </cell>
          <cell r="I21367" t="str">
            <v>DW</v>
          </cell>
          <cell r="J21367" t="str">
            <v>16:30 Singapore</v>
          </cell>
          <cell r="K21367" t="str">
            <v>c</v>
          </cell>
          <cell r="L21367">
            <v>3</v>
          </cell>
          <cell r="M21367">
            <v>41360</v>
          </cell>
          <cell r="N21367">
            <v>42222</v>
          </cell>
          <cell r="O21367" t="str">
            <v>Y</v>
          </cell>
          <cell r="R21367" t="str">
            <v>North West Europe</v>
          </cell>
          <cell r="S21367" t="str">
            <v>North West Europe</v>
          </cell>
          <cell r="T21367" t="str">
            <v>Swap</v>
          </cell>
        </row>
        <row r="21368">
          <cell r="A21368" t="str">
            <v>URMSP12</v>
          </cell>
          <cell r="B21368" t="str">
            <v>RSM</v>
          </cell>
          <cell r="C21368" t="str">
            <v>FtS Spore ULSD 10ppm ARA FOB Brg Flat Prc Swap Mo12</v>
          </cell>
          <cell r="D21368" t="str">
            <v>USD</v>
          </cell>
          <cell r="E21368" t="str">
            <v>MT</v>
          </cell>
          <cell r="F21368">
            <v>7.45</v>
          </cell>
          <cell r="G21368" t="str">
            <v>/</v>
          </cell>
          <cell r="H21368" t="str">
            <v>BBL</v>
          </cell>
          <cell r="I21368" t="str">
            <v>DW</v>
          </cell>
          <cell r="J21368" t="str">
            <v>16:30 Singapore</v>
          </cell>
          <cell r="K21368" t="str">
            <v>c</v>
          </cell>
          <cell r="L21368">
            <v>3</v>
          </cell>
          <cell r="M21368">
            <v>41360</v>
          </cell>
          <cell r="N21368">
            <v>42222</v>
          </cell>
          <cell r="O21368" t="str">
            <v>Y</v>
          </cell>
          <cell r="R21368" t="str">
            <v>North West Europe</v>
          </cell>
          <cell r="S21368" t="str">
            <v>North West Europe</v>
          </cell>
          <cell r="T21368" t="str">
            <v>Swap</v>
          </cell>
        </row>
        <row r="21369">
          <cell r="A21369" t="str">
            <v>URMSP13</v>
          </cell>
          <cell r="B21369" t="str">
            <v>RSM</v>
          </cell>
          <cell r="C21369" t="str">
            <v>FtS Spore ULSD 10ppm ARA FOB Brg Flat Prc Swap Mo13</v>
          </cell>
          <cell r="D21369" t="str">
            <v>USD</v>
          </cell>
          <cell r="E21369" t="str">
            <v>MT</v>
          </cell>
          <cell r="F21369">
            <v>7.45</v>
          </cell>
          <cell r="G21369" t="str">
            <v>/</v>
          </cell>
          <cell r="H21369" t="str">
            <v>BBL</v>
          </cell>
          <cell r="I21369" t="str">
            <v>DW</v>
          </cell>
          <cell r="J21369" t="str">
            <v>16:30 Singapore</v>
          </cell>
          <cell r="K21369" t="str">
            <v>c</v>
          </cell>
          <cell r="L21369">
            <v>3</v>
          </cell>
          <cell r="M21369">
            <v>41360</v>
          </cell>
          <cell r="N21369">
            <v>42222</v>
          </cell>
          <cell r="O21369" t="str">
            <v>Y</v>
          </cell>
          <cell r="R21369" t="str">
            <v>North West Europe</v>
          </cell>
          <cell r="S21369" t="str">
            <v>North West Europe</v>
          </cell>
          <cell r="T21369" t="str">
            <v>Swap</v>
          </cell>
        </row>
        <row r="21370">
          <cell r="A21370" t="str">
            <v>URMSP14</v>
          </cell>
          <cell r="B21370" t="str">
            <v>RSM</v>
          </cell>
          <cell r="C21370" t="str">
            <v>FtS Spore ULSD 10ppm ARA FOB Brg Flat Prc Swap Mo14</v>
          </cell>
          <cell r="D21370" t="str">
            <v>USD</v>
          </cell>
          <cell r="E21370" t="str">
            <v>MT</v>
          </cell>
          <cell r="F21370">
            <v>7.45</v>
          </cell>
          <cell r="G21370" t="str">
            <v>/</v>
          </cell>
          <cell r="H21370" t="str">
            <v>BBL</v>
          </cell>
          <cell r="I21370" t="str">
            <v>DW</v>
          </cell>
          <cell r="J21370" t="str">
            <v>16:30 Singapore</v>
          </cell>
          <cell r="K21370" t="str">
            <v>c</v>
          </cell>
          <cell r="L21370">
            <v>3</v>
          </cell>
          <cell r="M21370">
            <v>41360</v>
          </cell>
          <cell r="N21370">
            <v>42222</v>
          </cell>
          <cell r="O21370" t="str">
            <v>Y</v>
          </cell>
          <cell r="R21370" t="str">
            <v>North West Europe</v>
          </cell>
          <cell r="S21370" t="str">
            <v>North West Europe</v>
          </cell>
          <cell r="T21370" t="str">
            <v>Swap</v>
          </cell>
        </row>
        <row r="21371">
          <cell r="A21371" t="str">
            <v>URMSP15</v>
          </cell>
          <cell r="B21371" t="str">
            <v>RSM</v>
          </cell>
          <cell r="C21371" t="str">
            <v>FtS Spore ULSD 10ppm ARA FOB Brg Flat Prc Swap Mo15</v>
          </cell>
          <cell r="D21371" t="str">
            <v>USD</v>
          </cell>
          <cell r="E21371" t="str">
            <v>MT</v>
          </cell>
          <cell r="F21371">
            <v>7.45</v>
          </cell>
          <cell r="G21371" t="str">
            <v>/</v>
          </cell>
          <cell r="H21371" t="str">
            <v>BBL</v>
          </cell>
          <cell r="I21371" t="str">
            <v>DW</v>
          </cell>
          <cell r="J21371" t="str">
            <v>16:30 Singapore</v>
          </cell>
          <cell r="K21371" t="str">
            <v>c</v>
          </cell>
          <cell r="L21371">
            <v>3</v>
          </cell>
          <cell r="M21371">
            <v>41360</v>
          </cell>
          <cell r="N21371">
            <v>42222</v>
          </cell>
          <cell r="O21371" t="str">
            <v>Y</v>
          </cell>
          <cell r="R21371" t="str">
            <v>North West Europe</v>
          </cell>
          <cell r="S21371" t="str">
            <v>North West Europe</v>
          </cell>
          <cell r="T21371" t="str">
            <v>Swap</v>
          </cell>
        </row>
        <row r="21372">
          <cell r="A21372" t="str">
            <v>URMSP16</v>
          </cell>
          <cell r="B21372" t="str">
            <v>RSM</v>
          </cell>
          <cell r="C21372" t="str">
            <v>FtS Spore ULSD 10ppm ARA FOB Brg Flat Prc Swap Mo16</v>
          </cell>
          <cell r="D21372" t="str">
            <v>USD</v>
          </cell>
          <cell r="E21372" t="str">
            <v>MT</v>
          </cell>
          <cell r="F21372">
            <v>7.45</v>
          </cell>
          <cell r="G21372" t="str">
            <v>/</v>
          </cell>
          <cell r="H21372" t="str">
            <v>BBL</v>
          </cell>
          <cell r="I21372" t="str">
            <v>DW</v>
          </cell>
          <cell r="J21372" t="str">
            <v>16:30 Singapore</v>
          </cell>
          <cell r="K21372" t="str">
            <v>c</v>
          </cell>
          <cell r="L21372">
            <v>3</v>
          </cell>
          <cell r="M21372">
            <v>41360</v>
          </cell>
          <cell r="N21372">
            <v>42222</v>
          </cell>
          <cell r="O21372" t="str">
            <v>Y</v>
          </cell>
          <cell r="R21372" t="str">
            <v>North West Europe</v>
          </cell>
          <cell r="S21372" t="str">
            <v>North West Europe</v>
          </cell>
          <cell r="T21372" t="str">
            <v>Swap</v>
          </cell>
        </row>
        <row r="21373">
          <cell r="A21373" t="str">
            <v>URMSP17</v>
          </cell>
          <cell r="B21373" t="str">
            <v>RSM</v>
          </cell>
          <cell r="C21373" t="str">
            <v>FtS Spore ULSD 10ppm ARA FOB Brg Flat Prc Swap Mo17</v>
          </cell>
          <cell r="D21373" t="str">
            <v>USD</v>
          </cell>
          <cell r="E21373" t="str">
            <v>MT</v>
          </cell>
          <cell r="F21373">
            <v>7.45</v>
          </cell>
          <cell r="G21373" t="str">
            <v>/</v>
          </cell>
          <cell r="H21373" t="str">
            <v>BBL</v>
          </cell>
          <cell r="I21373" t="str">
            <v>DW</v>
          </cell>
          <cell r="J21373" t="str">
            <v>16:30 Singapore</v>
          </cell>
          <cell r="K21373" t="str">
            <v>c</v>
          </cell>
          <cell r="L21373">
            <v>3</v>
          </cell>
          <cell r="M21373">
            <v>41360</v>
          </cell>
          <cell r="N21373">
            <v>42222</v>
          </cell>
          <cell r="O21373" t="str">
            <v>Y</v>
          </cell>
          <cell r="R21373" t="str">
            <v>North West Europe</v>
          </cell>
          <cell r="S21373" t="str">
            <v>North West Europe</v>
          </cell>
          <cell r="T21373" t="str">
            <v>Swap</v>
          </cell>
        </row>
        <row r="21374">
          <cell r="A21374" t="str">
            <v>URMSP18</v>
          </cell>
          <cell r="B21374" t="str">
            <v>RSM</v>
          </cell>
          <cell r="C21374" t="str">
            <v>FtS Spore ULSD 10ppm ARA FOB Brg Flat Prc Swap Mo18</v>
          </cell>
          <cell r="D21374" t="str">
            <v>USD</v>
          </cell>
          <cell r="E21374" t="str">
            <v>MT</v>
          </cell>
          <cell r="F21374">
            <v>7.45</v>
          </cell>
          <cell r="G21374" t="str">
            <v>/</v>
          </cell>
          <cell r="H21374" t="str">
            <v>BBL</v>
          </cell>
          <cell r="I21374" t="str">
            <v>DW</v>
          </cell>
          <cell r="J21374" t="str">
            <v>16:30 Singapore</v>
          </cell>
          <cell r="K21374" t="str">
            <v>c</v>
          </cell>
          <cell r="L21374">
            <v>3</v>
          </cell>
          <cell r="M21374">
            <v>41360</v>
          </cell>
          <cell r="N21374">
            <v>42222</v>
          </cell>
          <cell r="O21374" t="str">
            <v>Y</v>
          </cell>
          <cell r="R21374" t="str">
            <v>North West Europe</v>
          </cell>
          <cell r="S21374" t="str">
            <v>North West Europe</v>
          </cell>
          <cell r="T21374" t="str">
            <v>Swap</v>
          </cell>
        </row>
        <row r="21375">
          <cell r="A21375" t="str">
            <v>URMSP19</v>
          </cell>
          <cell r="B21375" t="str">
            <v>RSM</v>
          </cell>
          <cell r="C21375" t="str">
            <v>FtS Spore ULSD 10ppm ARA FOB Brg Flat Prc Swap Mo19</v>
          </cell>
          <cell r="D21375" t="str">
            <v>USD</v>
          </cell>
          <cell r="E21375" t="str">
            <v>MT</v>
          </cell>
          <cell r="F21375">
            <v>7.45</v>
          </cell>
          <cell r="G21375" t="str">
            <v>/</v>
          </cell>
          <cell r="H21375" t="str">
            <v>BBL</v>
          </cell>
          <cell r="I21375" t="str">
            <v>DW</v>
          </cell>
          <cell r="J21375" t="str">
            <v>16:30 Singapore</v>
          </cell>
          <cell r="K21375" t="str">
            <v>c</v>
          </cell>
          <cell r="L21375">
            <v>3</v>
          </cell>
          <cell r="M21375">
            <v>41360</v>
          </cell>
          <cell r="N21375">
            <v>42222</v>
          </cell>
          <cell r="O21375" t="str">
            <v>Y</v>
          </cell>
          <cell r="R21375" t="str">
            <v>North West Europe</v>
          </cell>
          <cell r="S21375" t="str">
            <v>North West Europe</v>
          </cell>
          <cell r="T21375" t="str">
            <v>Swap</v>
          </cell>
        </row>
        <row r="21376">
          <cell r="A21376" t="str">
            <v>URMSP20</v>
          </cell>
          <cell r="B21376" t="str">
            <v>RSM</v>
          </cell>
          <cell r="C21376" t="str">
            <v>FtS Spore ULSD 10ppm ARA FOB Brg Flat Prc Swap Mo20</v>
          </cell>
          <cell r="D21376" t="str">
            <v>USD</v>
          </cell>
          <cell r="E21376" t="str">
            <v>MT</v>
          </cell>
          <cell r="F21376">
            <v>7.45</v>
          </cell>
          <cell r="G21376" t="str">
            <v>/</v>
          </cell>
          <cell r="H21376" t="str">
            <v>BBL</v>
          </cell>
          <cell r="I21376" t="str">
            <v>DW</v>
          </cell>
          <cell r="J21376" t="str">
            <v>16:30 Singapore</v>
          </cell>
          <cell r="K21376" t="str">
            <v>c</v>
          </cell>
          <cell r="L21376">
            <v>3</v>
          </cell>
          <cell r="M21376">
            <v>41360</v>
          </cell>
          <cell r="N21376">
            <v>42222</v>
          </cell>
          <cell r="O21376" t="str">
            <v>Y</v>
          </cell>
          <cell r="R21376" t="str">
            <v>North West Europe</v>
          </cell>
          <cell r="S21376" t="str">
            <v>North West Europe</v>
          </cell>
          <cell r="T21376" t="str">
            <v>Swap</v>
          </cell>
        </row>
        <row r="21377">
          <cell r="A21377" t="str">
            <v>URMSP21</v>
          </cell>
          <cell r="B21377" t="str">
            <v>RSM</v>
          </cell>
          <cell r="C21377" t="str">
            <v>FtS Spore ULSD 10ppm ARA FOB Brg Flat Prc Swap Mo21</v>
          </cell>
          <cell r="D21377" t="str">
            <v>USD</v>
          </cell>
          <cell r="E21377" t="str">
            <v>MT</v>
          </cell>
          <cell r="F21377">
            <v>7.45</v>
          </cell>
          <cell r="G21377" t="str">
            <v>/</v>
          </cell>
          <cell r="H21377" t="str">
            <v>BBL</v>
          </cell>
          <cell r="I21377" t="str">
            <v>DW</v>
          </cell>
          <cell r="J21377" t="str">
            <v>16:30 Singapore</v>
          </cell>
          <cell r="K21377" t="str">
            <v>c</v>
          </cell>
          <cell r="L21377">
            <v>3</v>
          </cell>
          <cell r="M21377">
            <v>41360</v>
          </cell>
          <cell r="N21377">
            <v>42222</v>
          </cell>
          <cell r="O21377" t="str">
            <v>Y</v>
          </cell>
          <cell r="R21377" t="str">
            <v>North West Europe</v>
          </cell>
          <cell r="S21377" t="str">
            <v>North West Europe</v>
          </cell>
          <cell r="T21377" t="str">
            <v>Swap</v>
          </cell>
        </row>
        <row r="21378">
          <cell r="A21378" t="str">
            <v>URMSR01</v>
          </cell>
          <cell r="B21378" t="str">
            <v>RSM</v>
          </cell>
          <cell r="C21378" t="str">
            <v>FtS Spore ULSD 10ppm ARA FOB Brg Flat Prc Swap Qr01</v>
          </cell>
          <cell r="D21378" t="str">
            <v>USD</v>
          </cell>
          <cell r="E21378" t="str">
            <v>MT</v>
          </cell>
          <cell r="F21378">
            <v>7.45</v>
          </cell>
          <cell r="G21378" t="str">
            <v>/</v>
          </cell>
          <cell r="H21378" t="str">
            <v>BBL</v>
          </cell>
          <cell r="I21378" t="str">
            <v>DW</v>
          </cell>
          <cell r="J21378" t="str">
            <v>16:30 Singapore</v>
          </cell>
          <cell r="K21378" t="str">
            <v>c</v>
          </cell>
          <cell r="L21378">
            <v>3</v>
          </cell>
          <cell r="M21378">
            <v>41360</v>
          </cell>
          <cell r="N21378">
            <v>42222</v>
          </cell>
          <cell r="O21378" t="str">
            <v>Y</v>
          </cell>
          <cell r="R21378" t="str">
            <v>North West Europe</v>
          </cell>
          <cell r="S21378" t="str">
            <v>North West Europe</v>
          </cell>
          <cell r="T21378" t="str">
            <v>Swap</v>
          </cell>
        </row>
        <row r="21379">
          <cell r="A21379" t="str">
            <v>URMSR02</v>
          </cell>
          <cell r="B21379" t="str">
            <v>RSM</v>
          </cell>
          <cell r="C21379" t="str">
            <v>FtS Spore ULSD 10ppm ARA FOB Brg Flat Prc Swap Qr02</v>
          </cell>
          <cell r="D21379" t="str">
            <v>USD</v>
          </cell>
          <cell r="E21379" t="str">
            <v>MT</v>
          </cell>
          <cell r="F21379">
            <v>7.45</v>
          </cell>
          <cell r="G21379" t="str">
            <v>/</v>
          </cell>
          <cell r="H21379" t="str">
            <v>BBL</v>
          </cell>
          <cell r="I21379" t="str">
            <v>DW</v>
          </cell>
          <cell r="J21379" t="str">
            <v>16:30 Singapore</v>
          </cell>
          <cell r="K21379" t="str">
            <v>c</v>
          </cell>
          <cell r="L21379">
            <v>3</v>
          </cell>
          <cell r="M21379">
            <v>41360</v>
          </cell>
          <cell r="N21379">
            <v>42222</v>
          </cell>
          <cell r="O21379" t="str">
            <v>Y</v>
          </cell>
          <cell r="R21379" t="str">
            <v>North West Europe</v>
          </cell>
          <cell r="S21379" t="str">
            <v>North West Europe</v>
          </cell>
          <cell r="T21379" t="str">
            <v>Swap</v>
          </cell>
        </row>
        <row r="21380">
          <cell r="A21380" t="str">
            <v>URMSR03</v>
          </cell>
          <cell r="B21380" t="str">
            <v>RSM</v>
          </cell>
          <cell r="C21380" t="str">
            <v>FtS Spore ULSD 10ppm ARA FOB Brg Flat Prc Swap Qr03</v>
          </cell>
          <cell r="D21380" t="str">
            <v>USD</v>
          </cell>
          <cell r="E21380" t="str">
            <v>MT</v>
          </cell>
          <cell r="F21380">
            <v>7.45</v>
          </cell>
          <cell r="G21380" t="str">
            <v>/</v>
          </cell>
          <cell r="H21380" t="str">
            <v>BBL</v>
          </cell>
          <cell r="I21380" t="str">
            <v>DW</v>
          </cell>
          <cell r="J21380" t="str">
            <v>16:30 Singapore</v>
          </cell>
          <cell r="K21380" t="str">
            <v>c</v>
          </cell>
          <cell r="L21380">
            <v>3</v>
          </cell>
          <cell r="M21380">
            <v>41360</v>
          </cell>
          <cell r="N21380">
            <v>42222</v>
          </cell>
          <cell r="O21380" t="str">
            <v>Y</v>
          </cell>
          <cell r="R21380" t="str">
            <v>North West Europe</v>
          </cell>
          <cell r="S21380" t="str">
            <v>North West Europe</v>
          </cell>
          <cell r="T21380" t="str">
            <v>Swap</v>
          </cell>
        </row>
        <row r="21381">
          <cell r="A21381" t="str">
            <v>URMSR04</v>
          </cell>
          <cell r="B21381" t="str">
            <v>RSM</v>
          </cell>
          <cell r="C21381" t="str">
            <v>FtS Spore ULSD 10ppm ARA FOB Brg Flat Prc Swap Qr04</v>
          </cell>
          <cell r="D21381" t="str">
            <v>USD</v>
          </cell>
          <cell r="E21381" t="str">
            <v>MT</v>
          </cell>
          <cell r="F21381">
            <v>7.45</v>
          </cell>
          <cell r="G21381" t="str">
            <v>/</v>
          </cell>
          <cell r="H21381" t="str">
            <v>BBL</v>
          </cell>
          <cell r="I21381" t="str">
            <v>DW</v>
          </cell>
          <cell r="J21381" t="str">
            <v>16:30 Singapore</v>
          </cell>
          <cell r="K21381" t="str">
            <v>c</v>
          </cell>
          <cell r="L21381">
            <v>3</v>
          </cell>
          <cell r="M21381">
            <v>41360</v>
          </cell>
          <cell r="N21381">
            <v>42222</v>
          </cell>
          <cell r="O21381" t="str">
            <v>Y</v>
          </cell>
          <cell r="R21381" t="str">
            <v>North West Europe</v>
          </cell>
          <cell r="S21381" t="str">
            <v>North West Europe</v>
          </cell>
          <cell r="T21381" t="str">
            <v>Swap</v>
          </cell>
        </row>
        <row r="21382">
          <cell r="A21382" t="str">
            <v>URMSR05</v>
          </cell>
          <cell r="B21382" t="str">
            <v>RSM</v>
          </cell>
          <cell r="C21382" t="str">
            <v>FtS Spore ULSD 10ppm ARA FOB Brg Flat Prc Swap Qr05</v>
          </cell>
          <cell r="D21382" t="str">
            <v>USD</v>
          </cell>
          <cell r="E21382" t="str">
            <v>MT</v>
          </cell>
          <cell r="F21382">
            <v>7.45</v>
          </cell>
          <cell r="G21382" t="str">
            <v>/</v>
          </cell>
          <cell r="H21382" t="str">
            <v>BBL</v>
          </cell>
          <cell r="I21382" t="str">
            <v>DW</v>
          </cell>
          <cell r="J21382" t="str">
            <v>16:30 Singapore</v>
          </cell>
          <cell r="K21382" t="str">
            <v>c</v>
          </cell>
          <cell r="L21382">
            <v>3</v>
          </cell>
          <cell r="R21382" t="str">
            <v>North West Europe</v>
          </cell>
          <cell r="S21382" t="str">
            <v>North West Europe</v>
          </cell>
          <cell r="T21382" t="str">
            <v>Swap</v>
          </cell>
        </row>
        <row r="21383">
          <cell r="A21383" t="str">
            <v>URMSR06</v>
          </cell>
          <cell r="B21383" t="str">
            <v>RSM</v>
          </cell>
          <cell r="C21383" t="str">
            <v>FtS Spore ULSD 10ppm ARA FOB Brg Flat Prc Swap Qr06</v>
          </cell>
          <cell r="D21383" t="str">
            <v>USD</v>
          </cell>
          <cell r="E21383" t="str">
            <v>MT</v>
          </cell>
          <cell r="F21383">
            <v>7.45</v>
          </cell>
          <cell r="G21383" t="str">
            <v>/</v>
          </cell>
          <cell r="H21383" t="str">
            <v>BBL</v>
          </cell>
          <cell r="I21383" t="str">
            <v>DW</v>
          </cell>
          <cell r="J21383" t="str">
            <v>16:30 Singapore</v>
          </cell>
          <cell r="K21383" t="str">
            <v>c</v>
          </cell>
          <cell r="L21383">
            <v>3</v>
          </cell>
          <cell r="R21383" t="str">
            <v>North West Europe</v>
          </cell>
          <cell r="S21383" t="str">
            <v>North West Europe</v>
          </cell>
          <cell r="T21383" t="str">
            <v>Swap</v>
          </cell>
        </row>
        <row r="21384">
          <cell r="A21384" t="str">
            <v>URMSR07</v>
          </cell>
          <cell r="B21384" t="str">
            <v>RSM</v>
          </cell>
          <cell r="C21384" t="str">
            <v>FtS Spore ULSD 10ppm ARA FOB Brg Flat Prc Swap Qr07</v>
          </cell>
          <cell r="D21384" t="str">
            <v>USD</v>
          </cell>
          <cell r="E21384" t="str">
            <v>MT</v>
          </cell>
          <cell r="F21384">
            <v>7.45</v>
          </cell>
          <cell r="G21384" t="str">
            <v>/</v>
          </cell>
          <cell r="H21384" t="str">
            <v>BBL</v>
          </cell>
          <cell r="I21384" t="str">
            <v>DW</v>
          </cell>
          <cell r="J21384" t="str">
            <v>16:30 Singapore</v>
          </cell>
          <cell r="K21384" t="str">
            <v>c</v>
          </cell>
          <cell r="L21384">
            <v>3</v>
          </cell>
          <cell r="R21384" t="str">
            <v>North West Europe</v>
          </cell>
          <cell r="S21384" t="str">
            <v>North West Europe</v>
          </cell>
          <cell r="T21384" t="str">
            <v>Swap</v>
          </cell>
        </row>
        <row r="21385">
          <cell r="A21385" t="str">
            <v>URMSR08</v>
          </cell>
          <cell r="B21385" t="str">
            <v>RSM</v>
          </cell>
          <cell r="C21385" t="str">
            <v>FtS Spore ULSD 10ppm ARA FOB Brg Flat Prc Swap Qr08</v>
          </cell>
          <cell r="D21385" t="str">
            <v>USD</v>
          </cell>
          <cell r="E21385" t="str">
            <v>MT</v>
          </cell>
          <cell r="F21385">
            <v>7.45</v>
          </cell>
          <cell r="G21385" t="str">
            <v>/</v>
          </cell>
          <cell r="H21385" t="str">
            <v>BBL</v>
          </cell>
          <cell r="I21385" t="str">
            <v>DW</v>
          </cell>
          <cell r="J21385" t="str">
            <v>16:30 Singapore</v>
          </cell>
          <cell r="K21385" t="str">
            <v>c</v>
          </cell>
          <cell r="L21385">
            <v>3</v>
          </cell>
          <cell r="R21385" t="str">
            <v>North West Europe</v>
          </cell>
          <cell r="S21385" t="str">
            <v>North West Europe</v>
          </cell>
          <cell r="T21385" t="str">
            <v>Swap</v>
          </cell>
        </row>
        <row r="21386">
          <cell r="A21386" t="str">
            <v>URMSS01</v>
          </cell>
          <cell r="B21386" t="str">
            <v>RSM</v>
          </cell>
          <cell r="C21386" t="str">
            <v>FtS Spore ULSD 10ppm ARA FOB Brg Flat Prc Swap Yr01</v>
          </cell>
          <cell r="D21386" t="str">
            <v>USD</v>
          </cell>
          <cell r="E21386" t="str">
            <v>MT</v>
          </cell>
          <cell r="F21386">
            <v>7.45</v>
          </cell>
          <cell r="G21386" t="str">
            <v>/</v>
          </cell>
          <cell r="H21386" t="str">
            <v>BBL</v>
          </cell>
          <cell r="I21386" t="str">
            <v>DW</v>
          </cell>
          <cell r="J21386" t="str">
            <v>16:30 Singapore</v>
          </cell>
          <cell r="K21386" t="str">
            <v>c</v>
          </cell>
          <cell r="L21386">
            <v>3</v>
          </cell>
          <cell r="M21386">
            <v>41360</v>
          </cell>
          <cell r="N21386">
            <v>42222</v>
          </cell>
          <cell r="O21386" t="str">
            <v>Y</v>
          </cell>
          <cell r="R21386" t="str">
            <v>North West Europe</v>
          </cell>
          <cell r="S21386" t="str">
            <v>North West Europe</v>
          </cell>
          <cell r="T21386" t="str">
            <v>Swap</v>
          </cell>
        </row>
        <row r="21387">
          <cell r="A21387" t="str">
            <v>URMSS02</v>
          </cell>
          <cell r="B21387" t="str">
            <v>RSM</v>
          </cell>
          <cell r="C21387" t="str">
            <v>FtS Spore ULSD 10ppm ARA FOB Brg Flat Prc Swap Yr02</v>
          </cell>
          <cell r="D21387" t="str">
            <v>USD</v>
          </cell>
          <cell r="E21387" t="str">
            <v>MT</v>
          </cell>
          <cell r="F21387">
            <v>7.45</v>
          </cell>
          <cell r="G21387" t="str">
            <v>/</v>
          </cell>
          <cell r="H21387" t="str">
            <v>BBL</v>
          </cell>
          <cell r="I21387" t="str">
            <v>DW</v>
          </cell>
          <cell r="J21387" t="str">
            <v>16:30 Singapore</v>
          </cell>
          <cell r="K21387" t="str">
            <v>c</v>
          </cell>
          <cell r="L21387">
            <v>3</v>
          </cell>
          <cell r="M21387">
            <v>41884</v>
          </cell>
          <cell r="N21387">
            <v>42222</v>
          </cell>
          <cell r="O21387" t="str">
            <v>Y</v>
          </cell>
          <cell r="R21387" t="str">
            <v>North West Europe</v>
          </cell>
          <cell r="S21387" t="str">
            <v>North West Europe</v>
          </cell>
          <cell r="T21387" t="str">
            <v>Swap</v>
          </cell>
        </row>
        <row r="21388">
          <cell r="A21388" t="str">
            <v>URWHP01</v>
          </cell>
          <cell r="B21388" t="str">
            <v>RHD</v>
          </cell>
          <cell r="C21388" t="str">
            <v>FtS Houston ULSD 10ppm ARA FOB Brg London WTI Crack swap Mo01</v>
          </cell>
          <cell r="D21388" t="str">
            <v>USD</v>
          </cell>
          <cell r="E21388" t="str">
            <v>BBL</v>
          </cell>
          <cell r="F21388">
            <v>7.45</v>
          </cell>
          <cell r="G21388" t="str">
            <v>*</v>
          </cell>
          <cell r="H21388" t="str">
            <v>MT</v>
          </cell>
          <cell r="I21388" t="str">
            <v>DW</v>
          </cell>
          <cell r="J21388" t="str">
            <v>15:15 US Eastern</v>
          </cell>
          <cell r="K21388" t="str">
            <v>c</v>
          </cell>
          <cell r="L21388">
            <v>3</v>
          </cell>
          <cell r="R21388" t="str">
            <v>North West Europe</v>
          </cell>
          <cell r="S21388" t="str">
            <v>North West Europe</v>
          </cell>
          <cell r="T21388" t="str">
            <v>Swap</v>
          </cell>
        </row>
        <row r="21389">
          <cell r="A21389" t="str">
            <v>URWHP02</v>
          </cell>
          <cell r="B21389" t="str">
            <v>RHD</v>
          </cell>
          <cell r="C21389" t="str">
            <v>FtS Houston ULSD 10ppm ARA FOB Brg London WTI Crack swap Mo02</v>
          </cell>
          <cell r="D21389" t="str">
            <v>USD</v>
          </cell>
          <cell r="E21389" t="str">
            <v>BBL</v>
          </cell>
          <cell r="F21389">
            <v>7.45</v>
          </cell>
          <cell r="G21389" t="str">
            <v>*</v>
          </cell>
          <cell r="H21389" t="str">
            <v>MT</v>
          </cell>
          <cell r="I21389" t="str">
            <v>DW</v>
          </cell>
          <cell r="J21389" t="str">
            <v>15:15 US Eastern</v>
          </cell>
          <cell r="K21389" t="str">
            <v>c</v>
          </cell>
          <cell r="L21389">
            <v>3</v>
          </cell>
          <cell r="R21389" t="str">
            <v>North West Europe</v>
          </cell>
          <cell r="S21389" t="str">
            <v>North West Europe</v>
          </cell>
          <cell r="T21389" t="str">
            <v>Swap</v>
          </cell>
        </row>
        <row r="21390">
          <cell r="A21390" t="str">
            <v>URWHP03</v>
          </cell>
          <cell r="B21390" t="str">
            <v>RHD</v>
          </cell>
          <cell r="C21390" t="str">
            <v>FtS Houston ULSD 10ppm ARA FOB Brg London WTI Crack swap Mo03</v>
          </cell>
          <cell r="D21390" t="str">
            <v>USD</v>
          </cell>
          <cell r="E21390" t="str">
            <v>BBL</v>
          </cell>
          <cell r="F21390">
            <v>7.45</v>
          </cell>
          <cell r="G21390" t="str">
            <v>*</v>
          </cell>
          <cell r="H21390" t="str">
            <v>MT</v>
          </cell>
          <cell r="I21390" t="str">
            <v>DW</v>
          </cell>
          <cell r="J21390" t="str">
            <v>15:15 US Eastern</v>
          </cell>
          <cell r="K21390" t="str">
            <v>c</v>
          </cell>
          <cell r="L21390">
            <v>3</v>
          </cell>
          <cell r="R21390" t="str">
            <v>North West Europe</v>
          </cell>
          <cell r="S21390" t="str">
            <v>North West Europe</v>
          </cell>
          <cell r="T21390" t="str">
            <v>Swap</v>
          </cell>
        </row>
        <row r="21391">
          <cell r="A21391" t="str">
            <v>URWHP04</v>
          </cell>
          <cell r="B21391" t="str">
            <v>RHD</v>
          </cell>
          <cell r="C21391" t="str">
            <v>FtS Houston ULSD 10ppm ARA FOB Brg London WTI Crack swap Mo04</v>
          </cell>
          <cell r="D21391" t="str">
            <v>USD</v>
          </cell>
          <cell r="E21391" t="str">
            <v>BBL</v>
          </cell>
          <cell r="F21391">
            <v>7.45</v>
          </cell>
          <cell r="G21391" t="str">
            <v>*</v>
          </cell>
          <cell r="H21391" t="str">
            <v>MT</v>
          </cell>
          <cell r="I21391" t="str">
            <v>DW</v>
          </cell>
          <cell r="J21391" t="str">
            <v>15:15 US Eastern</v>
          </cell>
          <cell r="K21391" t="str">
            <v>c</v>
          </cell>
          <cell r="L21391">
            <v>3</v>
          </cell>
          <cell r="R21391" t="str">
            <v>North West Europe</v>
          </cell>
          <cell r="S21391" t="str">
            <v>North West Europe</v>
          </cell>
          <cell r="T21391" t="str">
            <v>Swap</v>
          </cell>
        </row>
        <row r="21392">
          <cell r="A21392" t="str">
            <v>URWHP05</v>
          </cell>
          <cell r="B21392" t="str">
            <v>RHD</v>
          </cell>
          <cell r="C21392" t="str">
            <v>FtS Houston ULSD 10ppm ARA FOB Brg London WTI Crack swap Mo05</v>
          </cell>
          <cell r="D21392" t="str">
            <v>USD</v>
          </cell>
          <cell r="E21392" t="str">
            <v>BBL</v>
          </cell>
          <cell r="F21392">
            <v>7.45</v>
          </cell>
          <cell r="G21392" t="str">
            <v>*</v>
          </cell>
          <cell r="H21392" t="str">
            <v>MT</v>
          </cell>
          <cell r="I21392" t="str">
            <v>DW</v>
          </cell>
          <cell r="J21392" t="str">
            <v>15:15 US Eastern</v>
          </cell>
          <cell r="K21392" t="str">
            <v>c</v>
          </cell>
          <cell r="L21392">
            <v>3</v>
          </cell>
          <cell r="R21392" t="str">
            <v>North West Europe</v>
          </cell>
          <cell r="S21392" t="str">
            <v>North West Europe</v>
          </cell>
          <cell r="T21392" t="str">
            <v>Swap</v>
          </cell>
        </row>
        <row r="21393">
          <cell r="A21393" t="str">
            <v>URWHP06</v>
          </cell>
          <cell r="B21393" t="str">
            <v>RHD</v>
          </cell>
          <cell r="C21393" t="str">
            <v>FtS Houston ULSD 10ppm ARA FOB Brg London WTI Crack swap Mo06</v>
          </cell>
          <cell r="D21393" t="str">
            <v>USD</v>
          </cell>
          <cell r="E21393" t="str">
            <v>BBL</v>
          </cell>
          <cell r="F21393">
            <v>7.45</v>
          </cell>
          <cell r="G21393" t="str">
            <v>*</v>
          </cell>
          <cell r="H21393" t="str">
            <v>MT</v>
          </cell>
          <cell r="I21393" t="str">
            <v>DW</v>
          </cell>
          <cell r="J21393" t="str">
            <v>15:15 US Eastern</v>
          </cell>
          <cell r="K21393" t="str">
            <v>c</v>
          </cell>
          <cell r="L21393">
            <v>3</v>
          </cell>
          <cell r="R21393" t="str">
            <v>North West Europe</v>
          </cell>
          <cell r="S21393" t="str">
            <v>North West Europe</v>
          </cell>
          <cell r="T21393" t="str">
            <v>Swap</v>
          </cell>
        </row>
        <row r="21394">
          <cell r="A21394" t="str">
            <v>URWHP07</v>
          </cell>
          <cell r="B21394" t="str">
            <v>RHD</v>
          </cell>
          <cell r="C21394" t="str">
            <v>FtS Houston ULSD 10ppm ARA FOB Brg London WTI Crack swap Mo07</v>
          </cell>
          <cell r="D21394" t="str">
            <v>USD</v>
          </cell>
          <cell r="E21394" t="str">
            <v>BBL</v>
          </cell>
          <cell r="F21394">
            <v>7.45</v>
          </cell>
          <cell r="G21394" t="str">
            <v>*</v>
          </cell>
          <cell r="H21394" t="str">
            <v>MT</v>
          </cell>
          <cell r="I21394" t="str">
            <v>DW</v>
          </cell>
          <cell r="J21394" t="str">
            <v>15:15 US Eastern</v>
          </cell>
          <cell r="K21394" t="str">
            <v>c</v>
          </cell>
          <cell r="L21394">
            <v>3</v>
          </cell>
          <cell r="R21394" t="str">
            <v>North West Europe</v>
          </cell>
          <cell r="S21394" t="str">
            <v>North West Europe</v>
          </cell>
          <cell r="T21394" t="str">
            <v>Swap</v>
          </cell>
        </row>
        <row r="21395">
          <cell r="A21395" t="str">
            <v>URWHP08</v>
          </cell>
          <cell r="B21395" t="str">
            <v>RHD</v>
          </cell>
          <cell r="C21395" t="str">
            <v>FtS Houston ULSD 10ppm ARA FOB Brg London WTI Crack swap Mo08</v>
          </cell>
          <cell r="D21395" t="str">
            <v>USD</v>
          </cell>
          <cell r="E21395" t="str">
            <v>BBL</v>
          </cell>
          <cell r="F21395">
            <v>7.45</v>
          </cell>
          <cell r="G21395" t="str">
            <v>*</v>
          </cell>
          <cell r="H21395" t="str">
            <v>MT</v>
          </cell>
          <cell r="I21395" t="str">
            <v>DW</v>
          </cell>
          <cell r="J21395" t="str">
            <v>15:15 US Eastern</v>
          </cell>
          <cell r="K21395" t="str">
            <v>c</v>
          </cell>
          <cell r="L21395">
            <v>3</v>
          </cell>
          <cell r="R21395" t="str">
            <v>North West Europe</v>
          </cell>
          <cell r="S21395" t="str">
            <v>North West Europe</v>
          </cell>
          <cell r="T21395" t="str">
            <v>Swap</v>
          </cell>
        </row>
        <row r="21396">
          <cell r="A21396" t="str">
            <v>URWHP09</v>
          </cell>
          <cell r="B21396" t="str">
            <v>RHD</v>
          </cell>
          <cell r="C21396" t="str">
            <v>FtS Houston ULSD 10ppm ARA FOB Brg London WTI Crack swap Mo09</v>
          </cell>
          <cell r="D21396" t="str">
            <v>USD</v>
          </cell>
          <cell r="E21396" t="str">
            <v>BBL</v>
          </cell>
          <cell r="F21396">
            <v>7.45</v>
          </cell>
          <cell r="G21396" t="str">
            <v>*</v>
          </cell>
          <cell r="H21396" t="str">
            <v>MT</v>
          </cell>
          <cell r="I21396" t="str">
            <v>DW</v>
          </cell>
          <cell r="J21396" t="str">
            <v>15:15 US Eastern</v>
          </cell>
          <cell r="K21396" t="str">
            <v>c</v>
          </cell>
          <cell r="L21396">
            <v>3</v>
          </cell>
          <cell r="R21396" t="str">
            <v>North West Europe</v>
          </cell>
          <cell r="S21396" t="str">
            <v>North West Europe</v>
          </cell>
          <cell r="T21396" t="str">
            <v>Swap</v>
          </cell>
        </row>
        <row r="21397">
          <cell r="A21397" t="str">
            <v>URWHP10</v>
          </cell>
          <cell r="B21397" t="str">
            <v>RHD</v>
          </cell>
          <cell r="C21397" t="str">
            <v>FtS Houston ULSD 10ppm ARA FOB Brg London WTI Crack swap Mo10</v>
          </cell>
          <cell r="D21397" t="str">
            <v>USD</v>
          </cell>
          <cell r="E21397" t="str">
            <v>BBL</v>
          </cell>
          <cell r="F21397">
            <v>7.45</v>
          </cell>
          <cell r="G21397" t="str">
            <v>*</v>
          </cell>
          <cell r="H21397" t="str">
            <v>MT</v>
          </cell>
          <cell r="I21397" t="str">
            <v>DW</v>
          </cell>
          <cell r="J21397" t="str">
            <v>15:15 US Eastern</v>
          </cell>
          <cell r="K21397" t="str">
            <v>c</v>
          </cell>
          <cell r="L21397">
            <v>3</v>
          </cell>
          <cell r="R21397" t="str">
            <v>North West Europe</v>
          </cell>
          <cell r="S21397" t="str">
            <v>North West Europe</v>
          </cell>
          <cell r="T21397" t="str">
            <v>Swap</v>
          </cell>
        </row>
        <row r="21398">
          <cell r="A21398" t="str">
            <v>URWHP11</v>
          </cell>
          <cell r="B21398" t="str">
            <v>RHD</v>
          </cell>
          <cell r="C21398" t="str">
            <v>FtS Houston ULSD 10ppm ARA FOB Brg London WTI Crack swap Mo11</v>
          </cell>
          <cell r="D21398" t="str">
            <v>USD</v>
          </cell>
          <cell r="E21398" t="str">
            <v>BBL</v>
          </cell>
          <cell r="F21398">
            <v>7.45</v>
          </cell>
          <cell r="G21398" t="str">
            <v>*</v>
          </cell>
          <cell r="H21398" t="str">
            <v>MT</v>
          </cell>
          <cell r="I21398" t="str">
            <v>DW</v>
          </cell>
          <cell r="J21398" t="str">
            <v>15:15 US Eastern</v>
          </cell>
          <cell r="K21398" t="str">
            <v>c</v>
          </cell>
          <cell r="L21398">
            <v>3</v>
          </cell>
          <cell r="R21398" t="str">
            <v>North West Europe</v>
          </cell>
          <cell r="S21398" t="str">
            <v>North West Europe</v>
          </cell>
          <cell r="T21398" t="str">
            <v>Swap</v>
          </cell>
        </row>
        <row r="21399">
          <cell r="A21399" t="str">
            <v>URWHP12</v>
          </cell>
          <cell r="B21399" t="str">
            <v>RHD</v>
          </cell>
          <cell r="C21399" t="str">
            <v>FtS Houston ULSD 10ppm ARA FOB Brg London WTI Crack swap Mo12</v>
          </cell>
          <cell r="D21399" t="str">
            <v>USD</v>
          </cell>
          <cell r="E21399" t="str">
            <v>BBL</v>
          </cell>
          <cell r="F21399">
            <v>7.45</v>
          </cell>
          <cell r="G21399" t="str">
            <v>*</v>
          </cell>
          <cell r="H21399" t="str">
            <v>MT</v>
          </cell>
          <cell r="I21399" t="str">
            <v>DW</v>
          </cell>
          <cell r="J21399" t="str">
            <v>15:15 US Eastern</v>
          </cell>
          <cell r="K21399" t="str">
            <v>c</v>
          </cell>
          <cell r="L21399">
            <v>3</v>
          </cell>
          <cell r="R21399" t="str">
            <v>North West Europe</v>
          </cell>
          <cell r="S21399" t="str">
            <v>North West Europe</v>
          </cell>
          <cell r="T21399" t="str">
            <v>Swap</v>
          </cell>
        </row>
        <row r="21400">
          <cell r="A21400" t="str">
            <v>URWHP13</v>
          </cell>
          <cell r="B21400" t="str">
            <v>RHD</v>
          </cell>
          <cell r="C21400" t="str">
            <v>FtS Houston ULSD 10ppm ARA FOB Brg London WTI Crack swap Mo13</v>
          </cell>
          <cell r="D21400" t="str">
            <v>USD</v>
          </cell>
          <cell r="E21400" t="str">
            <v>BBL</v>
          </cell>
          <cell r="F21400">
            <v>7.45</v>
          </cell>
          <cell r="G21400" t="str">
            <v>*</v>
          </cell>
          <cell r="H21400" t="str">
            <v>MT</v>
          </cell>
          <cell r="I21400" t="str">
            <v>DW</v>
          </cell>
          <cell r="J21400" t="str">
            <v>15:15 US Eastern</v>
          </cell>
          <cell r="K21400" t="str">
            <v>c</v>
          </cell>
          <cell r="L21400">
            <v>3</v>
          </cell>
          <cell r="R21400" t="str">
            <v>North West Europe</v>
          </cell>
          <cell r="S21400" t="str">
            <v>North West Europe</v>
          </cell>
          <cell r="T21400" t="str">
            <v>Swap</v>
          </cell>
        </row>
        <row r="21401">
          <cell r="A21401" t="str">
            <v>URWHP14</v>
          </cell>
          <cell r="B21401" t="str">
            <v>RHD</v>
          </cell>
          <cell r="C21401" t="str">
            <v>FtS Houston ULSD 10ppm ARA FOB Brg London WTI Crack swap Mo14</v>
          </cell>
          <cell r="D21401" t="str">
            <v>USD</v>
          </cell>
          <cell r="E21401" t="str">
            <v>BBL</v>
          </cell>
          <cell r="F21401">
            <v>7.45</v>
          </cell>
          <cell r="G21401" t="str">
            <v>*</v>
          </cell>
          <cell r="H21401" t="str">
            <v>MT</v>
          </cell>
          <cell r="I21401" t="str">
            <v>DW</v>
          </cell>
          <cell r="J21401" t="str">
            <v>15:15 US Eastern</v>
          </cell>
          <cell r="K21401" t="str">
            <v>c</v>
          </cell>
          <cell r="L21401">
            <v>3</v>
          </cell>
          <cell r="R21401" t="str">
            <v>North West Europe</v>
          </cell>
          <cell r="S21401" t="str">
            <v>North West Europe</v>
          </cell>
          <cell r="T21401" t="str">
            <v>Swap</v>
          </cell>
        </row>
        <row r="21402">
          <cell r="A21402" t="str">
            <v>URWHP15</v>
          </cell>
          <cell r="B21402" t="str">
            <v>RHD</v>
          </cell>
          <cell r="C21402" t="str">
            <v>FtS Houston ULSD 10ppm ARA FOB Brg London WTI Crack swap Mo15</v>
          </cell>
          <cell r="D21402" t="str">
            <v>USD</v>
          </cell>
          <cell r="E21402" t="str">
            <v>BBL</v>
          </cell>
          <cell r="F21402">
            <v>7.45</v>
          </cell>
          <cell r="G21402" t="str">
            <v>*</v>
          </cell>
          <cell r="H21402" t="str">
            <v>MT</v>
          </cell>
          <cell r="I21402" t="str">
            <v>DW</v>
          </cell>
          <cell r="J21402" t="str">
            <v>15:15 US Eastern</v>
          </cell>
          <cell r="K21402" t="str">
            <v>c</v>
          </cell>
          <cell r="L21402">
            <v>3</v>
          </cell>
          <cell r="R21402" t="str">
            <v>North West Europe</v>
          </cell>
          <cell r="S21402" t="str">
            <v>North West Europe</v>
          </cell>
          <cell r="T21402" t="str">
            <v>Swap</v>
          </cell>
        </row>
        <row r="21403">
          <cell r="A21403" t="str">
            <v>URWHP16</v>
          </cell>
          <cell r="B21403" t="str">
            <v>RHD</v>
          </cell>
          <cell r="C21403" t="str">
            <v>FtS Houston ULSD 10ppm ARA FOB Brg London WTI Crack swap Mo16</v>
          </cell>
          <cell r="D21403" t="str">
            <v>USD</v>
          </cell>
          <cell r="E21403" t="str">
            <v>BBL</v>
          </cell>
          <cell r="F21403">
            <v>7.45</v>
          </cell>
          <cell r="G21403" t="str">
            <v>*</v>
          </cell>
          <cell r="H21403" t="str">
            <v>MT</v>
          </cell>
          <cell r="I21403" t="str">
            <v>DW</v>
          </cell>
          <cell r="J21403" t="str">
            <v>15:15 US Eastern</v>
          </cell>
          <cell r="K21403" t="str">
            <v>c</v>
          </cell>
          <cell r="L21403">
            <v>3</v>
          </cell>
          <cell r="R21403" t="str">
            <v>North West Europe</v>
          </cell>
          <cell r="S21403" t="str">
            <v>North West Europe</v>
          </cell>
          <cell r="T21403" t="str">
            <v>Swap</v>
          </cell>
        </row>
        <row r="21404">
          <cell r="A21404" t="str">
            <v>URWHP17</v>
          </cell>
          <cell r="B21404" t="str">
            <v>RHD</v>
          </cell>
          <cell r="C21404" t="str">
            <v>FtS Houston ULSD 10ppm ARA FOB Brg London WTI Crack swap Mo17</v>
          </cell>
          <cell r="D21404" t="str">
            <v>USD</v>
          </cell>
          <cell r="E21404" t="str">
            <v>BBL</v>
          </cell>
          <cell r="F21404">
            <v>7.45</v>
          </cell>
          <cell r="G21404" t="str">
            <v>*</v>
          </cell>
          <cell r="H21404" t="str">
            <v>MT</v>
          </cell>
          <cell r="I21404" t="str">
            <v>DW</v>
          </cell>
          <cell r="J21404" t="str">
            <v>15:15 US Eastern</v>
          </cell>
          <cell r="K21404" t="str">
            <v>c</v>
          </cell>
          <cell r="L21404">
            <v>3</v>
          </cell>
          <cell r="R21404" t="str">
            <v>North West Europe</v>
          </cell>
          <cell r="S21404" t="str">
            <v>North West Europe</v>
          </cell>
          <cell r="T21404" t="str">
            <v>Swap</v>
          </cell>
        </row>
        <row r="21405">
          <cell r="A21405" t="str">
            <v>URWHP18</v>
          </cell>
          <cell r="B21405" t="str">
            <v>RHD</v>
          </cell>
          <cell r="C21405" t="str">
            <v>FtS Houston ULSD 10ppm ARA FOB Brg London WTI Crack swap Mo18</v>
          </cell>
          <cell r="D21405" t="str">
            <v>USD</v>
          </cell>
          <cell r="E21405" t="str">
            <v>BBL</v>
          </cell>
          <cell r="F21405">
            <v>7.45</v>
          </cell>
          <cell r="G21405" t="str">
            <v>*</v>
          </cell>
          <cell r="H21405" t="str">
            <v>MT</v>
          </cell>
          <cell r="I21405" t="str">
            <v>DW</v>
          </cell>
          <cell r="J21405" t="str">
            <v>15:15 US Eastern</v>
          </cell>
          <cell r="K21405" t="str">
            <v>c</v>
          </cell>
          <cell r="L21405">
            <v>3</v>
          </cell>
          <cell r="R21405" t="str">
            <v>North West Europe</v>
          </cell>
          <cell r="S21405" t="str">
            <v>North West Europe</v>
          </cell>
          <cell r="T21405" t="str">
            <v>Swap</v>
          </cell>
        </row>
        <row r="21406">
          <cell r="A21406" t="str">
            <v>URWHP19</v>
          </cell>
          <cell r="B21406" t="str">
            <v>RHD</v>
          </cell>
          <cell r="C21406" t="str">
            <v>FtS Houston ULSD 10ppm ARA FOB Brg London WTI Crack swap Mo19</v>
          </cell>
          <cell r="D21406" t="str">
            <v>USD</v>
          </cell>
          <cell r="E21406" t="str">
            <v>BBL</v>
          </cell>
          <cell r="F21406">
            <v>7.45</v>
          </cell>
          <cell r="G21406" t="str">
            <v>*</v>
          </cell>
          <cell r="H21406" t="str">
            <v>MT</v>
          </cell>
          <cell r="I21406" t="str">
            <v>DW</v>
          </cell>
          <cell r="J21406" t="str">
            <v>15:15 US Eastern</v>
          </cell>
          <cell r="K21406" t="str">
            <v>c</v>
          </cell>
          <cell r="L21406">
            <v>3</v>
          </cell>
          <cell r="R21406" t="str">
            <v>North West Europe</v>
          </cell>
          <cell r="S21406" t="str">
            <v>North West Europe</v>
          </cell>
          <cell r="T21406" t="str">
            <v>Swap</v>
          </cell>
        </row>
        <row r="21407">
          <cell r="A21407" t="str">
            <v>URWHP20</v>
          </cell>
          <cell r="B21407" t="str">
            <v>RHD</v>
          </cell>
          <cell r="C21407" t="str">
            <v>FtS Houston ULSD 10ppm ARA FOB Brg London WTI Crack swap Mo20</v>
          </cell>
          <cell r="D21407" t="str">
            <v>USD</v>
          </cell>
          <cell r="E21407" t="str">
            <v>BBL</v>
          </cell>
          <cell r="F21407">
            <v>7.45</v>
          </cell>
          <cell r="G21407" t="str">
            <v>*</v>
          </cell>
          <cell r="H21407" t="str">
            <v>MT</v>
          </cell>
          <cell r="I21407" t="str">
            <v>DW</v>
          </cell>
          <cell r="J21407" t="str">
            <v>15:15 US Eastern</v>
          </cell>
          <cell r="K21407" t="str">
            <v>c</v>
          </cell>
          <cell r="L21407">
            <v>3</v>
          </cell>
          <cell r="R21407" t="str">
            <v>North West Europe</v>
          </cell>
          <cell r="S21407" t="str">
            <v>North West Europe</v>
          </cell>
          <cell r="T21407" t="str">
            <v>Swap</v>
          </cell>
        </row>
        <row r="21408">
          <cell r="A21408" t="str">
            <v>URWHP21</v>
          </cell>
          <cell r="B21408" t="str">
            <v>RHD</v>
          </cell>
          <cell r="C21408" t="str">
            <v>FtS Houston ULSD 10ppm ARA FOB Brg London WTI Crack swap Mo21</v>
          </cell>
          <cell r="D21408" t="str">
            <v>USD</v>
          </cell>
          <cell r="E21408" t="str">
            <v>BBL</v>
          </cell>
          <cell r="F21408">
            <v>7.45</v>
          </cell>
          <cell r="G21408" t="str">
            <v>*</v>
          </cell>
          <cell r="H21408" t="str">
            <v>MT</v>
          </cell>
          <cell r="I21408" t="str">
            <v>DW</v>
          </cell>
          <cell r="J21408" t="str">
            <v>15:15 US Eastern</v>
          </cell>
          <cell r="K21408" t="str">
            <v>c</v>
          </cell>
          <cell r="L21408">
            <v>3</v>
          </cell>
          <cell r="R21408" t="str">
            <v>North West Europe</v>
          </cell>
          <cell r="S21408" t="str">
            <v>North West Europe</v>
          </cell>
          <cell r="T21408" t="str">
            <v>Swap</v>
          </cell>
        </row>
        <row r="21409">
          <cell r="A21409" t="str">
            <v>URWHP22</v>
          </cell>
          <cell r="B21409" t="str">
            <v>RHD</v>
          </cell>
          <cell r="C21409" t="str">
            <v>FtS Houston ULSD 10ppm ARA FOB Brg London WTI Crack swap Mo22</v>
          </cell>
          <cell r="D21409" t="str">
            <v>USD</v>
          </cell>
          <cell r="E21409" t="str">
            <v>BBL</v>
          </cell>
          <cell r="F21409">
            <v>7.45</v>
          </cell>
          <cell r="G21409" t="str">
            <v>*</v>
          </cell>
          <cell r="H21409" t="str">
            <v>MT</v>
          </cell>
          <cell r="I21409" t="str">
            <v>DW</v>
          </cell>
          <cell r="J21409" t="str">
            <v>15:15 US Eastern</v>
          </cell>
          <cell r="K21409" t="str">
            <v>c</v>
          </cell>
          <cell r="L21409">
            <v>3</v>
          </cell>
          <cell r="R21409" t="str">
            <v>North West Europe</v>
          </cell>
          <cell r="S21409" t="str">
            <v>North West Europe</v>
          </cell>
          <cell r="T21409" t="str">
            <v>Swap</v>
          </cell>
        </row>
        <row r="21410">
          <cell r="A21410" t="str">
            <v>URWHP23</v>
          </cell>
          <cell r="B21410" t="str">
            <v>RHD</v>
          </cell>
          <cell r="C21410" t="str">
            <v>FtS Houston ULSD 10ppm ARA FOB Brg London WTI Crack swap Mo23</v>
          </cell>
          <cell r="D21410" t="str">
            <v>USD</v>
          </cell>
          <cell r="E21410" t="str">
            <v>BBL</v>
          </cell>
          <cell r="F21410">
            <v>7.45</v>
          </cell>
          <cell r="G21410" t="str">
            <v>*</v>
          </cell>
          <cell r="H21410" t="str">
            <v>MT</v>
          </cell>
          <cell r="I21410" t="str">
            <v>DW</v>
          </cell>
          <cell r="J21410" t="str">
            <v>15:15 US Eastern</v>
          </cell>
          <cell r="K21410" t="str">
            <v>c</v>
          </cell>
          <cell r="L21410">
            <v>3</v>
          </cell>
          <cell r="R21410" t="str">
            <v>North West Europe</v>
          </cell>
          <cell r="S21410" t="str">
            <v>North West Europe</v>
          </cell>
          <cell r="T21410" t="str">
            <v>Swap</v>
          </cell>
        </row>
        <row r="21411">
          <cell r="A21411" t="str">
            <v>URWHP24</v>
          </cell>
          <cell r="B21411" t="str">
            <v>RHD</v>
          </cell>
          <cell r="C21411" t="str">
            <v>FtS Houston ULSD 10ppm ARA FOB Brg London WTI Crack swap Mo24</v>
          </cell>
          <cell r="D21411" t="str">
            <v>USD</v>
          </cell>
          <cell r="E21411" t="str">
            <v>BBL</v>
          </cell>
          <cell r="F21411">
            <v>7.45</v>
          </cell>
          <cell r="G21411" t="str">
            <v>*</v>
          </cell>
          <cell r="H21411" t="str">
            <v>MT</v>
          </cell>
          <cell r="I21411" t="str">
            <v>DW</v>
          </cell>
          <cell r="J21411" t="str">
            <v>15:15 US Eastern</v>
          </cell>
          <cell r="K21411" t="str">
            <v>c</v>
          </cell>
          <cell r="L21411">
            <v>3</v>
          </cell>
          <cell r="R21411" t="str">
            <v>North West Europe</v>
          </cell>
          <cell r="S21411" t="str">
            <v>North West Europe</v>
          </cell>
          <cell r="T21411" t="str">
            <v>Swap</v>
          </cell>
        </row>
        <row r="21412">
          <cell r="A21412" t="str">
            <v>URWHR01</v>
          </cell>
          <cell r="B21412" t="str">
            <v>RHD</v>
          </cell>
          <cell r="C21412" t="str">
            <v>FtS Houston ULSD 10ppm ARA FOB Brg London WTI Crack swap Qr01</v>
          </cell>
          <cell r="D21412" t="str">
            <v>USD</v>
          </cell>
          <cell r="E21412" t="str">
            <v>BBL</v>
          </cell>
          <cell r="F21412">
            <v>7.45</v>
          </cell>
          <cell r="G21412" t="str">
            <v>*</v>
          </cell>
          <cell r="H21412" t="str">
            <v>MT</v>
          </cell>
          <cell r="I21412" t="str">
            <v>DW</v>
          </cell>
          <cell r="J21412" t="str">
            <v>15:15 US Eastern</v>
          </cell>
          <cell r="K21412" t="str">
            <v>c</v>
          </cell>
          <cell r="L21412">
            <v>3</v>
          </cell>
          <cell r="R21412" t="str">
            <v>North West Europe</v>
          </cell>
          <cell r="S21412" t="str">
            <v>North West Europe</v>
          </cell>
          <cell r="T21412" t="str">
            <v>Swap</v>
          </cell>
        </row>
        <row r="21413">
          <cell r="A21413" t="str">
            <v>URWHR02</v>
          </cell>
          <cell r="B21413" t="str">
            <v>RHD</v>
          </cell>
          <cell r="C21413" t="str">
            <v>FtS Houston ULSD 10ppm ARA FOB Brg London WTI Crack swap Qr02</v>
          </cell>
          <cell r="D21413" t="str">
            <v>USD</v>
          </cell>
          <cell r="E21413" t="str">
            <v>BBL</v>
          </cell>
          <cell r="F21413">
            <v>7.45</v>
          </cell>
          <cell r="G21413" t="str">
            <v>*</v>
          </cell>
          <cell r="H21413" t="str">
            <v>MT</v>
          </cell>
          <cell r="I21413" t="str">
            <v>DW</v>
          </cell>
          <cell r="J21413" t="str">
            <v>15:15 US Eastern</v>
          </cell>
          <cell r="K21413" t="str">
            <v>c</v>
          </cell>
          <cell r="L21413">
            <v>3</v>
          </cell>
          <cell r="R21413" t="str">
            <v>North West Europe</v>
          </cell>
          <cell r="S21413" t="str">
            <v>North West Europe</v>
          </cell>
          <cell r="T21413" t="str">
            <v>Swap</v>
          </cell>
        </row>
        <row r="21414">
          <cell r="A21414" t="str">
            <v>URWHR03</v>
          </cell>
          <cell r="B21414" t="str">
            <v>RHD</v>
          </cell>
          <cell r="C21414" t="str">
            <v>FtS Houston ULSD 10ppm ARA FOB Brg London WTI Crack swap Qr03</v>
          </cell>
          <cell r="D21414" t="str">
            <v>USD</v>
          </cell>
          <cell r="E21414" t="str">
            <v>BBL</v>
          </cell>
          <cell r="F21414">
            <v>7.45</v>
          </cell>
          <cell r="G21414" t="str">
            <v>*</v>
          </cell>
          <cell r="H21414" t="str">
            <v>MT</v>
          </cell>
          <cell r="I21414" t="str">
            <v>DW</v>
          </cell>
          <cell r="J21414" t="str">
            <v>15:15 US Eastern</v>
          </cell>
          <cell r="K21414" t="str">
            <v>c</v>
          </cell>
          <cell r="L21414">
            <v>3</v>
          </cell>
          <cell r="R21414" t="str">
            <v>North West Europe</v>
          </cell>
          <cell r="S21414" t="str">
            <v>North West Europe</v>
          </cell>
          <cell r="T21414" t="str">
            <v>Swap</v>
          </cell>
        </row>
        <row r="21415">
          <cell r="A21415" t="str">
            <v>URWHR04</v>
          </cell>
          <cell r="B21415" t="str">
            <v>RHD</v>
          </cell>
          <cell r="C21415" t="str">
            <v>FtS Houston ULSD 10ppm ARA FOB Brg London WTI Crack swap Qr04</v>
          </cell>
          <cell r="D21415" t="str">
            <v>USD</v>
          </cell>
          <cell r="E21415" t="str">
            <v>BBL</v>
          </cell>
          <cell r="F21415">
            <v>7.45</v>
          </cell>
          <cell r="G21415" t="str">
            <v>*</v>
          </cell>
          <cell r="H21415" t="str">
            <v>MT</v>
          </cell>
          <cell r="I21415" t="str">
            <v>DW</v>
          </cell>
          <cell r="J21415" t="str">
            <v>15:15 US Eastern</v>
          </cell>
          <cell r="K21415" t="str">
            <v>c</v>
          </cell>
          <cell r="L21415">
            <v>3</v>
          </cell>
          <cell r="R21415" t="str">
            <v>North West Europe</v>
          </cell>
          <cell r="S21415" t="str">
            <v>North West Europe</v>
          </cell>
          <cell r="T21415" t="str">
            <v>Swap</v>
          </cell>
        </row>
        <row r="21416">
          <cell r="A21416" t="str">
            <v>URWHR05</v>
          </cell>
          <cell r="B21416" t="str">
            <v>RHD</v>
          </cell>
          <cell r="C21416" t="str">
            <v>FtS Houston ULSD 10ppm ARA FOB Brg London WTI Crack swap Qr05</v>
          </cell>
          <cell r="D21416" t="str">
            <v>USD</v>
          </cell>
          <cell r="E21416" t="str">
            <v>BBL</v>
          </cell>
          <cell r="F21416">
            <v>7.45</v>
          </cell>
          <cell r="G21416" t="str">
            <v>*</v>
          </cell>
          <cell r="H21416" t="str">
            <v>MT</v>
          </cell>
          <cell r="I21416" t="str">
            <v>DW</v>
          </cell>
          <cell r="J21416" t="str">
            <v>15:15 US Eastern</v>
          </cell>
          <cell r="K21416" t="str">
            <v>c</v>
          </cell>
          <cell r="L21416">
            <v>3</v>
          </cell>
          <cell r="R21416" t="str">
            <v>North West Europe</v>
          </cell>
          <cell r="S21416" t="str">
            <v>North West Europe</v>
          </cell>
          <cell r="T21416" t="str">
            <v>Swap</v>
          </cell>
        </row>
        <row r="21417">
          <cell r="A21417" t="str">
            <v>URWHR06</v>
          </cell>
          <cell r="B21417" t="str">
            <v>RHD</v>
          </cell>
          <cell r="C21417" t="str">
            <v>FtS Houston ULSD 10ppm ARA FOB Brg London WTI Crack swap Qr06</v>
          </cell>
          <cell r="D21417" t="str">
            <v>USD</v>
          </cell>
          <cell r="E21417" t="str">
            <v>BBL</v>
          </cell>
          <cell r="F21417">
            <v>7.45</v>
          </cell>
          <cell r="G21417" t="str">
            <v>*</v>
          </cell>
          <cell r="H21417" t="str">
            <v>MT</v>
          </cell>
          <cell r="I21417" t="str">
            <v>DW</v>
          </cell>
          <cell r="J21417" t="str">
            <v>15:15 US Eastern</v>
          </cell>
          <cell r="K21417" t="str">
            <v>c</v>
          </cell>
          <cell r="L21417">
            <v>3</v>
          </cell>
          <cell r="R21417" t="str">
            <v>North West Europe</v>
          </cell>
          <cell r="S21417" t="str">
            <v>North West Europe</v>
          </cell>
          <cell r="T21417" t="str">
            <v>Swap</v>
          </cell>
        </row>
        <row r="21418">
          <cell r="A21418" t="str">
            <v>URWHR07</v>
          </cell>
          <cell r="B21418" t="str">
            <v>RHD</v>
          </cell>
          <cell r="C21418" t="str">
            <v>FtS Houston ULSD 10ppm ARA FOB Brg London WTI Crack swap Qr07</v>
          </cell>
          <cell r="D21418" t="str">
            <v>USD</v>
          </cell>
          <cell r="E21418" t="str">
            <v>BBL</v>
          </cell>
          <cell r="F21418">
            <v>7.45</v>
          </cell>
          <cell r="G21418" t="str">
            <v>*</v>
          </cell>
          <cell r="H21418" t="str">
            <v>MT</v>
          </cell>
          <cell r="I21418" t="str">
            <v>DW</v>
          </cell>
          <cell r="J21418" t="str">
            <v>15:15 US Eastern</v>
          </cell>
          <cell r="K21418" t="str">
            <v>c</v>
          </cell>
          <cell r="L21418">
            <v>3</v>
          </cell>
          <cell r="R21418" t="str">
            <v>North West Europe</v>
          </cell>
          <cell r="S21418" t="str">
            <v>North West Europe</v>
          </cell>
          <cell r="T21418" t="str">
            <v>Swap</v>
          </cell>
        </row>
        <row r="21419">
          <cell r="A21419" t="str">
            <v>URWHR08</v>
          </cell>
          <cell r="B21419" t="str">
            <v>RHD</v>
          </cell>
          <cell r="C21419" t="str">
            <v>FtS Houston ULSD 10ppm ARA FOB Brg London WTI Crack swap Qr08</v>
          </cell>
          <cell r="D21419" t="str">
            <v>USD</v>
          </cell>
          <cell r="E21419" t="str">
            <v>BBL</v>
          </cell>
          <cell r="F21419">
            <v>7.45</v>
          </cell>
          <cell r="G21419" t="str">
            <v>*</v>
          </cell>
          <cell r="H21419" t="str">
            <v>MT</v>
          </cell>
          <cell r="I21419" t="str">
            <v>DW</v>
          </cell>
          <cell r="J21419" t="str">
            <v>15:15 US Eastern</v>
          </cell>
          <cell r="K21419" t="str">
            <v>c</v>
          </cell>
          <cell r="L21419">
            <v>3</v>
          </cell>
          <cell r="R21419" t="str">
            <v>North West Europe</v>
          </cell>
          <cell r="S21419" t="str">
            <v>North West Europe</v>
          </cell>
          <cell r="T21419" t="str">
            <v>Swap</v>
          </cell>
        </row>
        <row r="21420">
          <cell r="A21420" t="str">
            <v>URWHS01</v>
          </cell>
          <cell r="B21420" t="str">
            <v>RHD</v>
          </cell>
          <cell r="C21420" t="str">
            <v>FtS Houston ULSD 10ppm ARA FOB Brg London WTI Crack swap Yr01</v>
          </cell>
          <cell r="D21420" t="str">
            <v>USD</v>
          </cell>
          <cell r="E21420" t="str">
            <v>BBL</v>
          </cell>
          <cell r="F21420">
            <v>7.45</v>
          </cell>
          <cell r="G21420" t="str">
            <v>*</v>
          </cell>
          <cell r="H21420" t="str">
            <v>MT</v>
          </cell>
          <cell r="I21420" t="str">
            <v>DW</v>
          </cell>
          <cell r="J21420" t="str">
            <v>15:15 US Eastern</v>
          </cell>
          <cell r="K21420" t="str">
            <v>c</v>
          </cell>
          <cell r="L21420">
            <v>3</v>
          </cell>
          <cell r="R21420" t="str">
            <v>North West Europe</v>
          </cell>
          <cell r="S21420" t="str">
            <v>North West Europe</v>
          </cell>
          <cell r="T21420" t="str">
            <v>Swap</v>
          </cell>
        </row>
        <row r="21421">
          <cell r="A21421" t="str">
            <v>URWHS02</v>
          </cell>
          <cell r="B21421" t="str">
            <v>RHD</v>
          </cell>
          <cell r="C21421" t="str">
            <v>FtS Houston ULSD 10ppm ARA FOB Brg London WTI Crack swap Yr02</v>
          </cell>
          <cell r="D21421" t="str">
            <v>USD</v>
          </cell>
          <cell r="E21421" t="str">
            <v>BBL</v>
          </cell>
          <cell r="F21421">
            <v>7.45</v>
          </cell>
          <cell r="G21421" t="str">
            <v>*</v>
          </cell>
          <cell r="H21421" t="str">
            <v>MT</v>
          </cell>
          <cell r="I21421" t="str">
            <v>DW</v>
          </cell>
          <cell r="J21421" t="str">
            <v>15:15 US Eastern</v>
          </cell>
          <cell r="K21421" t="str">
            <v>c</v>
          </cell>
          <cell r="L21421">
            <v>3</v>
          </cell>
          <cell r="R21421" t="str">
            <v>North West Europe</v>
          </cell>
          <cell r="S21421" t="str">
            <v>North West Europe</v>
          </cell>
          <cell r="T21421" t="str">
            <v>Swap</v>
          </cell>
        </row>
        <row r="21422">
          <cell r="A21422" t="str">
            <v>URWSP01</v>
          </cell>
          <cell r="B21422" t="str">
            <v>RSD</v>
          </cell>
          <cell r="C21422" t="str">
            <v>FtS Spore ULSD 10ppm ARA FOB Brg London WTI Crack swap Mo01</v>
          </cell>
          <cell r="D21422" t="str">
            <v>USD</v>
          </cell>
          <cell r="E21422" t="str">
            <v>BBL</v>
          </cell>
          <cell r="F21422">
            <v>7.45</v>
          </cell>
          <cell r="G21422" t="str">
            <v>*</v>
          </cell>
          <cell r="H21422" t="str">
            <v>MT</v>
          </cell>
          <cell r="I21422" t="str">
            <v>DW</v>
          </cell>
          <cell r="J21422" t="str">
            <v>16:30 Singapore</v>
          </cell>
          <cell r="K21422" t="str">
            <v>c</v>
          </cell>
          <cell r="L21422">
            <v>3</v>
          </cell>
          <cell r="R21422" t="str">
            <v>North West Europe</v>
          </cell>
          <cell r="S21422" t="str">
            <v>North West Europe</v>
          </cell>
          <cell r="T21422" t="str">
            <v>Swap</v>
          </cell>
        </row>
        <row r="21423">
          <cell r="A21423" t="str">
            <v>URWSP02</v>
          </cell>
          <cell r="B21423" t="str">
            <v>RSD</v>
          </cell>
          <cell r="C21423" t="str">
            <v>FtS Spore ULSD 10ppm ARA FOB Brg London WTI Crack swap Mo02</v>
          </cell>
          <cell r="D21423" t="str">
            <v>USD</v>
          </cell>
          <cell r="E21423" t="str">
            <v>BBL</v>
          </cell>
          <cell r="F21423">
            <v>7.45</v>
          </cell>
          <cell r="G21423" t="str">
            <v>*</v>
          </cell>
          <cell r="H21423" t="str">
            <v>MT</v>
          </cell>
          <cell r="I21423" t="str">
            <v>DW</v>
          </cell>
          <cell r="J21423" t="str">
            <v>16:30 Singapore</v>
          </cell>
          <cell r="K21423" t="str">
            <v>c</v>
          </cell>
          <cell r="L21423">
            <v>3</v>
          </cell>
          <cell r="R21423" t="str">
            <v>North West Europe</v>
          </cell>
          <cell r="S21423" t="str">
            <v>North West Europe</v>
          </cell>
          <cell r="T21423" t="str">
            <v>Swap</v>
          </cell>
        </row>
        <row r="21424">
          <cell r="A21424" t="str">
            <v>URWSP03</v>
          </cell>
          <cell r="B21424" t="str">
            <v>RSD</v>
          </cell>
          <cell r="C21424" t="str">
            <v>FtS Spore ULSD 10ppm ARA FOB Brg London WTI Crack swap Mo03</v>
          </cell>
          <cell r="D21424" t="str">
            <v>USD</v>
          </cell>
          <cell r="E21424" t="str">
            <v>BBL</v>
          </cell>
          <cell r="F21424">
            <v>7.45</v>
          </cell>
          <cell r="G21424" t="str">
            <v>*</v>
          </cell>
          <cell r="H21424" t="str">
            <v>MT</v>
          </cell>
          <cell r="I21424" t="str">
            <v>DW</v>
          </cell>
          <cell r="J21424" t="str">
            <v>16:30 Singapore</v>
          </cell>
          <cell r="K21424" t="str">
            <v>c</v>
          </cell>
          <cell r="L21424">
            <v>3</v>
          </cell>
          <cell r="R21424" t="str">
            <v>North West Europe</v>
          </cell>
          <cell r="S21424" t="str">
            <v>North West Europe</v>
          </cell>
          <cell r="T21424" t="str">
            <v>Swap</v>
          </cell>
        </row>
        <row r="21425">
          <cell r="A21425" t="str">
            <v>URWSP04</v>
          </cell>
          <cell r="B21425" t="str">
            <v>RSD</v>
          </cell>
          <cell r="C21425" t="str">
            <v>FtS Spore ULSD 10ppm ARA FOB Brg London WTI Crack swap Mo04</v>
          </cell>
          <cell r="D21425" t="str">
            <v>USD</v>
          </cell>
          <cell r="E21425" t="str">
            <v>BBL</v>
          </cell>
          <cell r="F21425">
            <v>7.45</v>
          </cell>
          <cell r="G21425" t="str">
            <v>*</v>
          </cell>
          <cell r="H21425" t="str">
            <v>MT</v>
          </cell>
          <cell r="I21425" t="str">
            <v>DW</v>
          </cell>
          <cell r="J21425" t="str">
            <v>16:30 Singapore</v>
          </cell>
          <cell r="K21425" t="str">
            <v>c</v>
          </cell>
          <cell r="L21425">
            <v>3</v>
          </cell>
          <cell r="R21425" t="str">
            <v>North West Europe</v>
          </cell>
          <cell r="S21425" t="str">
            <v>North West Europe</v>
          </cell>
          <cell r="T21425" t="str">
            <v>Swap</v>
          </cell>
        </row>
        <row r="21426">
          <cell r="A21426" t="str">
            <v>URWSP05</v>
          </cell>
          <cell r="B21426" t="str">
            <v>RSD</v>
          </cell>
          <cell r="C21426" t="str">
            <v>FtS Spore ULSD 10ppm ARA FOB Brg London WTI Crack swap Mo05</v>
          </cell>
          <cell r="D21426" t="str">
            <v>USD</v>
          </cell>
          <cell r="E21426" t="str">
            <v>BBL</v>
          </cell>
          <cell r="F21426">
            <v>7.45</v>
          </cell>
          <cell r="G21426" t="str">
            <v>*</v>
          </cell>
          <cell r="H21426" t="str">
            <v>MT</v>
          </cell>
          <cell r="I21426" t="str">
            <v>DW</v>
          </cell>
          <cell r="J21426" t="str">
            <v>16:30 Singapore</v>
          </cell>
          <cell r="K21426" t="str">
            <v>c</v>
          </cell>
          <cell r="L21426">
            <v>3</v>
          </cell>
          <cell r="R21426" t="str">
            <v>North West Europe</v>
          </cell>
          <cell r="S21426" t="str">
            <v>North West Europe</v>
          </cell>
          <cell r="T21426" t="str">
            <v>Swap</v>
          </cell>
        </row>
        <row r="21427">
          <cell r="A21427" t="str">
            <v>URWSP06</v>
          </cell>
          <cell r="B21427" t="str">
            <v>RSD</v>
          </cell>
          <cell r="C21427" t="str">
            <v>FtS Spore ULSD 10ppm ARA FOB Brg London WTI Crack swap Mo06</v>
          </cell>
          <cell r="D21427" t="str">
            <v>USD</v>
          </cell>
          <cell r="E21427" t="str">
            <v>BBL</v>
          </cell>
          <cell r="F21427">
            <v>7.45</v>
          </cell>
          <cell r="G21427" t="str">
            <v>*</v>
          </cell>
          <cell r="H21427" t="str">
            <v>MT</v>
          </cell>
          <cell r="I21427" t="str">
            <v>DW</v>
          </cell>
          <cell r="J21427" t="str">
            <v>16:30 Singapore</v>
          </cell>
          <cell r="K21427" t="str">
            <v>c</v>
          </cell>
          <cell r="L21427">
            <v>3</v>
          </cell>
          <cell r="R21427" t="str">
            <v>North West Europe</v>
          </cell>
          <cell r="S21427" t="str">
            <v>North West Europe</v>
          </cell>
          <cell r="T21427" t="str">
            <v>Swap</v>
          </cell>
        </row>
        <row r="21428">
          <cell r="A21428" t="str">
            <v>URWSP07</v>
          </cell>
          <cell r="B21428" t="str">
            <v>RSD</v>
          </cell>
          <cell r="C21428" t="str">
            <v>FtS Spore ULSD 10ppm ARA FOB Brg London WTI Crack swap Mo07</v>
          </cell>
          <cell r="D21428" t="str">
            <v>USD</v>
          </cell>
          <cell r="E21428" t="str">
            <v>BBL</v>
          </cell>
          <cell r="F21428">
            <v>7.45</v>
          </cell>
          <cell r="G21428" t="str">
            <v>*</v>
          </cell>
          <cell r="H21428" t="str">
            <v>MT</v>
          </cell>
          <cell r="I21428" t="str">
            <v>DW</v>
          </cell>
          <cell r="J21428" t="str">
            <v>16:30 Singapore</v>
          </cell>
          <cell r="K21428" t="str">
            <v>c</v>
          </cell>
          <cell r="L21428">
            <v>3</v>
          </cell>
          <cell r="R21428" t="str">
            <v>North West Europe</v>
          </cell>
          <cell r="S21428" t="str">
            <v>North West Europe</v>
          </cell>
          <cell r="T21428" t="str">
            <v>Swap</v>
          </cell>
        </row>
        <row r="21429">
          <cell r="A21429" t="str">
            <v>URWSP08</v>
          </cell>
          <cell r="B21429" t="str">
            <v>RSD</v>
          </cell>
          <cell r="C21429" t="str">
            <v>FtS Spore ULSD 10ppm ARA FOB Brg London WTI Crack swap Mo08</v>
          </cell>
          <cell r="D21429" t="str">
            <v>USD</v>
          </cell>
          <cell r="E21429" t="str">
            <v>BBL</v>
          </cell>
          <cell r="F21429">
            <v>7.45</v>
          </cell>
          <cell r="G21429" t="str">
            <v>*</v>
          </cell>
          <cell r="H21429" t="str">
            <v>MT</v>
          </cell>
          <cell r="I21429" t="str">
            <v>DW</v>
          </cell>
          <cell r="J21429" t="str">
            <v>16:30 Singapore</v>
          </cell>
          <cell r="K21429" t="str">
            <v>c</v>
          </cell>
          <cell r="L21429">
            <v>3</v>
          </cell>
          <cell r="R21429" t="str">
            <v>North West Europe</v>
          </cell>
          <cell r="S21429" t="str">
            <v>North West Europe</v>
          </cell>
          <cell r="T21429" t="str">
            <v>Swap</v>
          </cell>
        </row>
        <row r="21430">
          <cell r="A21430" t="str">
            <v>URWSP09</v>
          </cell>
          <cell r="B21430" t="str">
            <v>RSD</v>
          </cell>
          <cell r="C21430" t="str">
            <v>FtS Spore ULSD 10ppm ARA FOB Brg London WTI Crack swap Mo09</v>
          </cell>
          <cell r="D21430" t="str">
            <v>USD</v>
          </cell>
          <cell r="E21430" t="str">
            <v>BBL</v>
          </cell>
          <cell r="F21430">
            <v>7.45</v>
          </cell>
          <cell r="G21430" t="str">
            <v>*</v>
          </cell>
          <cell r="H21430" t="str">
            <v>MT</v>
          </cell>
          <cell r="I21430" t="str">
            <v>DW</v>
          </cell>
          <cell r="J21430" t="str">
            <v>16:30 Singapore</v>
          </cell>
          <cell r="K21430" t="str">
            <v>c</v>
          </cell>
          <cell r="L21430">
            <v>3</v>
          </cell>
          <cell r="R21430" t="str">
            <v>North West Europe</v>
          </cell>
          <cell r="S21430" t="str">
            <v>North West Europe</v>
          </cell>
          <cell r="T21430" t="str">
            <v>Swap</v>
          </cell>
        </row>
        <row r="21431">
          <cell r="A21431" t="str">
            <v>URWSP10</v>
          </cell>
          <cell r="B21431" t="str">
            <v>RSD</v>
          </cell>
          <cell r="C21431" t="str">
            <v>FtS Spore ULSD 10ppm ARA FOB Brg London WTI Crack swap Mo10</v>
          </cell>
          <cell r="D21431" t="str">
            <v>USD</v>
          </cell>
          <cell r="E21431" t="str">
            <v>BBL</v>
          </cell>
          <cell r="F21431">
            <v>7.45</v>
          </cell>
          <cell r="G21431" t="str">
            <v>*</v>
          </cell>
          <cell r="H21431" t="str">
            <v>MT</v>
          </cell>
          <cell r="I21431" t="str">
            <v>DW</v>
          </cell>
          <cell r="J21431" t="str">
            <v>16:30 Singapore</v>
          </cell>
          <cell r="K21431" t="str">
            <v>c</v>
          </cell>
          <cell r="L21431">
            <v>3</v>
          </cell>
          <cell r="R21431" t="str">
            <v>North West Europe</v>
          </cell>
          <cell r="S21431" t="str">
            <v>North West Europe</v>
          </cell>
          <cell r="T21431" t="str">
            <v>Swap</v>
          </cell>
        </row>
        <row r="21432">
          <cell r="A21432" t="str">
            <v>URWSP11</v>
          </cell>
          <cell r="B21432" t="str">
            <v>RSD</v>
          </cell>
          <cell r="C21432" t="str">
            <v>FtS Spore ULSD 10ppm ARA FOB Brg London WTI Crack swap Mo11</v>
          </cell>
          <cell r="D21432" t="str">
            <v>USD</v>
          </cell>
          <cell r="E21432" t="str">
            <v>BBL</v>
          </cell>
          <cell r="F21432">
            <v>7.45</v>
          </cell>
          <cell r="G21432" t="str">
            <v>*</v>
          </cell>
          <cell r="H21432" t="str">
            <v>MT</v>
          </cell>
          <cell r="I21432" t="str">
            <v>DW</v>
          </cell>
          <cell r="J21432" t="str">
            <v>16:30 Singapore</v>
          </cell>
          <cell r="K21432" t="str">
            <v>c</v>
          </cell>
          <cell r="L21432">
            <v>3</v>
          </cell>
          <cell r="R21432" t="str">
            <v>North West Europe</v>
          </cell>
          <cell r="S21432" t="str">
            <v>North West Europe</v>
          </cell>
          <cell r="T21432" t="str">
            <v>Swap</v>
          </cell>
        </row>
        <row r="21433">
          <cell r="A21433" t="str">
            <v>URWSP12</v>
          </cell>
          <cell r="B21433" t="str">
            <v>RSD</v>
          </cell>
          <cell r="C21433" t="str">
            <v>FtS Spore ULSD 10ppm ARA FOB Brg London WTI Crack swap Mo12</v>
          </cell>
          <cell r="D21433" t="str">
            <v>USD</v>
          </cell>
          <cell r="E21433" t="str">
            <v>BBL</v>
          </cell>
          <cell r="F21433">
            <v>7.45</v>
          </cell>
          <cell r="G21433" t="str">
            <v>*</v>
          </cell>
          <cell r="H21433" t="str">
            <v>MT</v>
          </cell>
          <cell r="I21433" t="str">
            <v>DW</v>
          </cell>
          <cell r="J21433" t="str">
            <v>16:30 Singapore</v>
          </cell>
          <cell r="K21433" t="str">
            <v>c</v>
          </cell>
          <cell r="L21433">
            <v>3</v>
          </cell>
          <cell r="R21433" t="str">
            <v>North West Europe</v>
          </cell>
          <cell r="S21433" t="str">
            <v>North West Europe</v>
          </cell>
          <cell r="T21433" t="str">
            <v>Swap</v>
          </cell>
        </row>
        <row r="21434">
          <cell r="A21434" t="str">
            <v>URWSP13</v>
          </cell>
          <cell r="B21434" t="str">
            <v>RSD</v>
          </cell>
          <cell r="C21434" t="str">
            <v>FtS Spore ULSD 10ppm ARA FOB Brg London WTI Crack swap Mo13</v>
          </cell>
          <cell r="D21434" t="str">
            <v>USD</v>
          </cell>
          <cell r="E21434" t="str">
            <v>BBL</v>
          </cell>
          <cell r="F21434">
            <v>7.45</v>
          </cell>
          <cell r="G21434" t="str">
            <v>*</v>
          </cell>
          <cell r="H21434" t="str">
            <v>MT</v>
          </cell>
          <cell r="I21434" t="str">
            <v>DW</v>
          </cell>
          <cell r="J21434" t="str">
            <v>16:30 Singapore</v>
          </cell>
          <cell r="K21434" t="str">
            <v>c</v>
          </cell>
          <cell r="L21434">
            <v>3</v>
          </cell>
          <cell r="R21434" t="str">
            <v>North West Europe</v>
          </cell>
          <cell r="S21434" t="str">
            <v>North West Europe</v>
          </cell>
          <cell r="T21434" t="str">
            <v>Swap</v>
          </cell>
        </row>
        <row r="21435">
          <cell r="A21435" t="str">
            <v>URWSP14</v>
          </cell>
          <cell r="B21435" t="str">
            <v>RSD</v>
          </cell>
          <cell r="C21435" t="str">
            <v>FtS Spore ULSD 10ppm ARA FOB Brg London WTI Crack swap Mo14</v>
          </cell>
          <cell r="D21435" t="str">
            <v>USD</v>
          </cell>
          <cell r="E21435" t="str">
            <v>BBL</v>
          </cell>
          <cell r="F21435">
            <v>7.45</v>
          </cell>
          <cell r="G21435" t="str">
            <v>*</v>
          </cell>
          <cell r="H21435" t="str">
            <v>MT</v>
          </cell>
          <cell r="I21435" t="str">
            <v>DW</v>
          </cell>
          <cell r="J21435" t="str">
            <v>16:30 Singapore</v>
          </cell>
          <cell r="K21435" t="str">
            <v>c</v>
          </cell>
          <cell r="L21435">
            <v>3</v>
          </cell>
          <cell r="R21435" t="str">
            <v>North West Europe</v>
          </cell>
          <cell r="S21435" t="str">
            <v>North West Europe</v>
          </cell>
          <cell r="T21435" t="str">
            <v>Swap</v>
          </cell>
        </row>
        <row r="21436">
          <cell r="A21436" t="str">
            <v>URWSP15</v>
          </cell>
          <cell r="B21436" t="str">
            <v>RSD</v>
          </cell>
          <cell r="C21436" t="str">
            <v>FtS Spore ULSD 10ppm ARA FOB Brg London WTI Crack swap Mo15</v>
          </cell>
          <cell r="D21436" t="str">
            <v>USD</v>
          </cell>
          <cell r="E21436" t="str">
            <v>BBL</v>
          </cell>
          <cell r="F21436">
            <v>7.45</v>
          </cell>
          <cell r="G21436" t="str">
            <v>*</v>
          </cell>
          <cell r="H21436" t="str">
            <v>MT</v>
          </cell>
          <cell r="I21436" t="str">
            <v>DW</v>
          </cell>
          <cell r="J21436" t="str">
            <v>16:30 Singapore</v>
          </cell>
          <cell r="K21436" t="str">
            <v>c</v>
          </cell>
          <cell r="L21436">
            <v>3</v>
          </cell>
          <cell r="R21436" t="str">
            <v>North West Europe</v>
          </cell>
          <cell r="S21436" t="str">
            <v>North West Europe</v>
          </cell>
          <cell r="T21436" t="str">
            <v>Swap</v>
          </cell>
        </row>
        <row r="21437">
          <cell r="A21437" t="str">
            <v>URWSP16</v>
          </cell>
          <cell r="B21437" t="str">
            <v>RSD</v>
          </cell>
          <cell r="C21437" t="str">
            <v>FtS Spore ULSD 10ppm ARA FOB Brg London WTI Crack swap Mo16</v>
          </cell>
          <cell r="D21437" t="str">
            <v>USD</v>
          </cell>
          <cell r="E21437" t="str">
            <v>BBL</v>
          </cell>
          <cell r="F21437">
            <v>7.45</v>
          </cell>
          <cell r="G21437" t="str">
            <v>*</v>
          </cell>
          <cell r="H21437" t="str">
            <v>MT</v>
          </cell>
          <cell r="I21437" t="str">
            <v>DW</v>
          </cell>
          <cell r="J21437" t="str">
            <v>16:30 Singapore</v>
          </cell>
          <cell r="K21437" t="str">
            <v>c</v>
          </cell>
          <cell r="L21437">
            <v>3</v>
          </cell>
          <cell r="R21437" t="str">
            <v>North West Europe</v>
          </cell>
          <cell r="S21437" t="str">
            <v>North West Europe</v>
          </cell>
          <cell r="T21437" t="str">
            <v>Swap</v>
          </cell>
        </row>
        <row r="21438">
          <cell r="A21438" t="str">
            <v>URWSP17</v>
          </cell>
          <cell r="B21438" t="str">
            <v>RSD</v>
          </cell>
          <cell r="C21438" t="str">
            <v>FtS Spore ULSD 10ppm ARA FOB Brg London WTI Crack swap Mo17</v>
          </cell>
          <cell r="D21438" t="str">
            <v>USD</v>
          </cell>
          <cell r="E21438" t="str">
            <v>BBL</v>
          </cell>
          <cell r="F21438">
            <v>7.45</v>
          </cell>
          <cell r="G21438" t="str">
            <v>*</v>
          </cell>
          <cell r="H21438" t="str">
            <v>MT</v>
          </cell>
          <cell r="I21438" t="str">
            <v>DW</v>
          </cell>
          <cell r="J21438" t="str">
            <v>16:30 Singapore</v>
          </cell>
          <cell r="K21438" t="str">
            <v>c</v>
          </cell>
          <cell r="L21438">
            <v>3</v>
          </cell>
          <cell r="R21438" t="str">
            <v>North West Europe</v>
          </cell>
          <cell r="S21438" t="str">
            <v>North West Europe</v>
          </cell>
          <cell r="T21438" t="str">
            <v>Swap</v>
          </cell>
        </row>
        <row r="21439">
          <cell r="A21439" t="str">
            <v>URWSP18</v>
          </cell>
          <cell r="B21439" t="str">
            <v>RSD</v>
          </cell>
          <cell r="C21439" t="str">
            <v>FtS Spore ULSD 10ppm ARA FOB Brg London WTI Crack swap Mo18</v>
          </cell>
          <cell r="D21439" t="str">
            <v>USD</v>
          </cell>
          <cell r="E21439" t="str">
            <v>BBL</v>
          </cell>
          <cell r="F21439">
            <v>7.45</v>
          </cell>
          <cell r="G21439" t="str">
            <v>*</v>
          </cell>
          <cell r="H21439" t="str">
            <v>MT</v>
          </cell>
          <cell r="I21439" t="str">
            <v>DW</v>
          </cell>
          <cell r="J21439" t="str">
            <v>16:30 Singapore</v>
          </cell>
          <cell r="K21439" t="str">
            <v>c</v>
          </cell>
          <cell r="L21439">
            <v>3</v>
          </cell>
          <cell r="R21439" t="str">
            <v>North West Europe</v>
          </cell>
          <cell r="S21439" t="str">
            <v>North West Europe</v>
          </cell>
          <cell r="T21439" t="str">
            <v>Swap</v>
          </cell>
        </row>
        <row r="21440">
          <cell r="A21440" t="str">
            <v>URWSP19</v>
          </cell>
          <cell r="B21440" t="str">
            <v>RSD</v>
          </cell>
          <cell r="C21440" t="str">
            <v>FtS Spore ULSD 10ppm ARA FOB Brg London WTI Crack swap Mo19</v>
          </cell>
          <cell r="D21440" t="str">
            <v>USD</v>
          </cell>
          <cell r="E21440" t="str">
            <v>BBL</v>
          </cell>
          <cell r="F21440">
            <v>7.45</v>
          </cell>
          <cell r="G21440" t="str">
            <v>*</v>
          </cell>
          <cell r="H21440" t="str">
            <v>MT</v>
          </cell>
          <cell r="I21440" t="str">
            <v>DW</v>
          </cell>
          <cell r="J21440" t="str">
            <v>16:30 Singapore</v>
          </cell>
          <cell r="K21440" t="str">
            <v>c</v>
          </cell>
          <cell r="L21440">
            <v>3</v>
          </cell>
          <cell r="R21440" t="str">
            <v>North West Europe</v>
          </cell>
          <cell r="S21440" t="str">
            <v>North West Europe</v>
          </cell>
          <cell r="T21440" t="str">
            <v>Swap</v>
          </cell>
        </row>
        <row r="21441">
          <cell r="A21441" t="str">
            <v>URWSP20</v>
          </cell>
          <cell r="B21441" t="str">
            <v>RSD</v>
          </cell>
          <cell r="C21441" t="str">
            <v>FtS Spore ULSD 10ppm ARA FOB Brg London WTI Crack swap Mo20</v>
          </cell>
          <cell r="D21441" t="str">
            <v>USD</v>
          </cell>
          <cell r="E21441" t="str">
            <v>BBL</v>
          </cell>
          <cell r="F21441">
            <v>7.45</v>
          </cell>
          <cell r="G21441" t="str">
            <v>*</v>
          </cell>
          <cell r="H21441" t="str">
            <v>MT</v>
          </cell>
          <cell r="I21441" t="str">
            <v>DW</v>
          </cell>
          <cell r="J21441" t="str">
            <v>16:30 Singapore</v>
          </cell>
          <cell r="K21441" t="str">
            <v>c</v>
          </cell>
          <cell r="L21441">
            <v>3</v>
          </cell>
          <cell r="R21441" t="str">
            <v>North West Europe</v>
          </cell>
          <cell r="S21441" t="str">
            <v>North West Europe</v>
          </cell>
          <cell r="T21441" t="str">
            <v>Swap</v>
          </cell>
        </row>
        <row r="21442">
          <cell r="A21442" t="str">
            <v>URWSP21</v>
          </cell>
          <cell r="B21442" t="str">
            <v>RSD</v>
          </cell>
          <cell r="C21442" t="str">
            <v>FtS Spore ULSD 10ppm ARA FOB Brg London WTI Crack swap Mo21</v>
          </cell>
          <cell r="D21442" t="str">
            <v>USD</v>
          </cell>
          <cell r="E21442" t="str">
            <v>BBL</v>
          </cell>
          <cell r="F21442">
            <v>7.45</v>
          </cell>
          <cell r="G21442" t="str">
            <v>*</v>
          </cell>
          <cell r="H21442" t="str">
            <v>MT</v>
          </cell>
          <cell r="I21442" t="str">
            <v>DW</v>
          </cell>
          <cell r="J21442" t="str">
            <v>16:30 Singapore</v>
          </cell>
          <cell r="K21442" t="str">
            <v>c</v>
          </cell>
          <cell r="L21442">
            <v>3</v>
          </cell>
          <cell r="R21442" t="str">
            <v>North West Europe</v>
          </cell>
          <cell r="S21442" t="str">
            <v>North West Europe</v>
          </cell>
          <cell r="T21442" t="str">
            <v>Swap</v>
          </cell>
        </row>
        <row r="21443">
          <cell r="A21443" t="str">
            <v>URWSP22</v>
          </cell>
          <cell r="B21443" t="str">
            <v>RSD</v>
          </cell>
          <cell r="C21443" t="str">
            <v>FtS Spore ULSD 10ppm ARA FOB Brg London WTI Crack swap Mo22</v>
          </cell>
          <cell r="D21443" t="str">
            <v>USD</v>
          </cell>
          <cell r="E21443" t="str">
            <v>BBL</v>
          </cell>
          <cell r="F21443">
            <v>7.45</v>
          </cell>
          <cell r="G21443" t="str">
            <v>*</v>
          </cell>
          <cell r="H21443" t="str">
            <v>MT</v>
          </cell>
          <cell r="I21443" t="str">
            <v>DW</v>
          </cell>
          <cell r="J21443" t="str">
            <v>16:30 Singapore</v>
          </cell>
          <cell r="K21443" t="str">
            <v>c</v>
          </cell>
          <cell r="L21443">
            <v>3</v>
          </cell>
          <cell r="R21443" t="str">
            <v>North West Europe</v>
          </cell>
          <cell r="S21443" t="str">
            <v>North West Europe</v>
          </cell>
          <cell r="T21443" t="str">
            <v>Swap</v>
          </cell>
        </row>
        <row r="21444">
          <cell r="A21444" t="str">
            <v>URWSP23</v>
          </cell>
          <cell r="B21444" t="str">
            <v>RSD</v>
          </cell>
          <cell r="C21444" t="str">
            <v>FtS Spore ULSD 10ppm ARA FOB Brg London WTI Crack swap Mo23</v>
          </cell>
          <cell r="D21444" t="str">
            <v>USD</v>
          </cell>
          <cell r="E21444" t="str">
            <v>BBL</v>
          </cell>
          <cell r="F21444">
            <v>7.45</v>
          </cell>
          <cell r="G21444" t="str">
            <v>*</v>
          </cell>
          <cell r="H21444" t="str">
            <v>MT</v>
          </cell>
          <cell r="I21444" t="str">
            <v>DW</v>
          </cell>
          <cell r="J21444" t="str">
            <v>16:30 Singapore</v>
          </cell>
          <cell r="K21444" t="str">
            <v>c</v>
          </cell>
          <cell r="L21444">
            <v>3</v>
          </cell>
          <cell r="R21444" t="str">
            <v>North West Europe</v>
          </cell>
          <cell r="S21444" t="str">
            <v>North West Europe</v>
          </cell>
          <cell r="T21444" t="str">
            <v>Swap</v>
          </cell>
        </row>
        <row r="21445">
          <cell r="A21445" t="str">
            <v>URWSP24</v>
          </cell>
          <cell r="B21445" t="str">
            <v>RSD</v>
          </cell>
          <cell r="C21445" t="str">
            <v>FtS Spore ULSD 10ppm ARA FOB Brg London WTI Crack swap Mo24</v>
          </cell>
          <cell r="D21445" t="str">
            <v>USD</v>
          </cell>
          <cell r="E21445" t="str">
            <v>BBL</v>
          </cell>
          <cell r="F21445">
            <v>7.45</v>
          </cell>
          <cell r="G21445" t="str">
            <v>*</v>
          </cell>
          <cell r="H21445" t="str">
            <v>MT</v>
          </cell>
          <cell r="I21445" t="str">
            <v>DW</v>
          </cell>
          <cell r="J21445" t="str">
            <v>16:30 Singapore</v>
          </cell>
          <cell r="K21445" t="str">
            <v>c</v>
          </cell>
          <cell r="L21445">
            <v>3</v>
          </cell>
          <cell r="R21445" t="str">
            <v>North West Europe</v>
          </cell>
          <cell r="S21445" t="str">
            <v>North West Europe</v>
          </cell>
          <cell r="T21445" t="str">
            <v>Swap</v>
          </cell>
        </row>
        <row r="21446">
          <cell r="A21446" t="str">
            <v>URWSR01</v>
          </cell>
          <cell r="B21446" t="str">
            <v>RSD</v>
          </cell>
          <cell r="C21446" t="str">
            <v>FtS Spore ULSD 10ppm ARA FOB Brg London WTI Crack swap Qr01</v>
          </cell>
          <cell r="D21446" t="str">
            <v>USD</v>
          </cell>
          <cell r="E21446" t="str">
            <v>BBL</v>
          </cell>
          <cell r="F21446">
            <v>7.45</v>
          </cell>
          <cell r="G21446" t="str">
            <v>*</v>
          </cell>
          <cell r="H21446" t="str">
            <v>MT</v>
          </cell>
          <cell r="I21446" t="str">
            <v>DW</v>
          </cell>
          <cell r="J21446" t="str">
            <v>16:30 Singapore</v>
          </cell>
          <cell r="K21446" t="str">
            <v>c</v>
          </cell>
          <cell r="L21446">
            <v>3</v>
          </cell>
          <cell r="R21446" t="str">
            <v>North West Europe</v>
          </cell>
          <cell r="S21446" t="str">
            <v>North West Europe</v>
          </cell>
          <cell r="T21446" t="str">
            <v>Swap</v>
          </cell>
        </row>
        <row r="21447">
          <cell r="A21447" t="str">
            <v>URWSR02</v>
          </cell>
          <cell r="B21447" t="str">
            <v>RSD</v>
          </cell>
          <cell r="C21447" t="str">
            <v>FtS Spore ULSD 10ppm ARA FOB Brg London WTI Crack swap Qr02</v>
          </cell>
          <cell r="D21447" t="str">
            <v>USD</v>
          </cell>
          <cell r="E21447" t="str">
            <v>BBL</v>
          </cell>
          <cell r="F21447">
            <v>7.45</v>
          </cell>
          <cell r="G21447" t="str">
            <v>*</v>
          </cell>
          <cell r="H21447" t="str">
            <v>MT</v>
          </cell>
          <cell r="I21447" t="str">
            <v>DW</v>
          </cell>
          <cell r="J21447" t="str">
            <v>16:30 Singapore</v>
          </cell>
          <cell r="K21447" t="str">
            <v>c</v>
          </cell>
          <cell r="L21447">
            <v>3</v>
          </cell>
          <cell r="R21447" t="str">
            <v>North West Europe</v>
          </cell>
          <cell r="S21447" t="str">
            <v>North West Europe</v>
          </cell>
          <cell r="T21447" t="str">
            <v>Swap</v>
          </cell>
        </row>
        <row r="21448">
          <cell r="A21448" t="str">
            <v>URWSR03</v>
          </cell>
          <cell r="B21448" t="str">
            <v>RSD</v>
          </cell>
          <cell r="C21448" t="str">
            <v>FtS Spore ULSD 10ppm ARA FOB Brg London WTI Crack swap Qr03</v>
          </cell>
          <cell r="D21448" t="str">
            <v>USD</v>
          </cell>
          <cell r="E21448" t="str">
            <v>BBL</v>
          </cell>
          <cell r="F21448">
            <v>7.45</v>
          </cell>
          <cell r="G21448" t="str">
            <v>*</v>
          </cell>
          <cell r="H21448" t="str">
            <v>MT</v>
          </cell>
          <cell r="I21448" t="str">
            <v>DW</v>
          </cell>
          <cell r="J21448" t="str">
            <v>16:30 Singapore</v>
          </cell>
          <cell r="K21448" t="str">
            <v>c</v>
          </cell>
          <cell r="L21448">
            <v>3</v>
          </cell>
          <cell r="R21448" t="str">
            <v>North West Europe</v>
          </cell>
          <cell r="S21448" t="str">
            <v>North West Europe</v>
          </cell>
          <cell r="T21448" t="str">
            <v>Swap</v>
          </cell>
        </row>
        <row r="21449">
          <cell r="A21449" t="str">
            <v>URWSR04</v>
          </cell>
          <cell r="B21449" t="str">
            <v>RSD</v>
          </cell>
          <cell r="C21449" t="str">
            <v>FtS Spore ULSD 10ppm ARA FOB Brg London WTI Crack swap Qr04</v>
          </cell>
          <cell r="D21449" t="str">
            <v>USD</v>
          </cell>
          <cell r="E21449" t="str">
            <v>BBL</v>
          </cell>
          <cell r="F21449">
            <v>7.45</v>
          </cell>
          <cell r="G21449" t="str">
            <v>*</v>
          </cell>
          <cell r="H21449" t="str">
            <v>MT</v>
          </cell>
          <cell r="I21449" t="str">
            <v>DW</v>
          </cell>
          <cell r="J21449" t="str">
            <v>16:30 Singapore</v>
          </cell>
          <cell r="K21449" t="str">
            <v>c</v>
          </cell>
          <cell r="L21449">
            <v>3</v>
          </cell>
          <cell r="R21449" t="str">
            <v>North West Europe</v>
          </cell>
          <cell r="S21449" t="str">
            <v>North West Europe</v>
          </cell>
          <cell r="T21449" t="str">
            <v>Swap</v>
          </cell>
        </row>
        <row r="21450">
          <cell r="A21450" t="str">
            <v>URWSR05</v>
          </cell>
          <cell r="B21450" t="str">
            <v>RSD</v>
          </cell>
          <cell r="C21450" t="str">
            <v>FtS Spore ULSD 10ppm ARA FOB Brg London WTI Crack swap Qr05</v>
          </cell>
          <cell r="D21450" t="str">
            <v>USD</v>
          </cell>
          <cell r="E21450" t="str">
            <v>BBL</v>
          </cell>
          <cell r="F21450">
            <v>7.45</v>
          </cell>
          <cell r="G21450" t="str">
            <v>*</v>
          </cell>
          <cell r="H21450" t="str">
            <v>MT</v>
          </cell>
          <cell r="I21450" t="str">
            <v>DW</v>
          </cell>
          <cell r="J21450" t="str">
            <v>16:30 Singapore</v>
          </cell>
          <cell r="K21450" t="str">
            <v>c</v>
          </cell>
          <cell r="L21450">
            <v>3</v>
          </cell>
          <cell r="R21450" t="str">
            <v>North West Europe</v>
          </cell>
          <cell r="S21450" t="str">
            <v>North West Europe</v>
          </cell>
          <cell r="T21450" t="str">
            <v>Swap</v>
          </cell>
        </row>
        <row r="21451">
          <cell r="A21451" t="str">
            <v>URWSR06</v>
          </cell>
          <cell r="B21451" t="str">
            <v>RSD</v>
          </cell>
          <cell r="C21451" t="str">
            <v>FtS Spore ULSD 10ppm ARA FOB Brg London WTI Crack swap Qr06</v>
          </cell>
          <cell r="D21451" t="str">
            <v>USD</v>
          </cell>
          <cell r="E21451" t="str">
            <v>BBL</v>
          </cell>
          <cell r="F21451">
            <v>7.45</v>
          </cell>
          <cell r="G21451" t="str">
            <v>*</v>
          </cell>
          <cell r="H21451" t="str">
            <v>MT</v>
          </cell>
          <cell r="I21451" t="str">
            <v>DW</v>
          </cell>
          <cell r="J21451" t="str">
            <v>16:30 Singapore</v>
          </cell>
          <cell r="K21451" t="str">
            <v>c</v>
          </cell>
          <cell r="L21451">
            <v>3</v>
          </cell>
          <cell r="R21451" t="str">
            <v>North West Europe</v>
          </cell>
          <cell r="S21451" t="str">
            <v>North West Europe</v>
          </cell>
          <cell r="T21451" t="str">
            <v>Swap</v>
          </cell>
        </row>
        <row r="21452">
          <cell r="A21452" t="str">
            <v>URWSR07</v>
          </cell>
          <cell r="B21452" t="str">
            <v>RSD</v>
          </cell>
          <cell r="C21452" t="str">
            <v>FtS Spore ULSD 10ppm ARA FOB Brg London WTI Crack swap Qr07</v>
          </cell>
          <cell r="D21452" t="str">
            <v>USD</v>
          </cell>
          <cell r="E21452" t="str">
            <v>BBL</v>
          </cell>
          <cell r="F21452">
            <v>7.45</v>
          </cell>
          <cell r="G21452" t="str">
            <v>*</v>
          </cell>
          <cell r="H21452" t="str">
            <v>MT</v>
          </cell>
          <cell r="I21452" t="str">
            <v>DW</v>
          </cell>
          <cell r="J21452" t="str">
            <v>16:30 Singapore</v>
          </cell>
          <cell r="K21452" t="str">
            <v>c</v>
          </cell>
          <cell r="L21452">
            <v>3</v>
          </cell>
          <cell r="R21452" t="str">
            <v>North West Europe</v>
          </cell>
          <cell r="S21452" t="str">
            <v>North West Europe</v>
          </cell>
          <cell r="T21452" t="str">
            <v>Swap</v>
          </cell>
        </row>
        <row r="21453">
          <cell r="A21453" t="str">
            <v>URWSR08</v>
          </cell>
          <cell r="B21453" t="str">
            <v>RSD</v>
          </cell>
          <cell r="C21453" t="str">
            <v>FtS Spore ULSD 10ppm ARA FOB Brg London WTI Crack swap Qr08</v>
          </cell>
          <cell r="D21453" t="str">
            <v>USD</v>
          </cell>
          <cell r="E21453" t="str">
            <v>BBL</v>
          </cell>
          <cell r="F21453">
            <v>7.45</v>
          </cell>
          <cell r="G21453" t="str">
            <v>*</v>
          </cell>
          <cell r="H21453" t="str">
            <v>MT</v>
          </cell>
          <cell r="I21453" t="str">
            <v>DW</v>
          </cell>
          <cell r="J21453" t="str">
            <v>16:30 Singapore</v>
          </cell>
          <cell r="K21453" t="str">
            <v>c</v>
          </cell>
          <cell r="L21453">
            <v>3</v>
          </cell>
          <cell r="R21453" t="str">
            <v>North West Europe</v>
          </cell>
          <cell r="S21453" t="str">
            <v>North West Europe</v>
          </cell>
          <cell r="T21453" t="str">
            <v>Swap</v>
          </cell>
        </row>
        <row r="21454">
          <cell r="A21454" t="str">
            <v>URWSS01</v>
          </cell>
          <cell r="B21454" t="str">
            <v>RSD</v>
          </cell>
          <cell r="C21454" t="str">
            <v>FtS Spore ULSD 10ppm ARA FOB Brg London WTI Crack swap Yr01</v>
          </cell>
          <cell r="D21454" t="str">
            <v>USD</v>
          </cell>
          <cell r="E21454" t="str">
            <v>BBL</v>
          </cell>
          <cell r="F21454">
            <v>7.45</v>
          </cell>
          <cell r="G21454" t="str">
            <v>*</v>
          </cell>
          <cell r="H21454" t="str">
            <v>MT</v>
          </cell>
          <cell r="I21454" t="str">
            <v>DW</v>
          </cell>
          <cell r="J21454" t="str">
            <v>16:30 Singapore</v>
          </cell>
          <cell r="K21454" t="str">
            <v>c</v>
          </cell>
          <cell r="L21454">
            <v>3</v>
          </cell>
          <cell r="R21454" t="str">
            <v>North West Europe</v>
          </cell>
          <cell r="S21454" t="str">
            <v>North West Europe</v>
          </cell>
          <cell r="T21454" t="str">
            <v>Swap</v>
          </cell>
        </row>
        <row r="21455">
          <cell r="A21455" t="str">
            <v>URWSS02</v>
          </cell>
          <cell r="B21455" t="str">
            <v>RSD</v>
          </cell>
          <cell r="C21455" t="str">
            <v>FtS Spore ULSD 10ppm ARA FOB Brg London WTI Crack swap Yr02</v>
          </cell>
          <cell r="D21455" t="str">
            <v>USD</v>
          </cell>
          <cell r="E21455" t="str">
            <v>BBL</v>
          </cell>
          <cell r="F21455">
            <v>7.45</v>
          </cell>
          <cell r="G21455" t="str">
            <v>*</v>
          </cell>
          <cell r="H21455" t="str">
            <v>MT</v>
          </cell>
          <cell r="I21455" t="str">
            <v>DW</v>
          </cell>
          <cell r="J21455" t="str">
            <v>16:30 Singapore</v>
          </cell>
          <cell r="K21455" t="str">
            <v>c</v>
          </cell>
          <cell r="L21455">
            <v>3</v>
          </cell>
          <cell r="R21455" t="str">
            <v>North West Europe</v>
          </cell>
          <cell r="S21455" t="str">
            <v>North West Europe</v>
          </cell>
          <cell r="T21455" t="str">
            <v>Swap</v>
          </cell>
        </row>
        <row r="21456">
          <cell r="A21456" t="str">
            <v>UUHBM01</v>
          </cell>
          <cell r="B21456" t="str">
            <v>DU</v>
          </cell>
          <cell r="C21456" t="str">
            <v>ULSD USGC + HO Frontline Brent Crack Swap Mo01</v>
          </cell>
          <cell r="D21456" t="str">
            <v>USD</v>
          </cell>
          <cell r="E21456" t="str">
            <v>BBL</v>
          </cell>
          <cell r="I21456" t="str">
            <v>DW</v>
          </cell>
          <cell r="J21456" t="str">
            <v>15:15 US Eastern</v>
          </cell>
          <cell r="K21456" t="str">
            <v>c</v>
          </cell>
          <cell r="L21456">
            <v>3</v>
          </cell>
          <cell r="M21456">
            <v>41246</v>
          </cell>
          <cell r="N21456">
            <v>42223</v>
          </cell>
          <cell r="O21456" t="str">
            <v>Y</v>
          </cell>
          <cell r="R21456" t="str">
            <v>US Gulf Coast</v>
          </cell>
          <cell r="S21456" t="str">
            <v>US Gulf Coast</v>
          </cell>
          <cell r="T21456" t="str">
            <v>Swap</v>
          </cell>
        </row>
        <row r="21457">
          <cell r="A21457" t="str">
            <v>UUHBM02</v>
          </cell>
          <cell r="B21457" t="str">
            <v>DU</v>
          </cell>
          <cell r="C21457" t="str">
            <v>ULSD USGC + HO Frontline Brent Crack Swap Mo02</v>
          </cell>
          <cell r="D21457" t="str">
            <v>USD</v>
          </cell>
          <cell r="E21457" t="str">
            <v>BBL</v>
          </cell>
          <cell r="I21457" t="str">
            <v>DW</v>
          </cell>
          <cell r="J21457" t="str">
            <v>15:15 US Eastern</v>
          </cell>
          <cell r="K21457" t="str">
            <v>c</v>
          </cell>
          <cell r="L21457">
            <v>3</v>
          </cell>
          <cell r="M21457">
            <v>41246</v>
          </cell>
          <cell r="N21457">
            <v>42223</v>
          </cell>
          <cell r="O21457" t="str">
            <v>Y</v>
          </cell>
          <cell r="R21457" t="str">
            <v>US Gulf Coast</v>
          </cell>
          <cell r="S21457" t="str">
            <v>US Gulf Coast</v>
          </cell>
          <cell r="T21457" t="str">
            <v>Swap</v>
          </cell>
        </row>
        <row r="21458">
          <cell r="A21458" t="str">
            <v>UUHBM03</v>
          </cell>
          <cell r="B21458" t="str">
            <v>DU</v>
          </cell>
          <cell r="C21458" t="str">
            <v>ULSD USGC + HO Frontline Brent Crack Swap Mo03</v>
          </cell>
          <cell r="D21458" t="str">
            <v>USD</v>
          </cell>
          <cell r="E21458" t="str">
            <v>BBL</v>
          </cell>
          <cell r="I21458" t="str">
            <v>DW</v>
          </cell>
          <cell r="J21458" t="str">
            <v>15:15 US Eastern</v>
          </cell>
          <cell r="K21458" t="str">
            <v>c</v>
          </cell>
          <cell r="L21458">
            <v>3</v>
          </cell>
          <cell r="M21458">
            <v>41246</v>
          </cell>
          <cell r="N21458">
            <v>42223</v>
          </cell>
          <cell r="O21458" t="str">
            <v>Y</v>
          </cell>
          <cell r="R21458" t="str">
            <v>US Gulf Coast</v>
          </cell>
          <cell r="S21458" t="str">
            <v>US Gulf Coast</v>
          </cell>
          <cell r="T21458" t="str">
            <v>Swap</v>
          </cell>
        </row>
        <row r="21459">
          <cell r="A21459" t="str">
            <v>UUHBM04</v>
          </cell>
          <cell r="B21459" t="str">
            <v>DU</v>
          </cell>
          <cell r="C21459" t="str">
            <v>ULSD USGC + HO Frontline Brent Crack Swap Mo04</v>
          </cell>
          <cell r="D21459" t="str">
            <v>USD</v>
          </cell>
          <cell r="E21459" t="str">
            <v>BBL</v>
          </cell>
          <cell r="I21459" t="str">
            <v>DW</v>
          </cell>
          <cell r="J21459" t="str">
            <v>15:15 US Eastern</v>
          </cell>
          <cell r="K21459" t="str">
            <v>c</v>
          </cell>
          <cell r="L21459">
            <v>3</v>
          </cell>
          <cell r="M21459">
            <v>41246</v>
          </cell>
          <cell r="N21459">
            <v>42223</v>
          </cell>
          <cell r="O21459" t="str">
            <v>Y</v>
          </cell>
          <cell r="R21459" t="str">
            <v>US Gulf Coast</v>
          </cell>
          <cell r="S21459" t="str">
            <v>US Gulf Coast</v>
          </cell>
          <cell r="T21459" t="str">
            <v>Swap</v>
          </cell>
        </row>
        <row r="21460">
          <cell r="A21460" t="str">
            <v>UUHBM05</v>
          </cell>
          <cell r="B21460" t="str">
            <v>DU</v>
          </cell>
          <cell r="C21460" t="str">
            <v>ULSD USGC + HO Frontline Brent Crack Swap Mo05</v>
          </cell>
          <cell r="D21460" t="str">
            <v>USD</v>
          </cell>
          <cell r="E21460" t="str">
            <v>BBL</v>
          </cell>
          <cell r="I21460" t="str">
            <v>DW</v>
          </cell>
          <cell r="J21460" t="str">
            <v>15:15 US Eastern</v>
          </cell>
          <cell r="K21460" t="str">
            <v>c</v>
          </cell>
          <cell r="L21460">
            <v>3</v>
          </cell>
          <cell r="M21460">
            <v>41246</v>
          </cell>
          <cell r="N21460">
            <v>42223</v>
          </cell>
          <cell r="O21460" t="str">
            <v>Y</v>
          </cell>
          <cell r="R21460" t="str">
            <v>US Gulf Coast</v>
          </cell>
          <cell r="S21460" t="str">
            <v>US Gulf Coast</v>
          </cell>
          <cell r="T21460" t="str">
            <v>Swap</v>
          </cell>
        </row>
        <row r="21461">
          <cell r="A21461" t="str">
            <v>UUHBM06</v>
          </cell>
          <cell r="B21461" t="str">
            <v>DU</v>
          </cell>
          <cell r="C21461" t="str">
            <v>ULSD USGC + HO Frontline Brent Crack Swap Mo06</v>
          </cell>
          <cell r="D21461" t="str">
            <v>USD</v>
          </cell>
          <cell r="E21461" t="str">
            <v>BBL</v>
          </cell>
          <cell r="I21461" t="str">
            <v>DW</v>
          </cell>
          <cell r="J21461" t="str">
            <v>15:15 US Eastern</v>
          </cell>
          <cell r="K21461" t="str">
            <v>c</v>
          </cell>
          <cell r="L21461">
            <v>3</v>
          </cell>
          <cell r="M21461">
            <v>41246</v>
          </cell>
          <cell r="N21461">
            <v>42223</v>
          </cell>
          <cell r="O21461" t="str">
            <v>Y</v>
          </cell>
          <cell r="R21461" t="str">
            <v>US Gulf Coast</v>
          </cell>
          <cell r="S21461" t="str">
            <v>US Gulf Coast</v>
          </cell>
          <cell r="T21461" t="str">
            <v>Swap</v>
          </cell>
        </row>
        <row r="21462">
          <cell r="A21462" t="str">
            <v>UUHBM07</v>
          </cell>
          <cell r="B21462" t="str">
            <v>DU</v>
          </cell>
          <cell r="C21462" t="str">
            <v>ULSD USGC + HO Frontline Brent Crack Swap Mo07</v>
          </cell>
          <cell r="D21462" t="str">
            <v>USD</v>
          </cell>
          <cell r="E21462" t="str">
            <v>BBL</v>
          </cell>
          <cell r="I21462" t="str">
            <v>DW</v>
          </cell>
          <cell r="J21462" t="str">
            <v>15:15 US Eastern</v>
          </cell>
          <cell r="K21462" t="str">
            <v>c</v>
          </cell>
          <cell r="L21462">
            <v>3</v>
          </cell>
          <cell r="M21462">
            <v>41246</v>
          </cell>
          <cell r="N21462">
            <v>42223</v>
          </cell>
          <cell r="O21462" t="str">
            <v>Y</v>
          </cell>
          <cell r="R21462" t="str">
            <v>US Gulf Coast</v>
          </cell>
          <cell r="S21462" t="str">
            <v>US Gulf Coast</v>
          </cell>
          <cell r="T21462" t="str">
            <v>Swap</v>
          </cell>
        </row>
        <row r="21463">
          <cell r="A21463" t="str">
            <v>UUHBM08</v>
          </cell>
          <cell r="B21463" t="str">
            <v>DU</v>
          </cell>
          <cell r="C21463" t="str">
            <v>ULSD USGC + HO Frontline Brent Crack Swap Mo08</v>
          </cell>
          <cell r="D21463" t="str">
            <v>USD</v>
          </cell>
          <cell r="E21463" t="str">
            <v>BBL</v>
          </cell>
          <cell r="I21463" t="str">
            <v>DW</v>
          </cell>
          <cell r="J21463" t="str">
            <v>15:15 US Eastern</v>
          </cell>
          <cell r="K21463" t="str">
            <v>c</v>
          </cell>
          <cell r="L21463">
            <v>3</v>
          </cell>
          <cell r="M21463">
            <v>41246</v>
          </cell>
          <cell r="N21463">
            <v>42223</v>
          </cell>
          <cell r="O21463" t="str">
            <v>Y</v>
          </cell>
          <cell r="R21463" t="str">
            <v>US Gulf Coast</v>
          </cell>
          <cell r="S21463" t="str">
            <v>US Gulf Coast</v>
          </cell>
          <cell r="T21463" t="str">
            <v>Swap</v>
          </cell>
        </row>
        <row r="21464">
          <cell r="A21464" t="str">
            <v>UUHBM09</v>
          </cell>
          <cell r="B21464" t="str">
            <v>DU</v>
          </cell>
          <cell r="C21464" t="str">
            <v>ULSD USGC + HO Frontline Brent Crack Swap Mo09</v>
          </cell>
          <cell r="D21464" t="str">
            <v>USD</v>
          </cell>
          <cell r="E21464" t="str">
            <v>BBL</v>
          </cell>
          <cell r="I21464" t="str">
            <v>DW</v>
          </cell>
          <cell r="J21464" t="str">
            <v>15:15 US Eastern</v>
          </cell>
          <cell r="K21464" t="str">
            <v>c</v>
          </cell>
          <cell r="L21464">
            <v>3</v>
          </cell>
          <cell r="M21464">
            <v>41246</v>
          </cell>
          <cell r="N21464">
            <v>42223</v>
          </cell>
          <cell r="O21464" t="str">
            <v>Y</v>
          </cell>
          <cell r="R21464" t="str">
            <v>US Gulf Coast</v>
          </cell>
          <cell r="S21464" t="str">
            <v>US Gulf Coast</v>
          </cell>
          <cell r="T21464" t="str">
            <v>Swap</v>
          </cell>
        </row>
        <row r="21465">
          <cell r="A21465" t="str">
            <v>UUHBM10</v>
          </cell>
          <cell r="B21465" t="str">
            <v>DU</v>
          </cell>
          <cell r="C21465" t="str">
            <v>ULSD USGC + HO Frontline Brent Crack Swap Mo10</v>
          </cell>
          <cell r="D21465" t="str">
            <v>USD</v>
          </cell>
          <cell r="E21465" t="str">
            <v>BBL</v>
          </cell>
          <cell r="I21465" t="str">
            <v>DW</v>
          </cell>
          <cell r="J21465" t="str">
            <v>15:15 US Eastern</v>
          </cell>
          <cell r="K21465" t="str">
            <v>c</v>
          </cell>
          <cell r="L21465">
            <v>3</v>
          </cell>
          <cell r="M21465">
            <v>41246</v>
          </cell>
          <cell r="N21465">
            <v>42223</v>
          </cell>
          <cell r="O21465" t="str">
            <v>Y</v>
          </cell>
          <cell r="R21465" t="str">
            <v>US Gulf Coast</v>
          </cell>
          <cell r="S21465" t="str">
            <v>US Gulf Coast</v>
          </cell>
          <cell r="T21465" t="str">
            <v>Swap</v>
          </cell>
        </row>
        <row r="21466">
          <cell r="A21466" t="str">
            <v>UUHBM11</v>
          </cell>
          <cell r="B21466" t="str">
            <v>DU</v>
          </cell>
          <cell r="C21466" t="str">
            <v>ULSD USGC + HO Frontline Brent Crack Swap Mo11</v>
          </cell>
          <cell r="D21466" t="str">
            <v>USD</v>
          </cell>
          <cell r="E21466" t="str">
            <v>BBL</v>
          </cell>
          <cell r="I21466" t="str">
            <v>DW</v>
          </cell>
          <cell r="J21466" t="str">
            <v>15:15 US Eastern</v>
          </cell>
          <cell r="K21466" t="str">
            <v>c</v>
          </cell>
          <cell r="L21466">
            <v>3</v>
          </cell>
          <cell r="M21466">
            <v>41246</v>
          </cell>
          <cell r="N21466">
            <v>42223</v>
          </cell>
          <cell r="O21466" t="str">
            <v>Y</v>
          </cell>
          <cell r="R21466" t="str">
            <v>US Gulf Coast</v>
          </cell>
          <cell r="S21466" t="str">
            <v>US Gulf Coast</v>
          </cell>
          <cell r="T21466" t="str">
            <v>Swap</v>
          </cell>
        </row>
        <row r="21467">
          <cell r="A21467" t="str">
            <v>UUHBM12</v>
          </cell>
          <cell r="B21467" t="str">
            <v>DU</v>
          </cell>
          <cell r="C21467" t="str">
            <v>ULSD USGC + HO Frontline Brent Crack Swap Mo12</v>
          </cell>
          <cell r="D21467" t="str">
            <v>USD</v>
          </cell>
          <cell r="E21467" t="str">
            <v>BBL</v>
          </cell>
          <cell r="I21467" t="str">
            <v>DW</v>
          </cell>
          <cell r="J21467" t="str">
            <v>15:15 US Eastern</v>
          </cell>
          <cell r="K21467" t="str">
            <v>c</v>
          </cell>
          <cell r="L21467">
            <v>3</v>
          </cell>
          <cell r="M21467">
            <v>41246</v>
          </cell>
          <cell r="N21467">
            <v>42223</v>
          </cell>
          <cell r="O21467" t="str">
            <v>Y</v>
          </cell>
          <cell r="R21467" t="str">
            <v>US Gulf Coast</v>
          </cell>
          <cell r="S21467" t="str">
            <v>US Gulf Coast</v>
          </cell>
          <cell r="T21467" t="str">
            <v>Swap</v>
          </cell>
        </row>
        <row r="21468">
          <cell r="A21468" t="str">
            <v>UUHBQ01</v>
          </cell>
          <cell r="B21468" t="str">
            <v>DU</v>
          </cell>
          <cell r="C21468" t="str">
            <v>ULSD USGC + HO Frontline Brent Crack Swap Qr01</v>
          </cell>
          <cell r="D21468" t="str">
            <v>USD</v>
          </cell>
          <cell r="E21468" t="str">
            <v>BBL</v>
          </cell>
          <cell r="I21468" t="str">
            <v>DW</v>
          </cell>
          <cell r="J21468" t="str">
            <v>15:15 US Eastern</v>
          </cell>
          <cell r="K21468" t="str">
            <v>c</v>
          </cell>
          <cell r="L21468">
            <v>3</v>
          </cell>
          <cell r="M21468">
            <v>41246</v>
          </cell>
          <cell r="N21468">
            <v>42223</v>
          </cell>
          <cell r="O21468" t="str">
            <v>Y</v>
          </cell>
          <cell r="R21468" t="str">
            <v>US Gulf Coast</v>
          </cell>
          <cell r="S21468" t="str">
            <v>US Gulf Coast</v>
          </cell>
          <cell r="T21468" t="str">
            <v>Swap</v>
          </cell>
        </row>
        <row r="21469">
          <cell r="A21469" t="str">
            <v>UUHBQ02</v>
          </cell>
          <cell r="B21469" t="str">
            <v>DU</v>
          </cell>
          <cell r="C21469" t="str">
            <v>ULSD USGC + HO Frontline Brent Crack Swap Qr02</v>
          </cell>
          <cell r="D21469" t="str">
            <v>USD</v>
          </cell>
          <cell r="E21469" t="str">
            <v>BBL</v>
          </cell>
          <cell r="I21469" t="str">
            <v>DW</v>
          </cell>
          <cell r="J21469" t="str">
            <v>15:15 US Eastern</v>
          </cell>
          <cell r="K21469" t="str">
            <v>c</v>
          </cell>
          <cell r="L21469">
            <v>3</v>
          </cell>
          <cell r="M21469">
            <v>41246</v>
          </cell>
          <cell r="N21469">
            <v>42223</v>
          </cell>
          <cell r="O21469" t="str">
            <v>Y</v>
          </cell>
          <cell r="R21469" t="str">
            <v>US Gulf Coast</v>
          </cell>
          <cell r="S21469" t="str">
            <v>US Gulf Coast</v>
          </cell>
          <cell r="T21469" t="str">
            <v>Swap</v>
          </cell>
        </row>
        <row r="21470">
          <cell r="A21470" t="str">
            <v>UUHBQ03</v>
          </cell>
          <cell r="B21470" t="str">
            <v>DU</v>
          </cell>
          <cell r="C21470" t="str">
            <v>ULSD USGC + HO Frontline Brent Crack Swap Qr03</v>
          </cell>
          <cell r="D21470" t="str">
            <v>USD</v>
          </cell>
          <cell r="E21470" t="str">
            <v>BBL</v>
          </cell>
          <cell r="I21470" t="str">
            <v>DW</v>
          </cell>
          <cell r="J21470" t="str">
            <v>15:15 US Eastern</v>
          </cell>
          <cell r="K21470" t="str">
            <v>c</v>
          </cell>
          <cell r="L21470">
            <v>3</v>
          </cell>
          <cell r="M21470">
            <v>41246</v>
          </cell>
          <cell r="N21470">
            <v>42223</v>
          </cell>
          <cell r="O21470" t="str">
            <v>Y</v>
          </cell>
          <cell r="R21470" t="str">
            <v>US Gulf Coast</v>
          </cell>
          <cell r="S21470" t="str">
            <v>US Gulf Coast</v>
          </cell>
          <cell r="T21470" t="str">
            <v>Swap</v>
          </cell>
        </row>
        <row r="21471">
          <cell r="A21471" t="str">
            <v>UUHBQ04</v>
          </cell>
          <cell r="B21471" t="str">
            <v>DU</v>
          </cell>
          <cell r="C21471" t="str">
            <v>ULSD USGC + HO Frontline Brent Crack Swap Qr04</v>
          </cell>
          <cell r="D21471" t="str">
            <v>USD</v>
          </cell>
          <cell r="E21471" t="str">
            <v>BBL</v>
          </cell>
          <cell r="I21471" t="str">
            <v>DW</v>
          </cell>
          <cell r="J21471" t="str">
            <v>15:15 US Eastern</v>
          </cell>
          <cell r="K21471" t="str">
            <v>c</v>
          </cell>
          <cell r="L21471">
            <v>3</v>
          </cell>
          <cell r="M21471">
            <v>41246</v>
          </cell>
          <cell r="N21471">
            <v>42223</v>
          </cell>
          <cell r="O21471" t="str">
            <v>Y</v>
          </cell>
          <cell r="R21471" t="str">
            <v>US Gulf Coast</v>
          </cell>
          <cell r="S21471" t="str">
            <v>US Gulf Coast</v>
          </cell>
          <cell r="T21471" t="str">
            <v>Swap</v>
          </cell>
        </row>
        <row r="21472">
          <cell r="A21472" t="str">
            <v>VAL1000</v>
          </cell>
          <cell r="B21472" t="str">
            <v>LUZ</v>
          </cell>
          <cell r="C21472" t="str">
            <v>Valero 100 SN Paraffinics USAC</v>
          </cell>
          <cell r="D21472" t="str">
            <v>USC</v>
          </cell>
          <cell r="E21472" t="str">
            <v>GAL</v>
          </cell>
          <cell r="I21472" t="str">
            <v>MA</v>
          </cell>
          <cell r="J21472" t="str">
            <v>15:15 US Eastern</v>
          </cell>
          <cell r="K21472" t="str">
            <v>u</v>
          </cell>
          <cell r="L21472">
            <v>2</v>
          </cell>
          <cell r="M21472">
            <v>39283</v>
          </cell>
          <cell r="N21472">
            <v>41110</v>
          </cell>
          <cell r="R21472" t="str">
            <v>US Atlantic Coast</v>
          </cell>
          <cell r="S21472" t="str">
            <v>US Atlantic Coast</v>
          </cell>
          <cell r="T21472" t="str">
            <v>Spot</v>
          </cell>
        </row>
        <row r="21473">
          <cell r="A21473" t="str">
            <v>VAL1500</v>
          </cell>
          <cell r="B21473" t="str">
            <v>LUZ</v>
          </cell>
          <cell r="C21473" t="str">
            <v>Valero 150 SN Paraffinics USAC</v>
          </cell>
          <cell r="D21473" t="str">
            <v>USC</v>
          </cell>
          <cell r="E21473" t="str">
            <v>GAL</v>
          </cell>
          <cell r="I21473" t="str">
            <v>MA</v>
          </cell>
          <cell r="J21473" t="str">
            <v>15:15 US Eastern</v>
          </cell>
          <cell r="K21473" t="str">
            <v>u</v>
          </cell>
          <cell r="L21473">
            <v>2</v>
          </cell>
          <cell r="M21473">
            <v>39283</v>
          </cell>
          <cell r="N21473">
            <v>41110</v>
          </cell>
          <cell r="R21473" t="str">
            <v>US Atlantic Coast</v>
          </cell>
          <cell r="S21473" t="str">
            <v>US Atlantic Coast</v>
          </cell>
          <cell r="T21473" t="str">
            <v>Spot</v>
          </cell>
        </row>
        <row r="21474">
          <cell r="A21474" t="str">
            <v>VAL5000</v>
          </cell>
          <cell r="B21474" t="str">
            <v>LUZ</v>
          </cell>
          <cell r="C21474" t="str">
            <v>Valero 500 SN Paraffinics USAC</v>
          </cell>
          <cell r="D21474" t="str">
            <v>USC</v>
          </cell>
          <cell r="E21474" t="str">
            <v>GAL</v>
          </cell>
          <cell r="I21474" t="str">
            <v>MA</v>
          </cell>
          <cell r="J21474" t="str">
            <v>15:15 US Eastern</v>
          </cell>
          <cell r="K21474" t="str">
            <v>u</v>
          </cell>
          <cell r="L21474">
            <v>2</v>
          </cell>
          <cell r="M21474">
            <v>39283</v>
          </cell>
          <cell r="N21474">
            <v>41110</v>
          </cell>
          <cell r="R21474" t="str">
            <v>US Atlantic Coast</v>
          </cell>
          <cell r="S21474" t="str">
            <v>US Atlantic Coast</v>
          </cell>
          <cell r="T21474" t="str">
            <v>Spot</v>
          </cell>
        </row>
        <row r="21475">
          <cell r="A21475" t="str">
            <v>VAL7000</v>
          </cell>
          <cell r="B21475" t="str">
            <v>LUZ</v>
          </cell>
          <cell r="C21475" t="str">
            <v>Valero 700 SN Paraffinics USAC</v>
          </cell>
          <cell r="D21475" t="str">
            <v>USC</v>
          </cell>
          <cell r="E21475" t="str">
            <v>GAL</v>
          </cell>
          <cell r="I21475" t="str">
            <v>MA</v>
          </cell>
          <cell r="J21475" t="str">
            <v>15:15 US Eastern</v>
          </cell>
          <cell r="K21475" t="str">
            <v>u</v>
          </cell>
          <cell r="L21475">
            <v>2</v>
          </cell>
          <cell r="M21475">
            <v>39283</v>
          </cell>
          <cell r="N21475">
            <v>41110</v>
          </cell>
          <cell r="R21475" t="str">
            <v>US Atlantic Coast</v>
          </cell>
          <cell r="S21475" t="str">
            <v>US Atlantic Coast</v>
          </cell>
          <cell r="T21475" t="str">
            <v>Spot</v>
          </cell>
        </row>
        <row r="21476">
          <cell r="A21476" t="str">
            <v>VALBS00</v>
          </cell>
          <cell r="B21476" t="str">
            <v>LUZ</v>
          </cell>
          <cell r="C21476" t="str">
            <v>Valero Bright Stock USAC</v>
          </cell>
          <cell r="D21476" t="str">
            <v>USC</v>
          </cell>
          <cell r="E21476" t="str">
            <v>GAL</v>
          </cell>
          <cell r="I21476" t="str">
            <v>MA</v>
          </cell>
          <cell r="J21476" t="str">
            <v>15:15 US Eastern</v>
          </cell>
          <cell r="K21476" t="str">
            <v>u</v>
          </cell>
          <cell r="L21476">
            <v>2</v>
          </cell>
          <cell r="M21476">
            <v>39283</v>
          </cell>
          <cell r="N21476">
            <v>41110</v>
          </cell>
          <cell r="R21476" t="str">
            <v>US Atlantic Coast</v>
          </cell>
          <cell r="S21476" t="str">
            <v>US Atlantic Coast</v>
          </cell>
          <cell r="T21476" t="str">
            <v>Spot</v>
          </cell>
        </row>
        <row r="21477">
          <cell r="A21477" t="str">
            <v>VIBPD00</v>
          </cell>
          <cell r="B21477" t="str">
            <v>OX</v>
          </cell>
          <cell r="C21477" t="str">
            <v>AK Tax Div Crude Alaska Inv</v>
          </cell>
          <cell r="D21477" t="str">
            <v>N/A</v>
          </cell>
          <cell r="E21477" t="str">
            <v>BBL</v>
          </cell>
          <cell r="I21477" t="str">
            <v>DW</v>
          </cell>
          <cell r="J21477" t="str">
            <v>15:15 US Eastern</v>
          </cell>
          <cell r="K21477" t="str">
            <v>u</v>
          </cell>
          <cell r="L21477">
            <v>0</v>
          </cell>
          <cell r="M21477">
            <v>39293</v>
          </cell>
          <cell r="N21477">
            <v>42222</v>
          </cell>
          <cell r="O21477" t="str">
            <v>Y</v>
          </cell>
          <cell r="R21477" t="str">
            <v>United States</v>
          </cell>
          <cell r="S21477" t="str">
            <v>Alaska</v>
          </cell>
          <cell r="T21477" t="str">
            <v>Statistic</v>
          </cell>
        </row>
        <row r="21478">
          <cell r="A21478" t="str">
            <v>VSMHP01</v>
          </cell>
          <cell r="B21478" t="str">
            <v>AHF</v>
          </cell>
          <cell r="C21478" t="str">
            <v>FtS Houston Visc Spread FOB Spore Swap Mo01</v>
          </cell>
          <cell r="D21478" t="str">
            <v>USD</v>
          </cell>
          <cell r="E21478" t="str">
            <v>MT</v>
          </cell>
          <cell r="I21478" t="str">
            <v>DW</v>
          </cell>
          <cell r="J21478" t="str">
            <v>15:15 US Eastern</v>
          </cell>
          <cell r="K21478" t="str">
            <v>c</v>
          </cell>
          <cell r="L21478">
            <v>3</v>
          </cell>
          <cell r="M21478">
            <v>41360</v>
          </cell>
          <cell r="N21478">
            <v>42223</v>
          </cell>
          <cell r="O21478" t="str">
            <v>Y</v>
          </cell>
          <cell r="R21478" t="str">
            <v>Singapore</v>
          </cell>
          <cell r="S21478" t="str">
            <v>Singapore</v>
          </cell>
          <cell r="T21478" t="str">
            <v>Swap</v>
          </cell>
        </row>
        <row r="21479">
          <cell r="A21479" t="str">
            <v>VSMHP02</v>
          </cell>
          <cell r="B21479" t="str">
            <v>AHF</v>
          </cell>
          <cell r="C21479" t="str">
            <v>FtS Houston Visc Spread FOB Spore Swap Mo02</v>
          </cell>
          <cell r="D21479" t="str">
            <v>USD</v>
          </cell>
          <cell r="E21479" t="str">
            <v>MT</v>
          </cell>
          <cell r="I21479" t="str">
            <v>DW</v>
          </cell>
          <cell r="J21479" t="str">
            <v>15:15 US Eastern</v>
          </cell>
          <cell r="K21479" t="str">
            <v>c</v>
          </cell>
          <cell r="L21479">
            <v>3</v>
          </cell>
          <cell r="M21479">
            <v>41360</v>
          </cell>
          <cell r="N21479">
            <v>42223</v>
          </cell>
          <cell r="O21479" t="str">
            <v>Y</v>
          </cell>
          <cell r="R21479" t="str">
            <v>Singapore</v>
          </cell>
          <cell r="S21479" t="str">
            <v>Singapore</v>
          </cell>
          <cell r="T21479" t="str">
            <v>Swap</v>
          </cell>
        </row>
        <row r="21480">
          <cell r="A21480" t="str">
            <v>VSMHP03</v>
          </cell>
          <cell r="B21480" t="str">
            <v>AHF</v>
          </cell>
          <cell r="C21480" t="str">
            <v>FtS Houston Visc Spread FOB Spore Swap Mo03</v>
          </cell>
          <cell r="D21480" t="str">
            <v>USD</v>
          </cell>
          <cell r="E21480" t="str">
            <v>MT</v>
          </cell>
          <cell r="I21480" t="str">
            <v>DW</v>
          </cell>
          <cell r="J21480" t="str">
            <v>15:15 US Eastern</v>
          </cell>
          <cell r="K21480" t="str">
            <v>c</v>
          </cell>
          <cell r="L21480">
            <v>3</v>
          </cell>
          <cell r="M21480">
            <v>41360</v>
          </cell>
          <cell r="N21480">
            <v>42223</v>
          </cell>
          <cell r="O21480" t="str">
            <v>Y</v>
          </cell>
          <cell r="R21480" t="str">
            <v>Singapore</v>
          </cell>
          <cell r="S21480" t="str">
            <v>Singapore</v>
          </cell>
          <cell r="T21480" t="str">
            <v>Swap</v>
          </cell>
        </row>
        <row r="21481">
          <cell r="A21481" t="str">
            <v>VSMHP04</v>
          </cell>
          <cell r="B21481" t="str">
            <v>AHF</v>
          </cell>
          <cell r="C21481" t="str">
            <v>FtS Houston Visc Spread FOB Spore Swap Mo04</v>
          </cell>
          <cell r="D21481" t="str">
            <v>USD</v>
          </cell>
          <cell r="E21481" t="str">
            <v>MT</v>
          </cell>
          <cell r="I21481" t="str">
            <v>DW</v>
          </cell>
          <cell r="J21481" t="str">
            <v>15:15 US Eastern</v>
          </cell>
          <cell r="K21481" t="str">
            <v>c</v>
          </cell>
          <cell r="L21481">
            <v>3</v>
          </cell>
          <cell r="M21481">
            <v>41360</v>
          </cell>
          <cell r="N21481">
            <v>42223</v>
          </cell>
          <cell r="O21481" t="str">
            <v>Y</v>
          </cell>
          <cell r="R21481" t="str">
            <v>Singapore</v>
          </cell>
          <cell r="S21481" t="str">
            <v>Singapore</v>
          </cell>
          <cell r="T21481" t="str">
            <v>Swap</v>
          </cell>
        </row>
        <row r="21482">
          <cell r="A21482" t="str">
            <v>VSMHP05</v>
          </cell>
          <cell r="B21482" t="str">
            <v>AHF</v>
          </cell>
          <cell r="C21482" t="str">
            <v>FtS Houston Visc Spread FOB Spore Swap Mo05</v>
          </cell>
          <cell r="D21482" t="str">
            <v>USD</v>
          </cell>
          <cell r="E21482" t="str">
            <v>MT</v>
          </cell>
          <cell r="I21482" t="str">
            <v>DW</v>
          </cell>
          <cell r="J21482" t="str">
            <v>15:15 US Eastern</v>
          </cell>
          <cell r="K21482" t="str">
            <v>c</v>
          </cell>
          <cell r="L21482">
            <v>3</v>
          </cell>
          <cell r="M21482">
            <v>41360</v>
          </cell>
          <cell r="N21482">
            <v>42223</v>
          </cell>
          <cell r="O21482" t="str">
            <v>Y</v>
          </cell>
          <cell r="R21482" t="str">
            <v>Singapore</v>
          </cell>
          <cell r="S21482" t="str">
            <v>Singapore</v>
          </cell>
          <cell r="T21482" t="str">
            <v>Swap</v>
          </cell>
        </row>
        <row r="21483">
          <cell r="A21483" t="str">
            <v>VSMHP06</v>
          </cell>
          <cell r="B21483" t="str">
            <v>AHF</v>
          </cell>
          <cell r="C21483" t="str">
            <v>FtS Houston Visc Spread FOB Spore Swap Mo06</v>
          </cell>
          <cell r="D21483" t="str">
            <v>USD</v>
          </cell>
          <cell r="E21483" t="str">
            <v>MT</v>
          </cell>
          <cell r="I21483" t="str">
            <v>DW</v>
          </cell>
          <cell r="J21483" t="str">
            <v>15:15 US Eastern</v>
          </cell>
          <cell r="K21483" t="str">
            <v>c</v>
          </cell>
          <cell r="L21483">
            <v>3</v>
          </cell>
          <cell r="M21483">
            <v>41360</v>
          </cell>
          <cell r="N21483">
            <v>42223</v>
          </cell>
          <cell r="O21483" t="str">
            <v>Y</v>
          </cell>
          <cell r="R21483" t="str">
            <v>Singapore</v>
          </cell>
          <cell r="S21483" t="str">
            <v>Singapore</v>
          </cell>
          <cell r="T21483" t="str">
            <v>Swap</v>
          </cell>
        </row>
        <row r="21484">
          <cell r="A21484" t="str">
            <v>VSMHP07</v>
          </cell>
          <cell r="B21484" t="str">
            <v>AHF</v>
          </cell>
          <cell r="C21484" t="str">
            <v>FtS Houston Visc Spread FOB Spore Swap Mo07</v>
          </cell>
          <cell r="D21484" t="str">
            <v>USD</v>
          </cell>
          <cell r="E21484" t="str">
            <v>MT</v>
          </cell>
          <cell r="I21484" t="str">
            <v>DW</v>
          </cell>
          <cell r="J21484" t="str">
            <v>15:15 US Eastern</v>
          </cell>
          <cell r="K21484" t="str">
            <v>c</v>
          </cell>
          <cell r="L21484">
            <v>3</v>
          </cell>
          <cell r="M21484">
            <v>41360</v>
          </cell>
          <cell r="N21484">
            <v>42223</v>
          </cell>
          <cell r="O21484" t="str">
            <v>Y</v>
          </cell>
          <cell r="R21484" t="str">
            <v>Singapore</v>
          </cell>
          <cell r="S21484" t="str">
            <v>Singapore</v>
          </cell>
          <cell r="T21484" t="str">
            <v>Swap</v>
          </cell>
        </row>
        <row r="21485">
          <cell r="A21485" t="str">
            <v>VSMHP08</v>
          </cell>
          <cell r="B21485" t="str">
            <v>AHF</v>
          </cell>
          <cell r="C21485" t="str">
            <v>FtS Houston Visc Spread FOB Spore Swap Mo08</v>
          </cell>
          <cell r="D21485" t="str">
            <v>USD</v>
          </cell>
          <cell r="E21485" t="str">
            <v>MT</v>
          </cell>
          <cell r="I21485" t="str">
            <v>DW</v>
          </cell>
          <cell r="J21485" t="str">
            <v>15:15 US Eastern</v>
          </cell>
          <cell r="K21485" t="str">
            <v>c</v>
          </cell>
          <cell r="L21485">
            <v>3</v>
          </cell>
          <cell r="M21485">
            <v>41360</v>
          </cell>
          <cell r="N21485">
            <v>42223</v>
          </cell>
          <cell r="O21485" t="str">
            <v>Y</v>
          </cell>
          <cell r="R21485" t="str">
            <v>Singapore</v>
          </cell>
          <cell r="S21485" t="str">
            <v>Singapore</v>
          </cell>
          <cell r="T21485" t="str">
            <v>Swap</v>
          </cell>
        </row>
        <row r="21486">
          <cell r="A21486" t="str">
            <v>VSMHP09</v>
          </cell>
          <cell r="B21486" t="str">
            <v>AHF</v>
          </cell>
          <cell r="C21486" t="str">
            <v>FtS Houston Visc Spread FOB Spore Swap Mo09</v>
          </cell>
          <cell r="D21486" t="str">
            <v>USD</v>
          </cell>
          <cell r="E21486" t="str">
            <v>MT</v>
          </cell>
          <cell r="I21486" t="str">
            <v>DW</v>
          </cell>
          <cell r="J21486" t="str">
            <v>15:15 US Eastern</v>
          </cell>
          <cell r="K21486" t="str">
            <v>c</v>
          </cell>
          <cell r="L21486">
            <v>3</v>
          </cell>
          <cell r="M21486">
            <v>41360</v>
          </cell>
          <cell r="N21486">
            <v>42223</v>
          </cell>
          <cell r="O21486" t="str">
            <v>Y</v>
          </cell>
          <cell r="R21486" t="str">
            <v>Singapore</v>
          </cell>
          <cell r="S21486" t="str">
            <v>Singapore</v>
          </cell>
          <cell r="T21486" t="str">
            <v>Swap</v>
          </cell>
        </row>
        <row r="21487">
          <cell r="A21487" t="str">
            <v>VSMHP10</v>
          </cell>
          <cell r="B21487" t="str">
            <v>AHF</v>
          </cell>
          <cell r="C21487" t="str">
            <v>FtS Houston Visc Spread FOB Spore Swap Mo10</v>
          </cell>
          <cell r="D21487" t="str">
            <v>USD</v>
          </cell>
          <cell r="E21487" t="str">
            <v>MT</v>
          </cell>
          <cell r="I21487" t="str">
            <v>DW</v>
          </cell>
          <cell r="J21487" t="str">
            <v>15:15 US Eastern</v>
          </cell>
          <cell r="K21487" t="str">
            <v>c</v>
          </cell>
          <cell r="L21487">
            <v>3</v>
          </cell>
          <cell r="M21487">
            <v>41360</v>
          </cell>
          <cell r="N21487">
            <v>42223</v>
          </cell>
          <cell r="O21487" t="str">
            <v>Y</v>
          </cell>
          <cell r="R21487" t="str">
            <v>Singapore</v>
          </cell>
          <cell r="S21487" t="str">
            <v>Singapore</v>
          </cell>
          <cell r="T21487" t="str">
            <v>Swap</v>
          </cell>
        </row>
        <row r="21488">
          <cell r="A21488" t="str">
            <v>VSMHP11</v>
          </cell>
          <cell r="B21488" t="str">
            <v>AHF</v>
          </cell>
          <cell r="C21488" t="str">
            <v>FtS Houston Visc Spread FOB Spore Swap Mo11</v>
          </cell>
          <cell r="D21488" t="str">
            <v>USD</v>
          </cell>
          <cell r="E21488" t="str">
            <v>MT</v>
          </cell>
          <cell r="I21488" t="str">
            <v>DW</v>
          </cell>
          <cell r="J21488" t="str">
            <v>15:15 US Eastern</v>
          </cell>
          <cell r="K21488" t="str">
            <v>c</v>
          </cell>
          <cell r="L21488">
            <v>3</v>
          </cell>
          <cell r="M21488">
            <v>41360</v>
          </cell>
          <cell r="N21488">
            <v>42223</v>
          </cell>
          <cell r="O21488" t="str">
            <v>Y</v>
          </cell>
          <cell r="R21488" t="str">
            <v>Singapore</v>
          </cell>
          <cell r="S21488" t="str">
            <v>Singapore</v>
          </cell>
          <cell r="T21488" t="str">
            <v>Swap</v>
          </cell>
        </row>
        <row r="21489">
          <cell r="A21489" t="str">
            <v>VSMHP12</v>
          </cell>
          <cell r="B21489" t="str">
            <v>AHF</v>
          </cell>
          <cell r="C21489" t="str">
            <v>FtS Houston Visc Spread FOB Spore Swap Mo12</v>
          </cell>
          <cell r="D21489" t="str">
            <v>USD</v>
          </cell>
          <cell r="E21489" t="str">
            <v>MT</v>
          </cell>
          <cell r="I21489" t="str">
            <v>DW</v>
          </cell>
          <cell r="J21489" t="str">
            <v>15:15 US Eastern</v>
          </cell>
          <cell r="K21489" t="str">
            <v>c</v>
          </cell>
          <cell r="L21489">
            <v>3</v>
          </cell>
          <cell r="M21489">
            <v>41360</v>
          </cell>
          <cell r="N21489">
            <v>42223</v>
          </cell>
          <cell r="O21489" t="str">
            <v>Y</v>
          </cell>
          <cell r="R21489" t="str">
            <v>Singapore</v>
          </cell>
          <cell r="S21489" t="str">
            <v>Singapore</v>
          </cell>
          <cell r="T21489" t="str">
            <v>Swap</v>
          </cell>
        </row>
        <row r="21490">
          <cell r="A21490" t="str">
            <v>VSMHR01</v>
          </cell>
          <cell r="B21490" t="str">
            <v>AHF</v>
          </cell>
          <cell r="C21490" t="str">
            <v>FtS Houston Visc Spread FOB Spore Swap Qr01</v>
          </cell>
          <cell r="D21490" t="str">
            <v>USD</v>
          </cell>
          <cell r="E21490" t="str">
            <v>MT</v>
          </cell>
          <cell r="I21490" t="str">
            <v>DW</v>
          </cell>
          <cell r="J21490" t="str">
            <v>15:15 US Eastern</v>
          </cell>
          <cell r="K21490" t="str">
            <v>c</v>
          </cell>
          <cell r="L21490">
            <v>3</v>
          </cell>
          <cell r="M21490">
            <v>41360</v>
          </cell>
          <cell r="N21490">
            <v>42223</v>
          </cell>
          <cell r="O21490" t="str">
            <v>Y</v>
          </cell>
          <cell r="R21490" t="str">
            <v>Singapore</v>
          </cell>
          <cell r="S21490" t="str">
            <v>Singapore</v>
          </cell>
          <cell r="T21490" t="str">
            <v>Swap</v>
          </cell>
        </row>
        <row r="21491">
          <cell r="A21491" t="str">
            <v>VSMHR02</v>
          </cell>
          <cell r="B21491" t="str">
            <v>AHF</v>
          </cell>
          <cell r="C21491" t="str">
            <v>FtS Houston Visc Spread FOB Spore Swap Qr02</v>
          </cell>
          <cell r="D21491" t="str">
            <v>USD</v>
          </cell>
          <cell r="E21491" t="str">
            <v>MT</v>
          </cell>
          <cell r="I21491" t="str">
            <v>DW</v>
          </cell>
          <cell r="J21491" t="str">
            <v>15:15 US Eastern</v>
          </cell>
          <cell r="K21491" t="str">
            <v>c</v>
          </cell>
          <cell r="L21491">
            <v>3</v>
          </cell>
          <cell r="M21491">
            <v>41360</v>
          </cell>
          <cell r="N21491">
            <v>42223</v>
          </cell>
          <cell r="O21491" t="str">
            <v>Y</v>
          </cell>
          <cell r="R21491" t="str">
            <v>Singapore</v>
          </cell>
          <cell r="S21491" t="str">
            <v>Singapore</v>
          </cell>
          <cell r="T21491" t="str">
            <v>Swap</v>
          </cell>
        </row>
        <row r="21492">
          <cell r="A21492" t="str">
            <v>VSMHR03</v>
          </cell>
          <cell r="B21492" t="str">
            <v>AHF</v>
          </cell>
          <cell r="C21492" t="str">
            <v>FtS Houston Visc Spread FOB Spore Swap Qr03</v>
          </cell>
          <cell r="D21492" t="str">
            <v>USD</v>
          </cell>
          <cell r="E21492" t="str">
            <v>MT</v>
          </cell>
          <cell r="I21492" t="str">
            <v>DW</v>
          </cell>
          <cell r="J21492" t="str">
            <v>15:15 US Eastern</v>
          </cell>
          <cell r="K21492" t="str">
            <v>c</v>
          </cell>
          <cell r="L21492">
            <v>3</v>
          </cell>
          <cell r="M21492">
            <v>41360</v>
          </cell>
          <cell r="N21492">
            <v>42223</v>
          </cell>
          <cell r="O21492" t="str">
            <v>Y</v>
          </cell>
          <cell r="R21492" t="str">
            <v>Singapore</v>
          </cell>
          <cell r="S21492" t="str">
            <v>Singapore</v>
          </cell>
          <cell r="T21492" t="str">
            <v>Swap</v>
          </cell>
        </row>
        <row r="21493">
          <cell r="A21493" t="str">
            <v>VSMHR04</v>
          </cell>
          <cell r="B21493" t="str">
            <v>AHF</v>
          </cell>
          <cell r="C21493" t="str">
            <v>FtS Houston Visc Spread FOB Spore Swap Qr04</v>
          </cell>
          <cell r="D21493" t="str">
            <v>USD</v>
          </cell>
          <cell r="E21493" t="str">
            <v>MT</v>
          </cell>
          <cell r="I21493" t="str">
            <v>DW</v>
          </cell>
          <cell r="J21493" t="str">
            <v>15:15 US Eastern</v>
          </cell>
          <cell r="K21493" t="str">
            <v>c</v>
          </cell>
          <cell r="L21493">
            <v>3</v>
          </cell>
          <cell r="M21493">
            <v>41360</v>
          </cell>
          <cell r="N21493">
            <v>42223</v>
          </cell>
          <cell r="O21493" t="str">
            <v>Y</v>
          </cell>
          <cell r="R21493" t="str">
            <v>Singapore</v>
          </cell>
          <cell r="S21493" t="str">
            <v>Singapore</v>
          </cell>
          <cell r="T21493" t="str">
            <v>Swap</v>
          </cell>
        </row>
        <row r="21494">
          <cell r="A21494" t="str">
            <v>VSMLP01</v>
          </cell>
          <cell r="B21494" t="str">
            <v>ALF</v>
          </cell>
          <cell r="C21494" t="str">
            <v>FtS London Visc Spread FOB Spore Swap Mo01</v>
          </cell>
          <cell r="D21494" t="str">
            <v>USD</v>
          </cell>
          <cell r="E21494" t="str">
            <v>MT</v>
          </cell>
          <cell r="I21494" t="str">
            <v>DW</v>
          </cell>
          <cell r="J21494" t="str">
            <v>16:30 UK</v>
          </cell>
          <cell r="K21494" t="str">
            <v>c</v>
          </cell>
          <cell r="L21494">
            <v>3</v>
          </cell>
          <cell r="M21494">
            <v>41360</v>
          </cell>
          <cell r="N21494">
            <v>42223</v>
          </cell>
          <cell r="O21494" t="str">
            <v>Y</v>
          </cell>
          <cell r="R21494" t="str">
            <v>Singapore</v>
          </cell>
          <cell r="S21494" t="str">
            <v>Singapore</v>
          </cell>
          <cell r="T21494" t="str">
            <v>Swap</v>
          </cell>
        </row>
        <row r="21495">
          <cell r="A21495" t="str">
            <v>VSMLP02</v>
          </cell>
          <cell r="B21495" t="str">
            <v>ALF</v>
          </cell>
          <cell r="C21495" t="str">
            <v>FtS London Visc Spread FOB Spore Swap Mo02</v>
          </cell>
          <cell r="D21495" t="str">
            <v>USD</v>
          </cell>
          <cell r="E21495" t="str">
            <v>MT</v>
          </cell>
          <cell r="I21495" t="str">
            <v>DW</v>
          </cell>
          <cell r="J21495" t="str">
            <v>16:30 UK</v>
          </cell>
          <cell r="K21495" t="str">
            <v>c</v>
          </cell>
          <cell r="L21495">
            <v>3</v>
          </cell>
          <cell r="M21495">
            <v>41360</v>
          </cell>
          <cell r="N21495">
            <v>42223</v>
          </cell>
          <cell r="O21495" t="str">
            <v>Y</v>
          </cell>
          <cell r="R21495" t="str">
            <v>Singapore</v>
          </cell>
          <cell r="S21495" t="str">
            <v>Singapore</v>
          </cell>
          <cell r="T21495" t="str">
            <v>Swap</v>
          </cell>
        </row>
        <row r="21496">
          <cell r="A21496" t="str">
            <v>VSMLP03</v>
          </cell>
          <cell r="B21496" t="str">
            <v>ALF</v>
          </cell>
          <cell r="C21496" t="str">
            <v>FtS London Visc Spread FOB Spore Swap Mo03</v>
          </cell>
          <cell r="D21496" t="str">
            <v>USD</v>
          </cell>
          <cell r="E21496" t="str">
            <v>MT</v>
          </cell>
          <cell r="I21496" t="str">
            <v>DW</v>
          </cell>
          <cell r="J21496" t="str">
            <v>16:30 UK</v>
          </cell>
          <cell r="K21496" t="str">
            <v>c</v>
          </cell>
          <cell r="L21496">
            <v>3</v>
          </cell>
          <cell r="M21496">
            <v>41360</v>
          </cell>
          <cell r="N21496">
            <v>42223</v>
          </cell>
          <cell r="O21496" t="str">
            <v>Y</v>
          </cell>
          <cell r="R21496" t="str">
            <v>Singapore</v>
          </cell>
          <cell r="S21496" t="str">
            <v>Singapore</v>
          </cell>
          <cell r="T21496" t="str">
            <v>Swap</v>
          </cell>
        </row>
        <row r="21497">
          <cell r="A21497" t="str">
            <v>VSMLP04</v>
          </cell>
          <cell r="B21497" t="str">
            <v>ALF</v>
          </cell>
          <cell r="C21497" t="str">
            <v>FtS London Visc Spread FOB Spore Swap Mo04</v>
          </cell>
          <cell r="D21497" t="str">
            <v>USD</v>
          </cell>
          <cell r="E21497" t="str">
            <v>MT</v>
          </cell>
          <cell r="I21497" t="str">
            <v>DW</v>
          </cell>
          <cell r="J21497" t="str">
            <v>16:30 UK</v>
          </cell>
          <cell r="K21497" t="str">
            <v>c</v>
          </cell>
          <cell r="L21497">
            <v>3</v>
          </cell>
          <cell r="M21497">
            <v>41360</v>
          </cell>
          <cell r="N21497">
            <v>42223</v>
          </cell>
          <cell r="O21497" t="str">
            <v>Y</v>
          </cell>
          <cell r="R21497" t="str">
            <v>Singapore</v>
          </cell>
          <cell r="S21497" t="str">
            <v>Singapore</v>
          </cell>
          <cell r="T21497" t="str">
            <v>Swap</v>
          </cell>
        </row>
        <row r="21498">
          <cell r="A21498" t="str">
            <v>VSMLP05</v>
          </cell>
          <cell r="B21498" t="str">
            <v>ALF</v>
          </cell>
          <cell r="C21498" t="str">
            <v>FtS London Visc Spread FOB Spore Swap Mo05</v>
          </cell>
          <cell r="D21498" t="str">
            <v>USD</v>
          </cell>
          <cell r="E21498" t="str">
            <v>MT</v>
          </cell>
          <cell r="I21498" t="str">
            <v>DW</v>
          </cell>
          <cell r="J21498" t="str">
            <v>16:30 UK</v>
          </cell>
          <cell r="K21498" t="str">
            <v>c</v>
          </cell>
          <cell r="L21498">
            <v>3</v>
          </cell>
          <cell r="M21498">
            <v>41360</v>
          </cell>
          <cell r="N21498">
            <v>42223</v>
          </cell>
          <cell r="O21498" t="str">
            <v>Y</v>
          </cell>
          <cell r="R21498" t="str">
            <v>Singapore</v>
          </cell>
          <cell r="S21498" t="str">
            <v>Singapore</v>
          </cell>
          <cell r="T21498" t="str">
            <v>Swap</v>
          </cell>
        </row>
        <row r="21499">
          <cell r="A21499" t="str">
            <v>VSMLP06</v>
          </cell>
          <cell r="B21499" t="str">
            <v>ALF</v>
          </cell>
          <cell r="C21499" t="str">
            <v>FtS London Visc Spread FOB Spore Swap Mo06</v>
          </cell>
          <cell r="D21499" t="str">
            <v>USD</v>
          </cell>
          <cell r="E21499" t="str">
            <v>MT</v>
          </cell>
          <cell r="I21499" t="str">
            <v>DW</v>
          </cell>
          <cell r="J21499" t="str">
            <v>16:30 UK</v>
          </cell>
          <cell r="K21499" t="str">
            <v>c</v>
          </cell>
          <cell r="L21499">
            <v>3</v>
          </cell>
          <cell r="M21499">
            <v>41360</v>
          </cell>
          <cell r="N21499">
            <v>42223</v>
          </cell>
          <cell r="O21499" t="str">
            <v>Y</v>
          </cell>
          <cell r="R21499" t="str">
            <v>Singapore</v>
          </cell>
          <cell r="S21499" t="str">
            <v>Singapore</v>
          </cell>
          <cell r="T21499" t="str">
            <v>Swap</v>
          </cell>
        </row>
        <row r="21500">
          <cell r="A21500" t="str">
            <v>VSMLP07</v>
          </cell>
          <cell r="B21500" t="str">
            <v>ALF</v>
          </cell>
          <cell r="C21500" t="str">
            <v>FtS London Visc Spread FOB Spore Swap Mo07</v>
          </cell>
          <cell r="D21500" t="str">
            <v>USD</v>
          </cell>
          <cell r="E21500" t="str">
            <v>MT</v>
          </cell>
          <cell r="I21500" t="str">
            <v>DW</v>
          </cell>
          <cell r="J21500" t="str">
            <v>16:30 UK</v>
          </cell>
          <cell r="K21500" t="str">
            <v>c</v>
          </cell>
          <cell r="L21500">
            <v>3</v>
          </cell>
          <cell r="M21500">
            <v>41360</v>
          </cell>
          <cell r="N21500">
            <v>42223</v>
          </cell>
          <cell r="O21500" t="str">
            <v>Y</v>
          </cell>
          <cell r="R21500" t="str">
            <v>Singapore</v>
          </cell>
          <cell r="S21500" t="str">
            <v>Singapore</v>
          </cell>
          <cell r="T21500" t="str">
            <v>Swap</v>
          </cell>
        </row>
        <row r="21501">
          <cell r="A21501" t="str">
            <v>VSMLP08</v>
          </cell>
          <cell r="B21501" t="str">
            <v>ALF</v>
          </cell>
          <cell r="C21501" t="str">
            <v>FtS London Visc Spread FOB Spore Swap Mo08</v>
          </cell>
          <cell r="D21501" t="str">
            <v>USD</v>
          </cell>
          <cell r="E21501" t="str">
            <v>MT</v>
          </cell>
          <cell r="I21501" t="str">
            <v>DW</v>
          </cell>
          <cell r="J21501" t="str">
            <v>16:30 UK</v>
          </cell>
          <cell r="K21501" t="str">
            <v>c</v>
          </cell>
          <cell r="L21501">
            <v>3</v>
          </cell>
          <cell r="M21501">
            <v>41360</v>
          </cell>
          <cell r="N21501">
            <v>42223</v>
          </cell>
          <cell r="O21501" t="str">
            <v>Y</v>
          </cell>
          <cell r="R21501" t="str">
            <v>Singapore</v>
          </cell>
          <cell r="S21501" t="str">
            <v>Singapore</v>
          </cell>
          <cell r="T21501" t="str">
            <v>Swap</v>
          </cell>
        </row>
        <row r="21502">
          <cell r="A21502" t="str">
            <v>VSMLP09</v>
          </cell>
          <cell r="B21502" t="str">
            <v>ALF</v>
          </cell>
          <cell r="C21502" t="str">
            <v>FtS London Visc Spread FOB Spore Swap Mo09</v>
          </cell>
          <cell r="D21502" t="str">
            <v>USD</v>
          </cell>
          <cell r="E21502" t="str">
            <v>MT</v>
          </cell>
          <cell r="I21502" t="str">
            <v>DW</v>
          </cell>
          <cell r="J21502" t="str">
            <v>16:30 UK</v>
          </cell>
          <cell r="K21502" t="str">
            <v>c</v>
          </cell>
          <cell r="L21502">
            <v>3</v>
          </cell>
          <cell r="M21502">
            <v>41360</v>
          </cell>
          <cell r="N21502">
            <v>42223</v>
          </cell>
          <cell r="O21502" t="str">
            <v>Y</v>
          </cell>
          <cell r="R21502" t="str">
            <v>Singapore</v>
          </cell>
          <cell r="S21502" t="str">
            <v>Singapore</v>
          </cell>
          <cell r="T21502" t="str">
            <v>Swap</v>
          </cell>
        </row>
        <row r="21503">
          <cell r="A21503" t="str">
            <v>VSMLP10</v>
          </cell>
          <cell r="B21503" t="str">
            <v>ALF</v>
          </cell>
          <cell r="C21503" t="str">
            <v>FtS London Visc Spread FOB Spore Swap Mo10</v>
          </cell>
          <cell r="D21503" t="str">
            <v>USD</v>
          </cell>
          <cell r="E21503" t="str">
            <v>MT</v>
          </cell>
          <cell r="I21503" t="str">
            <v>DW</v>
          </cell>
          <cell r="J21503" t="str">
            <v>16:30 UK</v>
          </cell>
          <cell r="K21503" t="str">
            <v>c</v>
          </cell>
          <cell r="L21503">
            <v>3</v>
          </cell>
          <cell r="M21503">
            <v>41360</v>
          </cell>
          <cell r="N21503">
            <v>42223</v>
          </cell>
          <cell r="O21503" t="str">
            <v>Y</v>
          </cell>
          <cell r="R21503" t="str">
            <v>Singapore</v>
          </cell>
          <cell r="S21503" t="str">
            <v>Singapore</v>
          </cell>
          <cell r="T21503" t="str">
            <v>Swap</v>
          </cell>
        </row>
        <row r="21504">
          <cell r="A21504" t="str">
            <v>VSMLP11</v>
          </cell>
          <cell r="B21504" t="str">
            <v>ALF</v>
          </cell>
          <cell r="C21504" t="str">
            <v>FtS London Visc Spread FOB Spore Swap Mo11</v>
          </cell>
          <cell r="D21504" t="str">
            <v>USD</v>
          </cell>
          <cell r="E21504" t="str">
            <v>MT</v>
          </cell>
          <cell r="I21504" t="str">
            <v>DW</v>
          </cell>
          <cell r="J21504" t="str">
            <v>16:30 UK</v>
          </cell>
          <cell r="K21504" t="str">
            <v>c</v>
          </cell>
          <cell r="L21504">
            <v>3</v>
          </cell>
          <cell r="M21504">
            <v>41360</v>
          </cell>
          <cell r="N21504">
            <v>42223</v>
          </cell>
          <cell r="O21504" t="str">
            <v>Y</v>
          </cell>
          <cell r="R21504" t="str">
            <v>Singapore</v>
          </cell>
          <cell r="S21504" t="str">
            <v>Singapore</v>
          </cell>
          <cell r="T21504" t="str">
            <v>Swap</v>
          </cell>
        </row>
        <row r="21505">
          <cell r="A21505" t="str">
            <v>VSMLP12</v>
          </cell>
          <cell r="B21505" t="str">
            <v>ALF</v>
          </cell>
          <cell r="C21505" t="str">
            <v>FtS London Visc Spread FOB Spore Swap Mo12</v>
          </cell>
          <cell r="D21505" t="str">
            <v>USD</v>
          </cell>
          <cell r="E21505" t="str">
            <v>MT</v>
          </cell>
          <cell r="I21505" t="str">
            <v>DW</v>
          </cell>
          <cell r="J21505" t="str">
            <v>16:30 UK</v>
          </cell>
          <cell r="K21505" t="str">
            <v>c</v>
          </cell>
          <cell r="L21505">
            <v>3</v>
          </cell>
          <cell r="M21505">
            <v>41360</v>
          </cell>
          <cell r="N21505">
            <v>42223</v>
          </cell>
          <cell r="O21505" t="str">
            <v>Y</v>
          </cell>
          <cell r="R21505" t="str">
            <v>Singapore</v>
          </cell>
          <cell r="S21505" t="str">
            <v>Singapore</v>
          </cell>
          <cell r="T21505" t="str">
            <v>Swap</v>
          </cell>
        </row>
        <row r="21506">
          <cell r="A21506" t="str">
            <v>VSMLR01</v>
          </cell>
          <cell r="B21506" t="str">
            <v>ALF</v>
          </cell>
          <cell r="C21506" t="str">
            <v>FtS London Visc Spread FOB Spore Swap Qr01</v>
          </cell>
          <cell r="D21506" t="str">
            <v>USD</v>
          </cell>
          <cell r="E21506" t="str">
            <v>MT</v>
          </cell>
          <cell r="I21506" t="str">
            <v>DW</v>
          </cell>
          <cell r="J21506" t="str">
            <v>16:30 UK</v>
          </cell>
          <cell r="K21506" t="str">
            <v>c</v>
          </cell>
          <cell r="L21506">
            <v>3</v>
          </cell>
          <cell r="M21506">
            <v>41360</v>
          </cell>
          <cell r="N21506">
            <v>42223</v>
          </cell>
          <cell r="O21506" t="str">
            <v>Y</v>
          </cell>
          <cell r="R21506" t="str">
            <v>Singapore</v>
          </cell>
          <cell r="S21506" t="str">
            <v>Singapore</v>
          </cell>
          <cell r="T21506" t="str">
            <v>Swap</v>
          </cell>
        </row>
        <row r="21507">
          <cell r="A21507" t="str">
            <v>VSMLR02</v>
          </cell>
          <cell r="B21507" t="str">
            <v>ALF</v>
          </cell>
          <cell r="C21507" t="str">
            <v>FtS London Visc Spread FOB Spore Swap Qr02</v>
          </cell>
          <cell r="D21507" t="str">
            <v>USD</v>
          </cell>
          <cell r="E21507" t="str">
            <v>MT</v>
          </cell>
          <cell r="I21507" t="str">
            <v>DW</v>
          </cell>
          <cell r="J21507" t="str">
            <v>16:30 UK</v>
          </cell>
          <cell r="K21507" t="str">
            <v>c</v>
          </cell>
          <cell r="L21507">
            <v>3</v>
          </cell>
          <cell r="M21507">
            <v>41360</v>
          </cell>
          <cell r="N21507">
            <v>42223</v>
          </cell>
          <cell r="O21507" t="str">
            <v>Y</v>
          </cell>
          <cell r="R21507" t="str">
            <v>Singapore</v>
          </cell>
          <cell r="S21507" t="str">
            <v>Singapore</v>
          </cell>
          <cell r="T21507" t="str">
            <v>Swap</v>
          </cell>
        </row>
        <row r="21508">
          <cell r="A21508" t="str">
            <v>VSMLR03</v>
          </cell>
          <cell r="B21508" t="str">
            <v>ALF</v>
          </cell>
          <cell r="C21508" t="str">
            <v>FtS London Visc Spread FOB Spore Swap Qr03</v>
          </cell>
          <cell r="D21508" t="str">
            <v>USD</v>
          </cell>
          <cell r="E21508" t="str">
            <v>MT</v>
          </cell>
          <cell r="I21508" t="str">
            <v>DW</v>
          </cell>
          <cell r="J21508" t="str">
            <v>16:30 UK</v>
          </cell>
          <cell r="K21508" t="str">
            <v>c</v>
          </cell>
          <cell r="L21508">
            <v>3</v>
          </cell>
          <cell r="M21508">
            <v>41360</v>
          </cell>
          <cell r="N21508">
            <v>42223</v>
          </cell>
          <cell r="O21508" t="str">
            <v>Y</v>
          </cell>
          <cell r="R21508" t="str">
            <v>Singapore</v>
          </cell>
          <cell r="S21508" t="str">
            <v>Singapore</v>
          </cell>
          <cell r="T21508" t="str">
            <v>Swap</v>
          </cell>
        </row>
        <row r="21509">
          <cell r="A21509" t="str">
            <v>VSMLR04</v>
          </cell>
          <cell r="B21509" t="str">
            <v>ALF</v>
          </cell>
          <cell r="C21509" t="str">
            <v>FtS London Visc Spread FOB Spore Swap Qr04</v>
          </cell>
          <cell r="D21509" t="str">
            <v>USD</v>
          </cell>
          <cell r="E21509" t="str">
            <v>MT</v>
          </cell>
          <cell r="I21509" t="str">
            <v>DW</v>
          </cell>
          <cell r="J21509" t="str">
            <v>16:30 UK</v>
          </cell>
          <cell r="K21509" t="str">
            <v>c</v>
          </cell>
          <cell r="L21509">
            <v>3</v>
          </cell>
          <cell r="M21509">
            <v>41360</v>
          </cell>
          <cell r="N21509">
            <v>42223</v>
          </cell>
          <cell r="O21509" t="str">
            <v>Y</v>
          </cell>
          <cell r="R21509" t="str">
            <v>Singapore</v>
          </cell>
          <cell r="S21509" t="str">
            <v>Singapore</v>
          </cell>
          <cell r="T21509" t="str">
            <v>Swap</v>
          </cell>
        </row>
        <row r="21510">
          <cell r="A21510" t="str">
            <v>VSSSM08</v>
          </cell>
          <cell r="B21510" t="str">
            <v>DA</v>
          </cell>
          <cell r="C21510" t="str">
            <v>Visc Spread Swap FOB Spore Mo08</v>
          </cell>
          <cell r="D21510" t="str">
            <v>USD</v>
          </cell>
          <cell r="E21510" t="str">
            <v>MT</v>
          </cell>
          <cell r="F21510">
            <v>6.35</v>
          </cell>
          <cell r="G21510" t="str">
            <v>/</v>
          </cell>
          <cell r="H21510" t="str">
            <v>BBL</v>
          </cell>
          <cell r="I21510" t="str">
            <v>DW</v>
          </cell>
          <cell r="J21510" t="str">
            <v>16:30 Singapore</v>
          </cell>
          <cell r="K21510" t="str">
            <v>lhc</v>
          </cell>
          <cell r="L21510">
            <v>3</v>
          </cell>
          <cell r="M21510">
            <v>40756</v>
          </cell>
          <cell r="N21510">
            <v>42222</v>
          </cell>
          <cell r="O21510" t="str">
            <v>Y</v>
          </cell>
          <cell r="R21510" t="str">
            <v>Singapore</v>
          </cell>
          <cell r="S21510" t="str">
            <v>Singapore</v>
          </cell>
          <cell r="T21510" t="str">
            <v>Swap</v>
          </cell>
        </row>
        <row r="21511">
          <cell r="A21511" t="str">
            <v>VSSSM09</v>
          </cell>
          <cell r="B21511" t="str">
            <v>DA</v>
          </cell>
          <cell r="C21511" t="str">
            <v>Visc Spread Swap FOB Spore Mo09</v>
          </cell>
          <cell r="D21511" t="str">
            <v>USD</v>
          </cell>
          <cell r="E21511" t="str">
            <v>MT</v>
          </cell>
          <cell r="F21511">
            <v>6.35</v>
          </cell>
          <cell r="G21511" t="str">
            <v>/</v>
          </cell>
          <cell r="H21511" t="str">
            <v>BBL</v>
          </cell>
          <cell r="I21511" t="str">
            <v>DW</v>
          </cell>
          <cell r="J21511" t="str">
            <v>16:30 Singapore</v>
          </cell>
          <cell r="K21511" t="str">
            <v>lhc</v>
          </cell>
          <cell r="L21511">
            <v>3</v>
          </cell>
          <cell r="M21511">
            <v>40756</v>
          </cell>
          <cell r="N21511">
            <v>42222</v>
          </cell>
          <cell r="O21511" t="str">
            <v>Y</v>
          </cell>
          <cell r="R21511" t="str">
            <v>Singapore</v>
          </cell>
          <cell r="S21511" t="str">
            <v>Singapore</v>
          </cell>
          <cell r="T21511" t="str">
            <v>Swap</v>
          </cell>
        </row>
        <row r="21512">
          <cell r="A21512" t="str">
            <v>VSSSM10</v>
          </cell>
          <cell r="B21512" t="str">
            <v>DA</v>
          </cell>
          <cell r="C21512" t="str">
            <v>Visc Spread Swap FOB Spore Mo10</v>
          </cell>
          <cell r="D21512" t="str">
            <v>USD</v>
          </cell>
          <cell r="E21512" t="str">
            <v>MT</v>
          </cell>
          <cell r="F21512">
            <v>6.35</v>
          </cell>
          <cell r="G21512" t="str">
            <v>/</v>
          </cell>
          <cell r="H21512" t="str">
            <v>BBL</v>
          </cell>
          <cell r="I21512" t="str">
            <v>DW</v>
          </cell>
          <cell r="J21512" t="str">
            <v>16:30 Singapore</v>
          </cell>
          <cell r="K21512" t="str">
            <v>lhc</v>
          </cell>
          <cell r="L21512">
            <v>3</v>
          </cell>
          <cell r="M21512">
            <v>40756</v>
          </cell>
          <cell r="N21512">
            <v>42222</v>
          </cell>
          <cell r="O21512" t="str">
            <v>Y</v>
          </cell>
          <cell r="R21512" t="str">
            <v>Singapore</v>
          </cell>
          <cell r="S21512" t="str">
            <v>Singapore</v>
          </cell>
          <cell r="T21512" t="str">
            <v>Swap</v>
          </cell>
        </row>
        <row r="21513">
          <cell r="A21513" t="str">
            <v>VSSSM11</v>
          </cell>
          <cell r="B21513" t="str">
            <v>DA</v>
          </cell>
          <cell r="C21513" t="str">
            <v>Visc Spread Swap FOB Spore Mo11</v>
          </cell>
          <cell r="D21513" t="str">
            <v>USD</v>
          </cell>
          <cell r="E21513" t="str">
            <v>MT</v>
          </cell>
          <cell r="F21513">
            <v>6.35</v>
          </cell>
          <cell r="G21513" t="str">
            <v>/</v>
          </cell>
          <cell r="H21513" t="str">
            <v>BBL</v>
          </cell>
          <cell r="I21513" t="str">
            <v>DW</v>
          </cell>
          <cell r="J21513" t="str">
            <v>16:30 Singapore</v>
          </cell>
          <cell r="K21513" t="str">
            <v>lhc</v>
          </cell>
          <cell r="L21513">
            <v>3</v>
          </cell>
          <cell r="M21513">
            <v>40756</v>
          </cell>
          <cell r="N21513">
            <v>42222</v>
          </cell>
          <cell r="O21513" t="str">
            <v>Y</v>
          </cell>
          <cell r="R21513" t="str">
            <v>Singapore</v>
          </cell>
          <cell r="S21513" t="str">
            <v>Singapore</v>
          </cell>
          <cell r="T21513" t="str">
            <v>Swap</v>
          </cell>
        </row>
        <row r="21514">
          <cell r="A21514" t="str">
            <v>VSSSM12</v>
          </cell>
          <cell r="B21514" t="str">
            <v>DA</v>
          </cell>
          <cell r="C21514" t="str">
            <v>Visc Spread Swap FOB Spore Mo12</v>
          </cell>
          <cell r="D21514" t="str">
            <v>USD</v>
          </cell>
          <cell r="E21514" t="str">
            <v>MT</v>
          </cell>
          <cell r="F21514">
            <v>6.35</v>
          </cell>
          <cell r="G21514" t="str">
            <v>/</v>
          </cell>
          <cell r="H21514" t="str">
            <v>BBL</v>
          </cell>
          <cell r="I21514" t="str">
            <v>DW</v>
          </cell>
          <cell r="J21514" t="str">
            <v>16:30 Singapore</v>
          </cell>
          <cell r="K21514" t="str">
            <v>lhc</v>
          </cell>
          <cell r="L21514">
            <v>3</v>
          </cell>
          <cell r="M21514">
            <v>40756</v>
          </cell>
          <cell r="N21514">
            <v>42222</v>
          </cell>
          <cell r="O21514" t="str">
            <v>Y</v>
          </cell>
          <cell r="R21514" t="str">
            <v>Singapore</v>
          </cell>
          <cell r="S21514" t="str">
            <v>Singapore</v>
          </cell>
          <cell r="T21514" t="str">
            <v>Swap</v>
          </cell>
        </row>
        <row r="21515">
          <cell r="A21515" t="str">
            <v>WBLM005</v>
          </cell>
          <cell r="B21515" t="str">
            <v>DR</v>
          </cell>
          <cell r="C21515" t="str">
            <v>WTI-Brent London Swap Mo05</v>
          </cell>
          <cell r="D21515" t="str">
            <v>USD</v>
          </cell>
          <cell r="E21515" t="str">
            <v>BBL</v>
          </cell>
          <cell r="I21515" t="str">
            <v>DW</v>
          </cell>
          <cell r="J21515" t="str">
            <v>16:30 UK</v>
          </cell>
          <cell r="K21515" t="str">
            <v>lhc</v>
          </cell>
          <cell r="L21515">
            <v>3</v>
          </cell>
          <cell r="M21515">
            <v>40819</v>
          </cell>
          <cell r="N21515">
            <v>42223</v>
          </cell>
          <cell r="O21515" t="str">
            <v>Y</v>
          </cell>
          <cell r="R21515" t="str">
            <v>United States</v>
          </cell>
          <cell r="S21515" t="str">
            <v>United States</v>
          </cell>
          <cell r="T21515" t="str">
            <v>Swap</v>
          </cell>
        </row>
        <row r="21516">
          <cell r="A21516" t="str">
            <v>WBLM006</v>
          </cell>
          <cell r="B21516" t="str">
            <v>DR</v>
          </cell>
          <cell r="C21516" t="str">
            <v>WTI-Brent London Swap Mo06</v>
          </cell>
          <cell r="D21516" t="str">
            <v>USD</v>
          </cell>
          <cell r="E21516" t="str">
            <v>BBL</v>
          </cell>
          <cell r="I21516" t="str">
            <v>DW</v>
          </cell>
          <cell r="J21516" t="str">
            <v>16:30 UK</v>
          </cell>
          <cell r="K21516" t="str">
            <v>lhc</v>
          </cell>
          <cell r="L21516">
            <v>3</v>
          </cell>
          <cell r="M21516">
            <v>40819</v>
          </cell>
          <cell r="N21516">
            <v>42223</v>
          </cell>
          <cell r="O21516" t="str">
            <v>Y</v>
          </cell>
          <cell r="R21516" t="str">
            <v>United States</v>
          </cell>
          <cell r="S21516" t="str">
            <v>United States</v>
          </cell>
          <cell r="T21516" t="str">
            <v>Swap</v>
          </cell>
        </row>
        <row r="21517">
          <cell r="A21517" t="str">
            <v>WBLM007</v>
          </cell>
          <cell r="B21517" t="str">
            <v>DR</v>
          </cell>
          <cell r="C21517" t="str">
            <v>WTI-Brent London Swap Mo07</v>
          </cell>
          <cell r="D21517" t="str">
            <v>USD</v>
          </cell>
          <cell r="E21517" t="str">
            <v>BBL</v>
          </cell>
          <cell r="I21517" t="str">
            <v>DW</v>
          </cell>
          <cell r="J21517" t="str">
            <v>16:30 UK</v>
          </cell>
          <cell r="K21517" t="str">
            <v>lhc</v>
          </cell>
          <cell r="L21517">
            <v>3</v>
          </cell>
          <cell r="M21517">
            <v>40819</v>
          </cell>
          <cell r="N21517">
            <v>42223</v>
          </cell>
          <cell r="O21517" t="str">
            <v>Y</v>
          </cell>
          <cell r="R21517" t="str">
            <v>United States</v>
          </cell>
          <cell r="S21517" t="str">
            <v>United States</v>
          </cell>
          <cell r="T21517" t="str">
            <v>Swap</v>
          </cell>
        </row>
        <row r="21518">
          <cell r="A21518" t="str">
            <v>WBLM008</v>
          </cell>
          <cell r="B21518" t="str">
            <v>DR</v>
          </cell>
          <cell r="C21518" t="str">
            <v>WTI-Brent London Swap Mo08</v>
          </cell>
          <cell r="D21518" t="str">
            <v>USD</v>
          </cell>
          <cell r="E21518" t="str">
            <v>BBL</v>
          </cell>
          <cell r="I21518" t="str">
            <v>DW</v>
          </cell>
          <cell r="J21518" t="str">
            <v>16:30 UK</v>
          </cell>
          <cell r="K21518" t="str">
            <v>lhc</v>
          </cell>
          <cell r="L21518">
            <v>3</v>
          </cell>
          <cell r="M21518">
            <v>40819</v>
          </cell>
          <cell r="N21518">
            <v>42223</v>
          </cell>
          <cell r="O21518" t="str">
            <v>Y</v>
          </cell>
          <cell r="R21518" t="str">
            <v>United States</v>
          </cell>
          <cell r="S21518" t="str">
            <v>United States</v>
          </cell>
          <cell r="T21518" t="str">
            <v>Swap</v>
          </cell>
        </row>
        <row r="21519">
          <cell r="A21519" t="str">
            <v>WBLM009</v>
          </cell>
          <cell r="B21519" t="str">
            <v>DR</v>
          </cell>
          <cell r="C21519" t="str">
            <v>WTI-Brent London Swap Mo09</v>
          </cell>
          <cell r="D21519" t="str">
            <v>USD</v>
          </cell>
          <cell r="E21519" t="str">
            <v>BBL</v>
          </cell>
          <cell r="I21519" t="str">
            <v>DW</v>
          </cell>
          <cell r="J21519" t="str">
            <v>16:30 UK</v>
          </cell>
          <cell r="K21519" t="str">
            <v>lhc</v>
          </cell>
          <cell r="L21519">
            <v>3</v>
          </cell>
          <cell r="M21519">
            <v>40819</v>
          </cell>
          <cell r="N21519">
            <v>42223</v>
          </cell>
          <cell r="O21519" t="str">
            <v>Y</v>
          </cell>
          <cell r="R21519" t="str">
            <v>United States</v>
          </cell>
          <cell r="S21519" t="str">
            <v>United States</v>
          </cell>
          <cell r="T21519" t="str">
            <v>Swap</v>
          </cell>
        </row>
        <row r="21520">
          <cell r="A21520" t="str">
            <v>WBLM010</v>
          </cell>
          <cell r="B21520" t="str">
            <v>DR</v>
          </cell>
          <cell r="C21520" t="str">
            <v>WTI-Brent London Swap Mo10</v>
          </cell>
          <cell r="D21520" t="str">
            <v>USD</v>
          </cell>
          <cell r="E21520" t="str">
            <v>BBL</v>
          </cell>
          <cell r="I21520" t="str">
            <v>DW</v>
          </cell>
          <cell r="J21520" t="str">
            <v>16:30 UK</v>
          </cell>
          <cell r="K21520" t="str">
            <v>lhc</v>
          </cell>
          <cell r="L21520">
            <v>3</v>
          </cell>
          <cell r="M21520">
            <v>40819</v>
          </cell>
          <cell r="N21520">
            <v>42223</v>
          </cell>
          <cell r="O21520" t="str">
            <v>Y</v>
          </cell>
          <cell r="R21520" t="str">
            <v>United States</v>
          </cell>
          <cell r="S21520" t="str">
            <v>United States</v>
          </cell>
          <cell r="T21520" t="str">
            <v>Swap</v>
          </cell>
        </row>
        <row r="21521">
          <cell r="A21521" t="str">
            <v>WBLM011</v>
          </cell>
          <cell r="B21521" t="str">
            <v>DR</v>
          </cell>
          <cell r="C21521" t="str">
            <v>WTI-Brent London Swap Mo11</v>
          </cell>
          <cell r="D21521" t="str">
            <v>USD</v>
          </cell>
          <cell r="E21521" t="str">
            <v>BBL</v>
          </cell>
          <cell r="I21521" t="str">
            <v>DW</v>
          </cell>
          <cell r="J21521" t="str">
            <v>16:30 UK</v>
          </cell>
          <cell r="K21521" t="str">
            <v>lhc</v>
          </cell>
          <cell r="L21521">
            <v>3</v>
          </cell>
          <cell r="M21521">
            <v>40819</v>
          </cell>
          <cell r="N21521">
            <v>42223</v>
          </cell>
          <cell r="O21521" t="str">
            <v>Y</v>
          </cell>
          <cell r="R21521" t="str">
            <v>United States</v>
          </cell>
          <cell r="S21521" t="str">
            <v>United States</v>
          </cell>
          <cell r="T21521" t="str">
            <v>Swap</v>
          </cell>
        </row>
        <row r="21522">
          <cell r="A21522" t="str">
            <v>WBLM012</v>
          </cell>
          <cell r="B21522" t="str">
            <v>DR</v>
          </cell>
          <cell r="C21522" t="str">
            <v>WTI-Brent London Swap Mo12</v>
          </cell>
          <cell r="D21522" t="str">
            <v>USD</v>
          </cell>
          <cell r="E21522" t="str">
            <v>BBL</v>
          </cell>
          <cell r="I21522" t="str">
            <v>DW</v>
          </cell>
          <cell r="J21522" t="str">
            <v>16:30 UK</v>
          </cell>
          <cell r="K21522" t="str">
            <v>lhc</v>
          </cell>
          <cell r="L21522">
            <v>3</v>
          </cell>
          <cell r="M21522">
            <v>40819</v>
          </cell>
          <cell r="N21522">
            <v>42223</v>
          </cell>
          <cell r="O21522" t="str">
            <v>Y</v>
          </cell>
          <cell r="R21522" t="str">
            <v>United States</v>
          </cell>
          <cell r="S21522" t="str">
            <v>United States</v>
          </cell>
          <cell r="T21522" t="str">
            <v>Swap</v>
          </cell>
        </row>
        <row r="21523">
          <cell r="A21523" t="str">
            <v>WBLM013</v>
          </cell>
          <cell r="B21523" t="str">
            <v>DR</v>
          </cell>
          <cell r="C21523" t="str">
            <v>WTI-Brent London Swap Mo13</v>
          </cell>
          <cell r="D21523" t="str">
            <v>USD</v>
          </cell>
          <cell r="E21523" t="str">
            <v>BBL</v>
          </cell>
          <cell r="I21523" t="str">
            <v>DW</v>
          </cell>
          <cell r="J21523" t="str">
            <v>16:30 UK</v>
          </cell>
          <cell r="K21523" t="str">
            <v>lhc</v>
          </cell>
          <cell r="L21523">
            <v>3</v>
          </cell>
          <cell r="M21523">
            <v>40819</v>
          </cell>
          <cell r="N21523">
            <v>42223</v>
          </cell>
          <cell r="O21523" t="str">
            <v>Y</v>
          </cell>
          <cell r="R21523" t="str">
            <v>United States</v>
          </cell>
          <cell r="S21523" t="str">
            <v>United States</v>
          </cell>
          <cell r="T21523" t="str">
            <v>Swap</v>
          </cell>
        </row>
        <row r="21524">
          <cell r="A21524" t="str">
            <v>WBLM014</v>
          </cell>
          <cell r="B21524" t="str">
            <v>DR</v>
          </cell>
          <cell r="C21524" t="str">
            <v>WTI-Brent London Swap Mo14</v>
          </cell>
          <cell r="D21524" t="str">
            <v>USD</v>
          </cell>
          <cell r="E21524" t="str">
            <v>BBL</v>
          </cell>
          <cell r="I21524" t="str">
            <v>DW</v>
          </cell>
          <cell r="J21524" t="str">
            <v>16:30 UK</v>
          </cell>
          <cell r="K21524" t="str">
            <v>lhc</v>
          </cell>
          <cell r="L21524">
            <v>3</v>
          </cell>
          <cell r="M21524">
            <v>40819</v>
          </cell>
          <cell r="N21524">
            <v>42223</v>
          </cell>
          <cell r="O21524" t="str">
            <v>Y</v>
          </cell>
          <cell r="R21524" t="str">
            <v>United States</v>
          </cell>
          <cell r="S21524" t="str">
            <v>United States</v>
          </cell>
          <cell r="T21524" t="str">
            <v>Swap</v>
          </cell>
        </row>
        <row r="21525">
          <cell r="A21525" t="str">
            <v>WBLM015</v>
          </cell>
          <cell r="B21525" t="str">
            <v>DR</v>
          </cell>
          <cell r="C21525" t="str">
            <v>WTI-Brent London Swap Mo15</v>
          </cell>
          <cell r="D21525" t="str">
            <v>USD</v>
          </cell>
          <cell r="E21525" t="str">
            <v>BBL</v>
          </cell>
          <cell r="I21525" t="str">
            <v>DW</v>
          </cell>
          <cell r="J21525" t="str">
            <v>16:30 UK</v>
          </cell>
          <cell r="K21525" t="str">
            <v>lhc</v>
          </cell>
          <cell r="L21525">
            <v>3</v>
          </cell>
          <cell r="M21525">
            <v>40819</v>
          </cell>
          <cell r="N21525">
            <v>42223</v>
          </cell>
          <cell r="O21525" t="str">
            <v>Y</v>
          </cell>
          <cell r="R21525" t="str">
            <v>United States</v>
          </cell>
          <cell r="S21525" t="str">
            <v>United States</v>
          </cell>
          <cell r="T21525" t="str">
            <v>Swap</v>
          </cell>
        </row>
        <row r="21526">
          <cell r="A21526" t="str">
            <v>WBLM016</v>
          </cell>
          <cell r="B21526" t="str">
            <v>DR</v>
          </cell>
          <cell r="C21526" t="str">
            <v>WTI-Brent London Swap Mo16</v>
          </cell>
          <cell r="D21526" t="str">
            <v>USD</v>
          </cell>
          <cell r="E21526" t="str">
            <v>BBL</v>
          </cell>
          <cell r="I21526" t="str">
            <v>DW</v>
          </cell>
          <cell r="J21526" t="str">
            <v>16:30 UK</v>
          </cell>
          <cell r="K21526" t="str">
            <v>lhc</v>
          </cell>
          <cell r="L21526">
            <v>3</v>
          </cell>
          <cell r="M21526">
            <v>40819</v>
          </cell>
          <cell r="N21526">
            <v>42223</v>
          </cell>
          <cell r="O21526" t="str">
            <v>Y</v>
          </cell>
          <cell r="R21526" t="str">
            <v>United States</v>
          </cell>
          <cell r="S21526" t="str">
            <v>United States</v>
          </cell>
          <cell r="T21526" t="str">
            <v>Swap</v>
          </cell>
        </row>
        <row r="21527">
          <cell r="A21527" t="str">
            <v>WBLM017</v>
          </cell>
          <cell r="B21527" t="str">
            <v>DR</v>
          </cell>
          <cell r="C21527" t="str">
            <v>WTI-Brent London Swap Mo17</v>
          </cell>
          <cell r="D21527" t="str">
            <v>USD</v>
          </cell>
          <cell r="E21527" t="str">
            <v>BBL</v>
          </cell>
          <cell r="I21527" t="str">
            <v>DW</v>
          </cell>
          <cell r="J21527" t="str">
            <v>16:30 UK</v>
          </cell>
          <cell r="K21527" t="str">
            <v>lhc</v>
          </cell>
          <cell r="L21527">
            <v>3</v>
          </cell>
          <cell r="M21527">
            <v>40819</v>
          </cell>
          <cell r="N21527">
            <v>42223</v>
          </cell>
          <cell r="O21527" t="str">
            <v>Y</v>
          </cell>
          <cell r="R21527" t="str">
            <v>United States</v>
          </cell>
          <cell r="S21527" t="str">
            <v>United States</v>
          </cell>
          <cell r="T21527" t="str">
            <v>Swap</v>
          </cell>
        </row>
        <row r="21528">
          <cell r="A21528" t="str">
            <v>WBLM018</v>
          </cell>
          <cell r="B21528" t="str">
            <v>DR</v>
          </cell>
          <cell r="C21528" t="str">
            <v>WTI-Brent London Swap Mo18</v>
          </cell>
          <cell r="D21528" t="str">
            <v>USD</v>
          </cell>
          <cell r="E21528" t="str">
            <v>BBL</v>
          </cell>
          <cell r="I21528" t="str">
            <v>DW</v>
          </cell>
          <cell r="J21528" t="str">
            <v>16:30 UK</v>
          </cell>
          <cell r="K21528" t="str">
            <v>lhc</v>
          </cell>
          <cell r="L21528">
            <v>3</v>
          </cell>
          <cell r="M21528">
            <v>40819</v>
          </cell>
          <cell r="N21528">
            <v>42223</v>
          </cell>
          <cell r="O21528" t="str">
            <v>Y</v>
          </cell>
          <cell r="R21528" t="str">
            <v>United States</v>
          </cell>
          <cell r="S21528" t="str">
            <v>United States</v>
          </cell>
          <cell r="T21528" t="str">
            <v>Swap</v>
          </cell>
        </row>
        <row r="21529">
          <cell r="A21529" t="str">
            <v>WBLM019</v>
          </cell>
          <cell r="B21529" t="str">
            <v>DR</v>
          </cell>
          <cell r="C21529" t="str">
            <v>WTI-Brent London Swap Mo19</v>
          </cell>
          <cell r="D21529" t="str">
            <v>USD</v>
          </cell>
          <cell r="E21529" t="str">
            <v>BBL</v>
          </cell>
          <cell r="I21529" t="str">
            <v>DW</v>
          </cell>
          <cell r="J21529" t="str">
            <v>16:30 UK</v>
          </cell>
          <cell r="K21529" t="str">
            <v>lhc</v>
          </cell>
          <cell r="L21529">
            <v>3</v>
          </cell>
          <cell r="M21529">
            <v>40819</v>
          </cell>
          <cell r="N21529">
            <v>42223</v>
          </cell>
          <cell r="O21529" t="str">
            <v>Y</v>
          </cell>
          <cell r="R21529" t="str">
            <v>United States</v>
          </cell>
          <cell r="S21529" t="str">
            <v>United States</v>
          </cell>
          <cell r="T21529" t="str">
            <v>Swap</v>
          </cell>
        </row>
        <row r="21530">
          <cell r="A21530" t="str">
            <v>WBLM020</v>
          </cell>
          <cell r="B21530" t="str">
            <v>DR</v>
          </cell>
          <cell r="C21530" t="str">
            <v>WTI-Brent London Swap Mo20</v>
          </cell>
          <cell r="D21530" t="str">
            <v>USD</v>
          </cell>
          <cell r="E21530" t="str">
            <v>BBL</v>
          </cell>
          <cell r="I21530" t="str">
            <v>DW</v>
          </cell>
          <cell r="J21530" t="str">
            <v>16:30 UK</v>
          </cell>
          <cell r="K21530" t="str">
            <v>lhc</v>
          </cell>
          <cell r="L21530">
            <v>3</v>
          </cell>
          <cell r="M21530">
            <v>40819</v>
          </cell>
          <cell r="N21530">
            <v>42223</v>
          </cell>
          <cell r="O21530" t="str">
            <v>Y</v>
          </cell>
          <cell r="R21530" t="str">
            <v>United States</v>
          </cell>
          <cell r="S21530" t="str">
            <v>United States</v>
          </cell>
          <cell r="T21530" t="str">
            <v>Swap</v>
          </cell>
        </row>
        <row r="21531">
          <cell r="A21531" t="str">
            <v>WBLM021</v>
          </cell>
          <cell r="B21531" t="str">
            <v>DR</v>
          </cell>
          <cell r="C21531" t="str">
            <v>WTI-Brent London Swap Mo21</v>
          </cell>
          <cell r="D21531" t="str">
            <v>USD</v>
          </cell>
          <cell r="E21531" t="str">
            <v>BBL</v>
          </cell>
          <cell r="I21531" t="str">
            <v>DW</v>
          </cell>
          <cell r="J21531" t="str">
            <v>16:30 UK</v>
          </cell>
          <cell r="K21531" t="str">
            <v>lhc</v>
          </cell>
          <cell r="L21531">
            <v>3</v>
          </cell>
          <cell r="M21531">
            <v>40819</v>
          </cell>
          <cell r="N21531">
            <v>42223</v>
          </cell>
          <cell r="O21531" t="str">
            <v>Y</v>
          </cell>
          <cell r="R21531" t="str">
            <v>United States</v>
          </cell>
          <cell r="S21531" t="str">
            <v>United States</v>
          </cell>
          <cell r="T21531" t="str">
            <v>Swap</v>
          </cell>
        </row>
        <row r="21532">
          <cell r="A21532" t="str">
            <v>WBLM022</v>
          </cell>
          <cell r="B21532" t="str">
            <v>DR</v>
          </cell>
          <cell r="C21532" t="str">
            <v>WTI-Brent London Swap Mo22</v>
          </cell>
          <cell r="D21532" t="str">
            <v>USD</v>
          </cell>
          <cell r="E21532" t="str">
            <v>BBL</v>
          </cell>
          <cell r="I21532" t="str">
            <v>DW</v>
          </cell>
          <cell r="J21532" t="str">
            <v>16:30 UK</v>
          </cell>
          <cell r="K21532" t="str">
            <v>lhc</v>
          </cell>
          <cell r="L21532">
            <v>3</v>
          </cell>
          <cell r="M21532">
            <v>40819</v>
          </cell>
          <cell r="N21532">
            <v>42223</v>
          </cell>
          <cell r="O21532" t="str">
            <v>Y</v>
          </cell>
          <cell r="R21532" t="str">
            <v>United States</v>
          </cell>
          <cell r="S21532" t="str">
            <v>United States</v>
          </cell>
          <cell r="T21532" t="str">
            <v>Swap</v>
          </cell>
        </row>
        <row r="21533">
          <cell r="A21533" t="str">
            <v>WBLM023</v>
          </cell>
          <cell r="B21533" t="str">
            <v>DR</v>
          </cell>
          <cell r="C21533" t="str">
            <v>WTI-Brent London Swap Mo23</v>
          </cell>
          <cell r="D21533" t="str">
            <v>USD</v>
          </cell>
          <cell r="E21533" t="str">
            <v>BBL</v>
          </cell>
          <cell r="I21533" t="str">
            <v>DW</v>
          </cell>
          <cell r="J21533" t="str">
            <v>16:30 UK</v>
          </cell>
          <cell r="K21533" t="str">
            <v>lhc</v>
          </cell>
          <cell r="L21533">
            <v>3</v>
          </cell>
          <cell r="M21533">
            <v>40819</v>
          </cell>
          <cell r="N21533">
            <v>42223</v>
          </cell>
          <cell r="O21533" t="str">
            <v>Y</v>
          </cell>
          <cell r="R21533" t="str">
            <v>United States</v>
          </cell>
          <cell r="S21533" t="str">
            <v>United States</v>
          </cell>
          <cell r="T21533" t="str">
            <v>Swap</v>
          </cell>
        </row>
        <row r="21534">
          <cell r="A21534" t="str">
            <v>WBLM024</v>
          </cell>
          <cell r="B21534" t="str">
            <v>DR</v>
          </cell>
          <cell r="C21534" t="str">
            <v>WTI-Brent London Swap Mo24</v>
          </cell>
          <cell r="D21534" t="str">
            <v>USD</v>
          </cell>
          <cell r="E21534" t="str">
            <v>BBL</v>
          </cell>
          <cell r="I21534" t="str">
            <v>DW</v>
          </cell>
          <cell r="J21534" t="str">
            <v>16:30 UK</v>
          </cell>
          <cell r="K21534" t="str">
            <v>lhc</v>
          </cell>
          <cell r="L21534">
            <v>3</v>
          </cell>
          <cell r="M21534">
            <v>40819</v>
          </cell>
          <cell r="N21534">
            <v>42223</v>
          </cell>
          <cell r="O21534" t="str">
            <v>Y</v>
          </cell>
          <cell r="R21534" t="str">
            <v>United States</v>
          </cell>
          <cell r="S21534" t="str">
            <v>United States</v>
          </cell>
          <cell r="T21534" t="str">
            <v>Swap</v>
          </cell>
        </row>
        <row r="21535">
          <cell r="A21535" t="str">
            <v>WBLM025</v>
          </cell>
          <cell r="B21535" t="str">
            <v>DR</v>
          </cell>
          <cell r="C21535" t="str">
            <v>WTI-Brent London Swap Mo25</v>
          </cell>
          <cell r="D21535" t="str">
            <v>USD</v>
          </cell>
          <cell r="E21535" t="str">
            <v>BBL</v>
          </cell>
          <cell r="I21535" t="str">
            <v>DW</v>
          </cell>
          <cell r="J21535" t="str">
            <v>16:30 UK</v>
          </cell>
          <cell r="K21535" t="str">
            <v>lhc</v>
          </cell>
          <cell r="L21535">
            <v>3</v>
          </cell>
          <cell r="M21535">
            <v>40819</v>
          </cell>
          <cell r="N21535">
            <v>42223</v>
          </cell>
          <cell r="O21535" t="str">
            <v>Y</v>
          </cell>
          <cell r="R21535" t="str">
            <v>United States</v>
          </cell>
          <cell r="S21535" t="str">
            <v>United States</v>
          </cell>
          <cell r="T21535" t="str">
            <v>Swap</v>
          </cell>
        </row>
        <row r="21536">
          <cell r="A21536" t="str">
            <v>WBLM026</v>
          </cell>
          <cell r="B21536" t="str">
            <v>DR</v>
          </cell>
          <cell r="C21536" t="str">
            <v>WTI-Brent London Swap Mo26</v>
          </cell>
          <cell r="D21536" t="str">
            <v>USD</v>
          </cell>
          <cell r="E21536" t="str">
            <v>BBL</v>
          </cell>
          <cell r="I21536" t="str">
            <v>DW</v>
          </cell>
          <cell r="J21536" t="str">
            <v>16:30 UK</v>
          </cell>
          <cell r="K21536" t="str">
            <v>lhc</v>
          </cell>
          <cell r="L21536">
            <v>3</v>
          </cell>
          <cell r="M21536">
            <v>40819</v>
          </cell>
          <cell r="N21536">
            <v>42223</v>
          </cell>
          <cell r="O21536" t="str">
            <v>Y</v>
          </cell>
          <cell r="R21536" t="str">
            <v>United States</v>
          </cell>
          <cell r="S21536" t="str">
            <v>United States</v>
          </cell>
          <cell r="T21536" t="str">
            <v>Swap</v>
          </cell>
        </row>
        <row r="21537">
          <cell r="A21537" t="str">
            <v>WBLM027</v>
          </cell>
          <cell r="B21537" t="str">
            <v>DR</v>
          </cell>
          <cell r="C21537" t="str">
            <v>WTI-Brent London Swap Mo27</v>
          </cell>
          <cell r="D21537" t="str">
            <v>USD</v>
          </cell>
          <cell r="E21537" t="str">
            <v>BBL</v>
          </cell>
          <cell r="I21537" t="str">
            <v>DW</v>
          </cell>
          <cell r="J21537" t="str">
            <v>16:30 UK</v>
          </cell>
          <cell r="K21537" t="str">
            <v>lhc</v>
          </cell>
          <cell r="L21537">
            <v>3</v>
          </cell>
          <cell r="M21537">
            <v>40819</v>
          </cell>
          <cell r="N21537">
            <v>42223</v>
          </cell>
          <cell r="O21537" t="str">
            <v>Y</v>
          </cell>
          <cell r="R21537" t="str">
            <v>United States</v>
          </cell>
          <cell r="S21537" t="str">
            <v>United States</v>
          </cell>
          <cell r="T21537" t="str">
            <v>Swap</v>
          </cell>
        </row>
        <row r="21538">
          <cell r="A21538" t="str">
            <v>WBLM028</v>
          </cell>
          <cell r="B21538" t="str">
            <v>DR</v>
          </cell>
          <cell r="C21538" t="str">
            <v>WTI-Brent London Swap Mo28</v>
          </cell>
          <cell r="D21538" t="str">
            <v>USD</v>
          </cell>
          <cell r="E21538" t="str">
            <v>BBL</v>
          </cell>
          <cell r="I21538" t="str">
            <v>DW</v>
          </cell>
          <cell r="J21538" t="str">
            <v>16:30 UK</v>
          </cell>
          <cell r="K21538" t="str">
            <v>lhc</v>
          </cell>
          <cell r="L21538">
            <v>3</v>
          </cell>
          <cell r="M21538">
            <v>40819</v>
          </cell>
          <cell r="N21538">
            <v>42223</v>
          </cell>
          <cell r="O21538" t="str">
            <v>Y</v>
          </cell>
          <cell r="R21538" t="str">
            <v>United States</v>
          </cell>
          <cell r="S21538" t="str">
            <v>United States</v>
          </cell>
          <cell r="T21538" t="str">
            <v>Swap</v>
          </cell>
        </row>
        <row r="21539">
          <cell r="A21539" t="str">
            <v>WBLM029</v>
          </cell>
          <cell r="B21539" t="str">
            <v>DR</v>
          </cell>
          <cell r="C21539" t="str">
            <v>WTI-Brent London Swap Mo29</v>
          </cell>
          <cell r="D21539" t="str">
            <v>USD</v>
          </cell>
          <cell r="E21539" t="str">
            <v>BBL</v>
          </cell>
          <cell r="I21539" t="str">
            <v>DW</v>
          </cell>
          <cell r="J21539" t="str">
            <v>16:30 UK</v>
          </cell>
          <cell r="K21539" t="str">
            <v>lhc</v>
          </cell>
          <cell r="L21539">
            <v>3</v>
          </cell>
          <cell r="M21539">
            <v>40819</v>
          </cell>
          <cell r="N21539">
            <v>42223</v>
          </cell>
          <cell r="O21539" t="str">
            <v>Y</v>
          </cell>
          <cell r="R21539" t="str">
            <v>United States</v>
          </cell>
          <cell r="S21539" t="str">
            <v>United States</v>
          </cell>
          <cell r="T21539" t="str">
            <v>Swap</v>
          </cell>
        </row>
        <row r="21540">
          <cell r="A21540" t="str">
            <v>WBLM030</v>
          </cell>
          <cell r="B21540" t="str">
            <v>DR</v>
          </cell>
          <cell r="C21540" t="str">
            <v>WTI-Brent London Swap Mo30</v>
          </cell>
          <cell r="D21540" t="str">
            <v>USD</v>
          </cell>
          <cell r="E21540" t="str">
            <v>BBL</v>
          </cell>
          <cell r="I21540" t="str">
            <v>DW</v>
          </cell>
          <cell r="J21540" t="str">
            <v>16:30 UK</v>
          </cell>
          <cell r="K21540" t="str">
            <v>lhc</v>
          </cell>
          <cell r="L21540">
            <v>3</v>
          </cell>
          <cell r="M21540">
            <v>40819</v>
          </cell>
          <cell r="N21540">
            <v>42223</v>
          </cell>
          <cell r="O21540" t="str">
            <v>Y</v>
          </cell>
          <cell r="R21540" t="str">
            <v>United States</v>
          </cell>
          <cell r="S21540" t="str">
            <v>United States</v>
          </cell>
          <cell r="T21540" t="str">
            <v>Swap</v>
          </cell>
        </row>
        <row r="21541">
          <cell r="A21541" t="str">
            <v>WBLM031</v>
          </cell>
          <cell r="B21541" t="str">
            <v>DR</v>
          </cell>
          <cell r="C21541" t="str">
            <v>WTI-Brent London Swap Mo31</v>
          </cell>
          <cell r="D21541" t="str">
            <v>USD</v>
          </cell>
          <cell r="E21541" t="str">
            <v>BBL</v>
          </cell>
          <cell r="I21541" t="str">
            <v>DW</v>
          </cell>
          <cell r="J21541" t="str">
            <v>16:30 UK</v>
          </cell>
          <cell r="K21541" t="str">
            <v>lhc</v>
          </cell>
          <cell r="L21541">
            <v>3</v>
          </cell>
          <cell r="M21541">
            <v>40819</v>
          </cell>
          <cell r="N21541">
            <v>42223</v>
          </cell>
          <cell r="O21541" t="str">
            <v>Y</v>
          </cell>
          <cell r="R21541" t="str">
            <v>United States</v>
          </cell>
          <cell r="S21541" t="str">
            <v>United States</v>
          </cell>
          <cell r="T21541" t="str">
            <v>Swap</v>
          </cell>
        </row>
        <row r="21542">
          <cell r="A21542" t="str">
            <v>WBLM032</v>
          </cell>
          <cell r="B21542" t="str">
            <v>DR</v>
          </cell>
          <cell r="C21542" t="str">
            <v>WTI-Brent London Swap Mo32</v>
          </cell>
          <cell r="D21542" t="str">
            <v>USD</v>
          </cell>
          <cell r="E21542" t="str">
            <v>BBL</v>
          </cell>
          <cell r="I21542" t="str">
            <v>DW</v>
          </cell>
          <cell r="J21542" t="str">
            <v>16:30 UK</v>
          </cell>
          <cell r="K21542" t="str">
            <v>lhc</v>
          </cell>
          <cell r="L21542">
            <v>3</v>
          </cell>
          <cell r="M21542">
            <v>40819</v>
          </cell>
          <cell r="N21542">
            <v>42223</v>
          </cell>
          <cell r="O21542" t="str">
            <v>Y</v>
          </cell>
          <cell r="R21542" t="str">
            <v>United States</v>
          </cell>
          <cell r="S21542" t="str">
            <v>United States</v>
          </cell>
          <cell r="T21542" t="str">
            <v>Swap</v>
          </cell>
        </row>
        <row r="21543">
          <cell r="A21543" t="str">
            <v>WBLM033</v>
          </cell>
          <cell r="B21543" t="str">
            <v>DR</v>
          </cell>
          <cell r="C21543" t="str">
            <v>WTI-Brent London Swap Mo33</v>
          </cell>
          <cell r="D21543" t="str">
            <v>USD</v>
          </cell>
          <cell r="E21543" t="str">
            <v>BBL</v>
          </cell>
          <cell r="I21543" t="str">
            <v>DW</v>
          </cell>
          <cell r="J21543" t="str">
            <v>16:30 UK</v>
          </cell>
          <cell r="K21543" t="str">
            <v>lhc</v>
          </cell>
          <cell r="L21543">
            <v>3</v>
          </cell>
          <cell r="M21543">
            <v>40819</v>
          </cell>
          <cell r="N21543">
            <v>42223</v>
          </cell>
          <cell r="O21543" t="str">
            <v>Y</v>
          </cell>
          <cell r="R21543" t="str">
            <v>United States</v>
          </cell>
          <cell r="S21543" t="str">
            <v>United States</v>
          </cell>
          <cell r="T21543" t="str">
            <v>Swap</v>
          </cell>
        </row>
        <row r="21544">
          <cell r="A21544" t="str">
            <v>WBLM034</v>
          </cell>
          <cell r="B21544" t="str">
            <v>DR</v>
          </cell>
          <cell r="C21544" t="str">
            <v>WTI-Brent London Swap Mo34</v>
          </cell>
          <cell r="D21544" t="str">
            <v>USD</v>
          </cell>
          <cell r="E21544" t="str">
            <v>BBL</v>
          </cell>
          <cell r="I21544" t="str">
            <v>DW</v>
          </cell>
          <cell r="J21544" t="str">
            <v>16:30 UK</v>
          </cell>
          <cell r="K21544" t="str">
            <v>lhc</v>
          </cell>
          <cell r="L21544">
            <v>3</v>
          </cell>
          <cell r="M21544">
            <v>40819</v>
          </cell>
          <cell r="N21544">
            <v>42223</v>
          </cell>
          <cell r="O21544" t="str">
            <v>Y</v>
          </cell>
          <cell r="R21544" t="str">
            <v>United States</v>
          </cell>
          <cell r="S21544" t="str">
            <v>United States</v>
          </cell>
          <cell r="T21544" t="str">
            <v>Swap</v>
          </cell>
        </row>
        <row r="21545">
          <cell r="A21545" t="str">
            <v>WBLM035</v>
          </cell>
          <cell r="B21545" t="str">
            <v>DR</v>
          </cell>
          <cell r="C21545" t="str">
            <v>WTI-Brent London Swap Mo35</v>
          </cell>
          <cell r="D21545" t="str">
            <v>USD</v>
          </cell>
          <cell r="E21545" t="str">
            <v>BBL</v>
          </cell>
          <cell r="I21545" t="str">
            <v>DW</v>
          </cell>
          <cell r="J21545" t="str">
            <v>16:30 UK</v>
          </cell>
          <cell r="K21545" t="str">
            <v>lhc</v>
          </cell>
          <cell r="L21545">
            <v>3</v>
          </cell>
          <cell r="M21545">
            <v>40819</v>
          </cell>
          <cell r="N21545">
            <v>42223</v>
          </cell>
          <cell r="O21545" t="str">
            <v>Y</v>
          </cell>
          <cell r="R21545" t="str">
            <v>United States</v>
          </cell>
          <cell r="S21545" t="str">
            <v>United States</v>
          </cell>
          <cell r="T21545" t="str">
            <v>Swap</v>
          </cell>
        </row>
        <row r="21546">
          <cell r="A21546" t="str">
            <v>WBLM036</v>
          </cell>
          <cell r="B21546" t="str">
            <v>DR</v>
          </cell>
          <cell r="C21546" t="str">
            <v>WTI-Brent London Swap Mo36</v>
          </cell>
          <cell r="D21546" t="str">
            <v>USD</v>
          </cell>
          <cell r="E21546" t="str">
            <v>BBL</v>
          </cell>
          <cell r="I21546" t="str">
            <v>DW</v>
          </cell>
          <cell r="J21546" t="str">
            <v>16:30 UK</v>
          </cell>
          <cell r="K21546" t="str">
            <v>lhc</v>
          </cell>
          <cell r="L21546">
            <v>3</v>
          </cell>
          <cell r="M21546">
            <v>40819</v>
          </cell>
          <cell r="N21546">
            <v>42223</v>
          </cell>
          <cell r="O21546" t="str">
            <v>Y</v>
          </cell>
          <cell r="R21546" t="str">
            <v>United States</v>
          </cell>
          <cell r="S21546" t="str">
            <v>United States</v>
          </cell>
          <cell r="T21546" t="str">
            <v>Swap</v>
          </cell>
        </row>
        <row r="21547">
          <cell r="A21547" t="str">
            <v>WBLSQ07</v>
          </cell>
          <cell r="B21547" t="str">
            <v>DR</v>
          </cell>
          <cell r="C21547" t="str">
            <v>WTI-Brent London Swap Qr07</v>
          </cell>
          <cell r="D21547" t="str">
            <v>USD</v>
          </cell>
          <cell r="E21547" t="str">
            <v>BBL</v>
          </cell>
          <cell r="I21547" t="str">
            <v>DW</v>
          </cell>
          <cell r="J21547" t="str">
            <v>16:30 UK</v>
          </cell>
          <cell r="K21547" t="str">
            <v>lhc</v>
          </cell>
          <cell r="L21547">
            <v>3</v>
          </cell>
          <cell r="M21547">
            <v>40819</v>
          </cell>
          <cell r="N21547">
            <v>42223</v>
          </cell>
          <cell r="O21547" t="str">
            <v>Y</v>
          </cell>
          <cell r="R21547" t="str">
            <v>United States</v>
          </cell>
          <cell r="S21547" t="str">
            <v>United States</v>
          </cell>
          <cell r="T21547" t="str">
            <v>Swap</v>
          </cell>
        </row>
        <row r="21548">
          <cell r="A21548" t="str">
            <v>WBLSQ08</v>
          </cell>
          <cell r="B21548" t="str">
            <v>DR</v>
          </cell>
          <cell r="C21548" t="str">
            <v>WTI-Brent London Swap Qr08</v>
          </cell>
          <cell r="D21548" t="str">
            <v>USD</v>
          </cell>
          <cell r="E21548" t="str">
            <v>BBL</v>
          </cell>
          <cell r="I21548" t="str">
            <v>DW</v>
          </cell>
          <cell r="J21548" t="str">
            <v>16:30 UK</v>
          </cell>
          <cell r="K21548" t="str">
            <v>lhc</v>
          </cell>
          <cell r="L21548">
            <v>3</v>
          </cell>
          <cell r="M21548">
            <v>40819</v>
          </cell>
          <cell r="N21548">
            <v>42223</v>
          </cell>
          <cell r="O21548" t="str">
            <v>Y</v>
          </cell>
          <cell r="R21548" t="str">
            <v>United States</v>
          </cell>
          <cell r="S21548" t="str">
            <v>United States</v>
          </cell>
          <cell r="T21548" t="str">
            <v>Swap</v>
          </cell>
        </row>
        <row r="21549">
          <cell r="A21549" t="str">
            <v>WBLSQ09</v>
          </cell>
          <cell r="B21549" t="str">
            <v>DR</v>
          </cell>
          <cell r="C21549" t="str">
            <v>WTI-Brent London Swap Qr09</v>
          </cell>
          <cell r="D21549" t="str">
            <v>USD</v>
          </cell>
          <cell r="E21549" t="str">
            <v>BBL</v>
          </cell>
          <cell r="I21549" t="str">
            <v>DW</v>
          </cell>
          <cell r="J21549" t="str">
            <v>16:30 UK</v>
          </cell>
          <cell r="K21549" t="str">
            <v>lhc</v>
          </cell>
          <cell r="L21549">
            <v>3</v>
          </cell>
          <cell r="M21549">
            <v>40819</v>
          </cell>
          <cell r="N21549">
            <v>42223</v>
          </cell>
          <cell r="O21549" t="str">
            <v>Y</v>
          </cell>
          <cell r="R21549" t="str">
            <v>United States</v>
          </cell>
          <cell r="S21549" t="str">
            <v>United States</v>
          </cell>
          <cell r="T21549" t="str">
            <v>Swap</v>
          </cell>
        </row>
        <row r="21550">
          <cell r="A21550" t="str">
            <v>WBLSQ10</v>
          </cell>
          <cell r="B21550" t="str">
            <v>DR</v>
          </cell>
          <cell r="C21550" t="str">
            <v>WTI-Brent London Swap Qr10</v>
          </cell>
          <cell r="D21550" t="str">
            <v>USD</v>
          </cell>
          <cell r="E21550" t="str">
            <v>BBL</v>
          </cell>
          <cell r="I21550" t="str">
            <v>DW</v>
          </cell>
          <cell r="J21550" t="str">
            <v>16:30 UK</v>
          </cell>
          <cell r="K21550" t="str">
            <v>lhc</v>
          </cell>
          <cell r="L21550">
            <v>3</v>
          </cell>
          <cell r="M21550">
            <v>40819</v>
          </cell>
          <cell r="N21550">
            <v>42223</v>
          </cell>
          <cell r="O21550" t="str">
            <v>Y</v>
          </cell>
          <cell r="R21550" t="str">
            <v>United States</v>
          </cell>
          <cell r="S21550" t="str">
            <v>United States</v>
          </cell>
          <cell r="T21550" t="str">
            <v>Swap</v>
          </cell>
        </row>
        <row r="21551">
          <cell r="A21551" t="str">
            <v>WBLSQ11</v>
          </cell>
          <cell r="B21551" t="str">
            <v>DR</v>
          </cell>
          <cell r="C21551" t="str">
            <v>WTI-Brent London Swap Qr11</v>
          </cell>
          <cell r="D21551" t="str">
            <v>USD</v>
          </cell>
          <cell r="E21551" t="str">
            <v>BBL</v>
          </cell>
          <cell r="I21551" t="str">
            <v>DW</v>
          </cell>
          <cell r="J21551" t="str">
            <v>16:30 UK</v>
          </cell>
          <cell r="K21551" t="str">
            <v>lhc</v>
          </cell>
          <cell r="L21551">
            <v>3</v>
          </cell>
          <cell r="M21551">
            <v>40819</v>
          </cell>
          <cell r="N21551">
            <v>42223</v>
          </cell>
          <cell r="O21551" t="str">
            <v>Y</v>
          </cell>
          <cell r="R21551" t="str">
            <v>United States</v>
          </cell>
          <cell r="S21551" t="str">
            <v>United States</v>
          </cell>
          <cell r="T21551" t="str">
            <v>Swap</v>
          </cell>
        </row>
        <row r="21552">
          <cell r="A21552" t="str">
            <v>WBLSQ12</v>
          </cell>
          <cell r="B21552" t="str">
            <v>DR</v>
          </cell>
          <cell r="C21552" t="str">
            <v>WTI-Brent London Swap Qr12</v>
          </cell>
          <cell r="D21552" t="str">
            <v>USD</v>
          </cell>
          <cell r="E21552" t="str">
            <v>BBL</v>
          </cell>
          <cell r="I21552" t="str">
            <v>DW</v>
          </cell>
          <cell r="J21552" t="str">
            <v>16:30 UK</v>
          </cell>
          <cell r="K21552" t="str">
            <v>lhc</v>
          </cell>
          <cell r="L21552">
            <v>3</v>
          </cell>
          <cell r="M21552">
            <v>40819</v>
          </cell>
          <cell r="N21552">
            <v>42223</v>
          </cell>
          <cell r="O21552" t="str">
            <v>Y</v>
          </cell>
          <cell r="R21552" t="str">
            <v>United States</v>
          </cell>
          <cell r="S21552" t="str">
            <v>United States</v>
          </cell>
          <cell r="T21552" t="str">
            <v>Swap</v>
          </cell>
        </row>
        <row r="21553">
          <cell r="A21553" t="str">
            <v>WFM0102</v>
          </cell>
          <cell r="B21553" t="str">
            <v>DU</v>
          </cell>
          <cell r="C21553" t="str">
            <v>WTI Frontline Houston Time Spread Swap Mo01/02</v>
          </cell>
          <cell r="D21553" t="str">
            <v>USD</v>
          </cell>
          <cell r="E21553" t="str">
            <v>BBL</v>
          </cell>
          <cell r="I21553" t="str">
            <v>DW</v>
          </cell>
          <cell r="J21553" t="str">
            <v>15:15 US Eastern</v>
          </cell>
          <cell r="K21553" t="str">
            <v>c</v>
          </cell>
          <cell r="L21553">
            <v>3</v>
          </cell>
          <cell r="M21553">
            <v>41246</v>
          </cell>
          <cell r="N21553">
            <v>42223</v>
          </cell>
          <cell r="O21553" t="str">
            <v>Y</v>
          </cell>
          <cell r="R21553" t="str">
            <v>United States</v>
          </cell>
          <cell r="S21553" t="str">
            <v>Cushing</v>
          </cell>
          <cell r="T21553" t="str">
            <v>Swap</v>
          </cell>
        </row>
        <row r="21554">
          <cell r="A21554" t="str">
            <v>WFM0203</v>
          </cell>
          <cell r="B21554" t="str">
            <v>DU</v>
          </cell>
          <cell r="C21554" t="str">
            <v>WTI Frontline Houston Time Spread Swap Mo02/03</v>
          </cell>
          <cell r="D21554" t="str">
            <v>USD</v>
          </cell>
          <cell r="E21554" t="str">
            <v>BBL</v>
          </cell>
          <cell r="I21554" t="str">
            <v>DW</v>
          </cell>
          <cell r="J21554" t="str">
            <v>15:15 US Eastern</v>
          </cell>
          <cell r="K21554" t="str">
            <v>c</v>
          </cell>
          <cell r="L21554">
            <v>3</v>
          </cell>
          <cell r="M21554">
            <v>41246</v>
          </cell>
          <cell r="N21554">
            <v>42223</v>
          </cell>
          <cell r="O21554" t="str">
            <v>Y</v>
          </cell>
          <cell r="R21554" t="str">
            <v>United States</v>
          </cell>
          <cell r="S21554" t="str">
            <v>Cushing</v>
          </cell>
          <cell r="T21554" t="str">
            <v>Swap</v>
          </cell>
        </row>
        <row r="21555">
          <cell r="A21555" t="str">
            <v>WFM0304</v>
          </cell>
          <cell r="B21555" t="str">
            <v>DU</v>
          </cell>
          <cell r="C21555" t="str">
            <v>WTI Frontline Houston Time Spread Swap Mo03/04</v>
          </cell>
          <cell r="D21555" t="str">
            <v>USD</v>
          </cell>
          <cell r="E21555" t="str">
            <v>BBL</v>
          </cell>
          <cell r="I21555" t="str">
            <v>DW</v>
          </cell>
          <cell r="J21555" t="str">
            <v>15:15 US Eastern</v>
          </cell>
          <cell r="K21555" t="str">
            <v>c</v>
          </cell>
          <cell r="L21555">
            <v>3</v>
          </cell>
          <cell r="M21555">
            <v>41246</v>
          </cell>
          <cell r="N21555">
            <v>42223</v>
          </cell>
          <cell r="O21555" t="str">
            <v>Y</v>
          </cell>
          <cell r="R21555" t="str">
            <v>United States</v>
          </cell>
          <cell r="S21555" t="str">
            <v>Cushing</v>
          </cell>
          <cell r="T21555" t="str">
            <v>Swap</v>
          </cell>
        </row>
        <row r="21556">
          <cell r="A21556" t="str">
            <v>WFM0405</v>
          </cell>
          <cell r="B21556" t="str">
            <v>DU</v>
          </cell>
          <cell r="C21556" t="str">
            <v>WTI Frontline Houston Time Spread Swap Mo04/05</v>
          </cell>
          <cell r="D21556" t="str">
            <v>USD</v>
          </cell>
          <cell r="E21556" t="str">
            <v>BBL</v>
          </cell>
          <cell r="I21556" t="str">
            <v>DW</v>
          </cell>
          <cell r="J21556" t="str">
            <v>15:15 US Eastern</v>
          </cell>
          <cell r="K21556" t="str">
            <v>c</v>
          </cell>
          <cell r="L21556">
            <v>3</v>
          </cell>
          <cell r="M21556">
            <v>41246</v>
          </cell>
          <cell r="N21556">
            <v>42223</v>
          </cell>
          <cell r="O21556" t="str">
            <v>Y</v>
          </cell>
          <cell r="R21556" t="str">
            <v>United States</v>
          </cell>
          <cell r="S21556" t="str">
            <v>Cushing</v>
          </cell>
          <cell r="T21556" t="str">
            <v>Swap</v>
          </cell>
        </row>
        <row r="21557">
          <cell r="A21557" t="str">
            <v>WFM0506</v>
          </cell>
          <cell r="B21557" t="str">
            <v>DU</v>
          </cell>
          <cell r="C21557" t="str">
            <v>WTI Frontline Houston Time Spread Swap Mo05/06</v>
          </cell>
          <cell r="D21557" t="str">
            <v>USD</v>
          </cell>
          <cell r="E21557" t="str">
            <v>BBL</v>
          </cell>
          <cell r="I21557" t="str">
            <v>DW</v>
          </cell>
          <cell r="J21557" t="str">
            <v>15:15 US Eastern</v>
          </cell>
          <cell r="K21557" t="str">
            <v>c</v>
          </cell>
          <cell r="L21557">
            <v>3</v>
          </cell>
          <cell r="M21557">
            <v>41246</v>
          </cell>
          <cell r="N21557">
            <v>42223</v>
          </cell>
          <cell r="O21557" t="str">
            <v>Y</v>
          </cell>
          <cell r="R21557" t="str">
            <v>United States</v>
          </cell>
          <cell r="S21557" t="str">
            <v>Cushing</v>
          </cell>
          <cell r="T21557" t="str">
            <v>Swap</v>
          </cell>
        </row>
        <row r="21558">
          <cell r="A21558" t="str">
            <v>WFM0607</v>
          </cell>
          <cell r="B21558" t="str">
            <v>DU</v>
          </cell>
          <cell r="C21558" t="str">
            <v>WTI Frontline Houston Time Spread Swap Mo06/07</v>
          </cell>
          <cell r="D21558" t="str">
            <v>USD</v>
          </cell>
          <cell r="E21558" t="str">
            <v>BBL</v>
          </cell>
          <cell r="I21558" t="str">
            <v>DW</v>
          </cell>
          <cell r="J21558" t="str">
            <v>15:15 US Eastern</v>
          </cell>
          <cell r="K21558" t="str">
            <v>c</v>
          </cell>
          <cell r="L21558">
            <v>3</v>
          </cell>
          <cell r="M21558">
            <v>41246</v>
          </cell>
          <cell r="N21558">
            <v>42223</v>
          </cell>
          <cell r="O21558" t="str">
            <v>Y</v>
          </cell>
          <cell r="R21558" t="str">
            <v>United States</v>
          </cell>
          <cell r="S21558" t="str">
            <v>Cushing</v>
          </cell>
          <cell r="T21558" t="str">
            <v>Swap</v>
          </cell>
        </row>
        <row r="21559">
          <cell r="A21559" t="str">
            <v>WFM0708</v>
          </cell>
          <cell r="B21559" t="str">
            <v>DU</v>
          </cell>
          <cell r="C21559" t="str">
            <v>WTI Frontline Houston Time Spread Swap Mo07/08</v>
          </cell>
          <cell r="D21559" t="str">
            <v>USD</v>
          </cell>
          <cell r="E21559" t="str">
            <v>BBL</v>
          </cell>
          <cell r="I21559" t="str">
            <v>DW</v>
          </cell>
          <cell r="J21559" t="str">
            <v>15:15 US Eastern</v>
          </cell>
          <cell r="K21559" t="str">
            <v>c</v>
          </cell>
          <cell r="L21559">
            <v>3</v>
          </cell>
          <cell r="M21559">
            <v>41246</v>
          </cell>
          <cell r="N21559">
            <v>42223</v>
          </cell>
          <cell r="O21559" t="str">
            <v>Y</v>
          </cell>
          <cell r="R21559" t="str">
            <v>United States</v>
          </cell>
          <cell r="S21559" t="str">
            <v>Cushing</v>
          </cell>
          <cell r="T21559" t="str">
            <v>Swap</v>
          </cell>
        </row>
        <row r="21560">
          <cell r="A21560" t="str">
            <v>WFM0809</v>
          </cell>
          <cell r="B21560" t="str">
            <v>DU</v>
          </cell>
          <cell r="C21560" t="str">
            <v>WTI Frontline Houston Time Spread Swap Mo08/09</v>
          </cell>
          <cell r="D21560" t="str">
            <v>USD</v>
          </cell>
          <cell r="E21560" t="str">
            <v>BBL</v>
          </cell>
          <cell r="I21560" t="str">
            <v>DW</v>
          </cell>
          <cell r="J21560" t="str">
            <v>15:15 US Eastern</v>
          </cell>
          <cell r="K21560" t="str">
            <v>c</v>
          </cell>
          <cell r="L21560">
            <v>3</v>
          </cell>
          <cell r="M21560">
            <v>41246</v>
          </cell>
          <cell r="N21560">
            <v>42223</v>
          </cell>
          <cell r="O21560" t="str">
            <v>Y</v>
          </cell>
          <cell r="R21560" t="str">
            <v>United States</v>
          </cell>
          <cell r="S21560" t="str">
            <v>Cushing</v>
          </cell>
          <cell r="T21560" t="str">
            <v>Swap</v>
          </cell>
        </row>
        <row r="21561">
          <cell r="A21561" t="str">
            <v>WFM0910</v>
          </cell>
          <cell r="B21561" t="str">
            <v>DU</v>
          </cell>
          <cell r="C21561" t="str">
            <v>WTI Frontline Houston Time Spread Swap Mo09/10</v>
          </cell>
          <cell r="D21561" t="str">
            <v>USD</v>
          </cell>
          <cell r="E21561" t="str">
            <v>BBL</v>
          </cell>
          <cell r="I21561" t="str">
            <v>DW</v>
          </cell>
          <cell r="J21561" t="str">
            <v>15:15 US Eastern</v>
          </cell>
          <cell r="K21561" t="str">
            <v>c</v>
          </cell>
          <cell r="L21561">
            <v>3</v>
          </cell>
          <cell r="M21561">
            <v>41246</v>
          </cell>
          <cell r="N21561">
            <v>42223</v>
          </cell>
          <cell r="O21561" t="str">
            <v>Y</v>
          </cell>
          <cell r="R21561" t="str">
            <v>United States</v>
          </cell>
          <cell r="S21561" t="str">
            <v>Cushing</v>
          </cell>
          <cell r="T21561" t="str">
            <v>Swap</v>
          </cell>
        </row>
        <row r="21562">
          <cell r="A21562" t="str">
            <v>WFM1011</v>
          </cell>
          <cell r="B21562" t="str">
            <v>DU</v>
          </cell>
          <cell r="C21562" t="str">
            <v>WTI Frontline Houston Time Spread Swap Mo10/11</v>
          </cell>
          <cell r="D21562" t="str">
            <v>USD</v>
          </cell>
          <cell r="E21562" t="str">
            <v>BBL</v>
          </cell>
          <cell r="I21562" t="str">
            <v>DW</v>
          </cell>
          <cell r="J21562" t="str">
            <v>15:15 US Eastern</v>
          </cell>
          <cell r="K21562" t="str">
            <v>c</v>
          </cell>
          <cell r="L21562">
            <v>3</v>
          </cell>
          <cell r="M21562">
            <v>41246</v>
          </cell>
          <cell r="N21562">
            <v>42223</v>
          </cell>
          <cell r="O21562" t="str">
            <v>Y</v>
          </cell>
          <cell r="R21562" t="str">
            <v>United States</v>
          </cell>
          <cell r="S21562" t="str">
            <v>Cushing</v>
          </cell>
          <cell r="T21562" t="str">
            <v>Swap</v>
          </cell>
        </row>
        <row r="21563">
          <cell r="A21563" t="str">
            <v>WFM1112</v>
          </cell>
          <cell r="B21563" t="str">
            <v>DU</v>
          </cell>
          <cell r="C21563" t="str">
            <v>WTI Frontline Houston Time Spread Swap Mo11/12</v>
          </cell>
          <cell r="D21563" t="str">
            <v>USD</v>
          </cell>
          <cell r="E21563" t="str">
            <v>BBL</v>
          </cell>
          <cell r="I21563" t="str">
            <v>DW</v>
          </cell>
          <cell r="J21563" t="str">
            <v>15:15 US Eastern</v>
          </cell>
          <cell r="K21563" t="str">
            <v>c</v>
          </cell>
          <cell r="L21563">
            <v>3</v>
          </cell>
          <cell r="M21563">
            <v>41246</v>
          </cell>
          <cell r="N21563">
            <v>42223</v>
          </cell>
          <cell r="O21563" t="str">
            <v>Y</v>
          </cell>
          <cell r="R21563" t="str">
            <v>United States</v>
          </cell>
          <cell r="S21563" t="str">
            <v>Cushing</v>
          </cell>
          <cell r="T21563" t="str">
            <v>Swap</v>
          </cell>
        </row>
        <row r="21564">
          <cell r="A21564" t="str">
            <v>WFM1213</v>
          </cell>
          <cell r="B21564" t="str">
            <v>DU</v>
          </cell>
          <cell r="C21564" t="str">
            <v>WTI Frontline Houston Time Spread Swap Mo12/13</v>
          </cell>
          <cell r="D21564" t="str">
            <v>USD</v>
          </cell>
          <cell r="E21564" t="str">
            <v>BBL</v>
          </cell>
          <cell r="I21564" t="str">
            <v>DW</v>
          </cell>
          <cell r="J21564" t="str">
            <v>15:15 US Eastern</v>
          </cell>
          <cell r="K21564" t="str">
            <v>c</v>
          </cell>
          <cell r="L21564">
            <v>3</v>
          </cell>
          <cell r="M21564">
            <v>41246</v>
          </cell>
          <cell r="N21564">
            <v>42223</v>
          </cell>
          <cell r="O21564" t="str">
            <v>Y</v>
          </cell>
          <cell r="R21564" t="str">
            <v>United States</v>
          </cell>
          <cell r="S21564" t="str">
            <v>Cushing</v>
          </cell>
          <cell r="T21564" t="str">
            <v>Swap</v>
          </cell>
        </row>
        <row r="21565">
          <cell r="A21565" t="str">
            <v>WFM1314</v>
          </cell>
          <cell r="B21565" t="str">
            <v>DU</v>
          </cell>
          <cell r="C21565" t="str">
            <v>WTI Frontline Houston Time Spread Swap Mo13/14</v>
          </cell>
          <cell r="D21565" t="str">
            <v>USD</v>
          </cell>
          <cell r="E21565" t="str">
            <v>BBL</v>
          </cell>
          <cell r="I21565" t="str">
            <v>DW</v>
          </cell>
          <cell r="J21565" t="str">
            <v>15:15 US Eastern</v>
          </cell>
          <cell r="K21565" t="str">
            <v>c</v>
          </cell>
          <cell r="L21565">
            <v>3</v>
          </cell>
          <cell r="M21565">
            <v>41246</v>
          </cell>
          <cell r="N21565">
            <v>42223</v>
          </cell>
          <cell r="O21565" t="str">
            <v>Y</v>
          </cell>
          <cell r="R21565" t="str">
            <v>United States</v>
          </cell>
          <cell r="S21565" t="str">
            <v>Cushing</v>
          </cell>
          <cell r="T21565" t="str">
            <v>Swap</v>
          </cell>
        </row>
        <row r="21566">
          <cell r="A21566" t="str">
            <v>WFM1415</v>
          </cell>
          <cell r="B21566" t="str">
            <v>DU</v>
          </cell>
          <cell r="C21566" t="str">
            <v>WTI Frontline Houston Time Spread Swap Mo14/15</v>
          </cell>
          <cell r="D21566" t="str">
            <v>USD</v>
          </cell>
          <cell r="E21566" t="str">
            <v>BBL</v>
          </cell>
          <cell r="I21566" t="str">
            <v>DW</v>
          </cell>
          <cell r="J21566" t="str">
            <v>15:15 US Eastern</v>
          </cell>
          <cell r="K21566" t="str">
            <v>c</v>
          </cell>
          <cell r="L21566">
            <v>3</v>
          </cell>
          <cell r="M21566">
            <v>41246</v>
          </cell>
          <cell r="N21566">
            <v>42223</v>
          </cell>
          <cell r="O21566" t="str">
            <v>Y</v>
          </cell>
          <cell r="R21566" t="str">
            <v>United States</v>
          </cell>
          <cell r="S21566" t="str">
            <v>Cushing</v>
          </cell>
          <cell r="T21566" t="str">
            <v>Swap</v>
          </cell>
        </row>
        <row r="21567">
          <cell r="A21567" t="str">
            <v>WFM1516</v>
          </cell>
          <cell r="B21567" t="str">
            <v>DU</v>
          </cell>
          <cell r="C21567" t="str">
            <v>WTI Frontline Houston Time Spread Swap Mo15/16</v>
          </cell>
          <cell r="D21567" t="str">
            <v>USD</v>
          </cell>
          <cell r="E21567" t="str">
            <v>BBL</v>
          </cell>
          <cell r="I21567" t="str">
            <v>DW</v>
          </cell>
          <cell r="J21567" t="str">
            <v>15:15 US Eastern</v>
          </cell>
          <cell r="K21567" t="str">
            <v>c</v>
          </cell>
          <cell r="L21567">
            <v>3</v>
          </cell>
          <cell r="M21567">
            <v>41246</v>
          </cell>
          <cell r="N21567">
            <v>42223</v>
          </cell>
          <cell r="O21567" t="str">
            <v>Y</v>
          </cell>
          <cell r="R21567" t="str">
            <v>United States</v>
          </cell>
          <cell r="S21567" t="str">
            <v>Cushing</v>
          </cell>
          <cell r="T21567" t="str">
            <v>Swap</v>
          </cell>
        </row>
        <row r="21568">
          <cell r="A21568" t="str">
            <v>WFM1617</v>
          </cell>
          <cell r="B21568" t="str">
            <v>DU</v>
          </cell>
          <cell r="C21568" t="str">
            <v>WTI Frontline Houston Time Spread Swap Mo16/17</v>
          </cell>
          <cell r="D21568" t="str">
            <v>USD</v>
          </cell>
          <cell r="E21568" t="str">
            <v>BBL</v>
          </cell>
          <cell r="I21568" t="str">
            <v>DW</v>
          </cell>
          <cell r="J21568" t="str">
            <v>15:15 US Eastern</v>
          </cell>
          <cell r="K21568" t="str">
            <v>c</v>
          </cell>
          <cell r="L21568">
            <v>3</v>
          </cell>
          <cell r="M21568">
            <v>41246</v>
          </cell>
          <cell r="N21568">
            <v>42223</v>
          </cell>
          <cell r="O21568" t="str">
            <v>Y</v>
          </cell>
          <cell r="R21568" t="str">
            <v>United States</v>
          </cell>
          <cell r="S21568" t="str">
            <v>Cushing</v>
          </cell>
          <cell r="T21568" t="str">
            <v>Swap</v>
          </cell>
        </row>
        <row r="21569">
          <cell r="A21569" t="str">
            <v>WFM1718</v>
          </cell>
          <cell r="B21569" t="str">
            <v>DU</v>
          </cell>
          <cell r="C21569" t="str">
            <v>WTI Frontline Houston Time Spread Swap Mo17/18</v>
          </cell>
          <cell r="D21569" t="str">
            <v>USD</v>
          </cell>
          <cell r="E21569" t="str">
            <v>BBL</v>
          </cell>
          <cell r="I21569" t="str">
            <v>DW</v>
          </cell>
          <cell r="J21569" t="str">
            <v>15:15 US Eastern</v>
          </cell>
          <cell r="K21569" t="str">
            <v>c</v>
          </cell>
          <cell r="L21569">
            <v>3</v>
          </cell>
          <cell r="M21569">
            <v>41246</v>
          </cell>
          <cell r="N21569">
            <v>42223</v>
          </cell>
          <cell r="O21569" t="str">
            <v>Y</v>
          </cell>
          <cell r="R21569" t="str">
            <v>United States</v>
          </cell>
          <cell r="S21569" t="str">
            <v>Cushing</v>
          </cell>
          <cell r="T21569" t="str">
            <v>Swap</v>
          </cell>
        </row>
        <row r="21570">
          <cell r="A21570" t="str">
            <v>WFM1819</v>
          </cell>
          <cell r="B21570" t="str">
            <v>DU</v>
          </cell>
          <cell r="C21570" t="str">
            <v>WTI Frontline Houston Time Spread Swap Mo18/19</v>
          </cell>
          <cell r="D21570" t="str">
            <v>USD</v>
          </cell>
          <cell r="E21570" t="str">
            <v>BBL</v>
          </cell>
          <cell r="I21570" t="str">
            <v>DW</v>
          </cell>
          <cell r="J21570" t="str">
            <v>15:15 US Eastern</v>
          </cell>
          <cell r="K21570" t="str">
            <v>c</v>
          </cell>
          <cell r="L21570">
            <v>3</v>
          </cell>
          <cell r="M21570">
            <v>41246</v>
          </cell>
          <cell r="N21570">
            <v>42223</v>
          </cell>
          <cell r="O21570" t="str">
            <v>Y</v>
          </cell>
          <cell r="R21570" t="str">
            <v>United States</v>
          </cell>
          <cell r="S21570" t="str">
            <v>Cushing</v>
          </cell>
          <cell r="T21570" t="str">
            <v>Swap</v>
          </cell>
        </row>
        <row r="21571">
          <cell r="A21571" t="str">
            <v>WFM1920</v>
          </cell>
          <cell r="B21571" t="str">
            <v>DU</v>
          </cell>
          <cell r="C21571" t="str">
            <v>WTI Frontline Houston Time Spread Swap Mo19/20</v>
          </cell>
          <cell r="D21571" t="str">
            <v>USD</v>
          </cell>
          <cell r="E21571" t="str">
            <v>BBL</v>
          </cell>
          <cell r="I21571" t="str">
            <v>DW</v>
          </cell>
          <cell r="J21571" t="str">
            <v>15:15 US Eastern</v>
          </cell>
          <cell r="K21571" t="str">
            <v>c</v>
          </cell>
          <cell r="L21571">
            <v>3</v>
          </cell>
          <cell r="M21571">
            <v>41246</v>
          </cell>
          <cell r="N21571">
            <v>42223</v>
          </cell>
          <cell r="O21571" t="str">
            <v>Y</v>
          </cell>
          <cell r="R21571" t="str">
            <v>United States</v>
          </cell>
          <cell r="S21571" t="str">
            <v>Cushing</v>
          </cell>
          <cell r="T21571" t="str">
            <v>Swap</v>
          </cell>
        </row>
        <row r="21572">
          <cell r="A21572" t="str">
            <v>WFM2021</v>
          </cell>
          <cell r="B21572" t="str">
            <v>DU</v>
          </cell>
          <cell r="C21572" t="str">
            <v>WTI Frontline Houston Time Spread Swap Mo20/21</v>
          </cell>
          <cell r="D21572" t="str">
            <v>USD</v>
          </cell>
          <cell r="E21572" t="str">
            <v>BBL</v>
          </cell>
          <cell r="I21572" t="str">
            <v>DW</v>
          </cell>
          <cell r="J21572" t="str">
            <v>15:15 US Eastern</v>
          </cell>
          <cell r="K21572" t="str">
            <v>c</v>
          </cell>
          <cell r="L21572">
            <v>3</v>
          </cell>
          <cell r="M21572">
            <v>41246</v>
          </cell>
          <cell r="N21572">
            <v>42223</v>
          </cell>
          <cell r="O21572" t="str">
            <v>Y</v>
          </cell>
          <cell r="R21572" t="str">
            <v>United States</v>
          </cell>
          <cell r="S21572" t="str">
            <v>Cushing</v>
          </cell>
          <cell r="T21572" t="str">
            <v>Swap</v>
          </cell>
        </row>
        <row r="21573">
          <cell r="A21573" t="str">
            <v>WFM2122</v>
          </cell>
          <cell r="B21573" t="str">
            <v>DU</v>
          </cell>
          <cell r="C21573" t="str">
            <v>WTI Frontline Houston Time Spread Swap Mo21/22</v>
          </cell>
          <cell r="D21573" t="str">
            <v>USD</v>
          </cell>
          <cell r="E21573" t="str">
            <v>BBL</v>
          </cell>
          <cell r="I21573" t="str">
            <v>DW</v>
          </cell>
          <cell r="J21573" t="str">
            <v>15:15 US Eastern</v>
          </cell>
          <cell r="K21573" t="str">
            <v>c</v>
          </cell>
          <cell r="L21573">
            <v>3</v>
          </cell>
          <cell r="M21573">
            <v>41246</v>
          </cell>
          <cell r="N21573">
            <v>42223</v>
          </cell>
          <cell r="O21573" t="str">
            <v>Y</v>
          </cell>
          <cell r="R21573" t="str">
            <v>United States</v>
          </cell>
          <cell r="S21573" t="str">
            <v>Cushing</v>
          </cell>
          <cell r="T21573" t="str">
            <v>Swap</v>
          </cell>
        </row>
        <row r="21574">
          <cell r="A21574" t="str">
            <v>WFM2223</v>
          </cell>
          <cell r="B21574" t="str">
            <v>DU</v>
          </cell>
          <cell r="C21574" t="str">
            <v>WTI Frontline Houston Time Spread Swap Mo22/23</v>
          </cell>
          <cell r="D21574" t="str">
            <v>USD</v>
          </cell>
          <cell r="E21574" t="str">
            <v>BBL</v>
          </cell>
          <cell r="I21574" t="str">
            <v>DW</v>
          </cell>
          <cell r="J21574" t="str">
            <v>15:15 US Eastern</v>
          </cell>
          <cell r="K21574" t="str">
            <v>c</v>
          </cell>
          <cell r="L21574">
            <v>3</v>
          </cell>
          <cell r="M21574">
            <v>41246</v>
          </cell>
          <cell r="N21574">
            <v>42223</v>
          </cell>
          <cell r="O21574" t="str">
            <v>Y</v>
          </cell>
          <cell r="R21574" t="str">
            <v>United States</v>
          </cell>
          <cell r="S21574" t="str">
            <v>Cushing</v>
          </cell>
          <cell r="T21574" t="str">
            <v>Swap</v>
          </cell>
        </row>
        <row r="21575">
          <cell r="A21575" t="str">
            <v>WFM2324</v>
          </cell>
          <cell r="B21575" t="str">
            <v>DU</v>
          </cell>
          <cell r="C21575" t="str">
            <v>WTI Frontline Houston Time Spread Swap Mo23/24</v>
          </cell>
          <cell r="D21575" t="str">
            <v>USD</v>
          </cell>
          <cell r="E21575" t="str">
            <v>BBL</v>
          </cell>
          <cell r="I21575" t="str">
            <v>DW</v>
          </cell>
          <cell r="J21575" t="str">
            <v>15:15 US Eastern</v>
          </cell>
          <cell r="K21575" t="str">
            <v>c</v>
          </cell>
          <cell r="L21575">
            <v>3</v>
          </cell>
          <cell r="M21575">
            <v>41246</v>
          </cell>
          <cell r="N21575">
            <v>42223</v>
          </cell>
          <cell r="O21575" t="str">
            <v>Y</v>
          </cell>
          <cell r="R21575" t="str">
            <v>United States</v>
          </cell>
          <cell r="S21575" t="str">
            <v>Cushing</v>
          </cell>
          <cell r="T21575" t="str">
            <v>Swap</v>
          </cell>
        </row>
        <row r="21576">
          <cell r="A21576" t="str">
            <v>WFM2425</v>
          </cell>
          <cell r="B21576" t="str">
            <v>DU</v>
          </cell>
          <cell r="C21576" t="str">
            <v>WTI Frontline Houston Time Spread Swap Mo24/25</v>
          </cell>
          <cell r="D21576" t="str">
            <v>USD</v>
          </cell>
          <cell r="E21576" t="str">
            <v>BBL</v>
          </cell>
          <cell r="I21576" t="str">
            <v>DW</v>
          </cell>
          <cell r="J21576" t="str">
            <v>15:15 US Eastern</v>
          </cell>
          <cell r="K21576" t="str">
            <v>c</v>
          </cell>
          <cell r="L21576">
            <v>3</v>
          </cell>
          <cell r="M21576">
            <v>41246</v>
          </cell>
          <cell r="N21576">
            <v>42223</v>
          </cell>
          <cell r="O21576" t="str">
            <v>Y</v>
          </cell>
          <cell r="R21576" t="str">
            <v>United States</v>
          </cell>
          <cell r="S21576" t="str">
            <v>Cushing</v>
          </cell>
          <cell r="T21576" t="str">
            <v>Swap</v>
          </cell>
        </row>
        <row r="21577">
          <cell r="A21577" t="str">
            <v>WFM2526</v>
          </cell>
          <cell r="B21577" t="str">
            <v>DU</v>
          </cell>
          <cell r="C21577" t="str">
            <v>WTI Frontline Houston Time Spread Swap Mo25/26</v>
          </cell>
          <cell r="D21577" t="str">
            <v>USD</v>
          </cell>
          <cell r="E21577" t="str">
            <v>BBL</v>
          </cell>
          <cell r="I21577" t="str">
            <v>DW</v>
          </cell>
          <cell r="J21577" t="str">
            <v>15:15 US Eastern</v>
          </cell>
          <cell r="K21577" t="str">
            <v>c</v>
          </cell>
          <cell r="L21577">
            <v>3</v>
          </cell>
          <cell r="M21577">
            <v>41246</v>
          </cell>
          <cell r="N21577">
            <v>42223</v>
          </cell>
          <cell r="O21577" t="str">
            <v>Y</v>
          </cell>
          <cell r="R21577" t="str">
            <v>United States</v>
          </cell>
          <cell r="S21577" t="str">
            <v>Cushing</v>
          </cell>
          <cell r="T21577" t="str">
            <v>Swap</v>
          </cell>
        </row>
        <row r="21578">
          <cell r="A21578" t="str">
            <v>WFM2627</v>
          </cell>
          <cell r="B21578" t="str">
            <v>DU</v>
          </cell>
          <cell r="C21578" t="str">
            <v>WTI Frontline Houston Time Spread Swap Mo26/27</v>
          </cell>
          <cell r="D21578" t="str">
            <v>USD</v>
          </cell>
          <cell r="E21578" t="str">
            <v>BBL</v>
          </cell>
          <cell r="I21578" t="str">
            <v>DW</v>
          </cell>
          <cell r="J21578" t="str">
            <v>15:15 US Eastern</v>
          </cell>
          <cell r="K21578" t="str">
            <v>c</v>
          </cell>
          <cell r="L21578">
            <v>3</v>
          </cell>
          <cell r="M21578">
            <v>41246</v>
          </cell>
          <cell r="N21578">
            <v>42223</v>
          </cell>
          <cell r="O21578" t="str">
            <v>Y</v>
          </cell>
          <cell r="R21578" t="str">
            <v>United States</v>
          </cell>
          <cell r="S21578" t="str">
            <v>Cushing</v>
          </cell>
          <cell r="T21578" t="str">
            <v>Swap</v>
          </cell>
        </row>
        <row r="21579">
          <cell r="A21579" t="str">
            <v>WFM2728</v>
          </cell>
          <cell r="B21579" t="str">
            <v>DU</v>
          </cell>
          <cell r="C21579" t="str">
            <v>WTI Frontline Houston Time Spread Swap Mo27/28</v>
          </cell>
          <cell r="D21579" t="str">
            <v>USD</v>
          </cell>
          <cell r="E21579" t="str">
            <v>BBL</v>
          </cell>
          <cell r="I21579" t="str">
            <v>DW</v>
          </cell>
          <cell r="J21579" t="str">
            <v>15:15 US Eastern</v>
          </cell>
          <cell r="K21579" t="str">
            <v>c</v>
          </cell>
          <cell r="L21579">
            <v>3</v>
          </cell>
          <cell r="M21579">
            <v>41246</v>
          </cell>
          <cell r="N21579">
            <v>42223</v>
          </cell>
          <cell r="O21579" t="str">
            <v>Y</v>
          </cell>
          <cell r="R21579" t="str">
            <v>United States</v>
          </cell>
          <cell r="S21579" t="str">
            <v>Cushing</v>
          </cell>
          <cell r="T21579" t="str">
            <v>Swap</v>
          </cell>
        </row>
        <row r="21580">
          <cell r="A21580" t="str">
            <v>WFM2829</v>
          </cell>
          <cell r="B21580" t="str">
            <v>DU</v>
          </cell>
          <cell r="C21580" t="str">
            <v>WTI Frontline Houston Time Spread Swap Mo28/29</v>
          </cell>
          <cell r="D21580" t="str">
            <v>USD</v>
          </cell>
          <cell r="E21580" t="str">
            <v>BBL</v>
          </cell>
          <cell r="I21580" t="str">
            <v>DW</v>
          </cell>
          <cell r="J21580" t="str">
            <v>15:15 US Eastern</v>
          </cell>
          <cell r="K21580" t="str">
            <v>c</v>
          </cell>
          <cell r="L21580">
            <v>3</v>
          </cell>
          <cell r="M21580">
            <v>41246</v>
          </cell>
          <cell r="N21580">
            <v>42223</v>
          </cell>
          <cell r="O21580" t="str">
            <v>Y</v>
          </cell>
          <cell r="R21580" t="str">
            <v>United States</v>
          </cell>
          <cell r="S21580" t="str">
            <v>Cushing</v>
          </cell>
          <cell r="T21580" t="str">
            <v>Swap</v>
          </cell>
        </row>
        <row r="21581">
          <cell r="A21581" t="str">
            <v>WFM2930</v>
          </cell>
          <cell r="B21581" t="str">
            <v>DU</v>
          </cell>
          <cell r="C21581" t="str">
            <v>WTI Frontline Houston Time Spread Swap Mo29/30</v>
          </cell>
          <cell r="D21581" t="str">
            <v>USD</v>
          </cell>
          <cell r="E21581" t="str">
            <v>BBL</v>
          </cell>
          <cell r="I21581" t="str">
            <v>DW</v>
          </cell>
          <cell r="J21581" t="str">
            <v>15:15 US Eastern</v>
          </cell>
          <cell r="K21581" t="str">
            <v>c</v>
          </cell>
          <cell r="L21581">
            <v>3</v>
          </cell>
          <cell r="M21581">
            <v>41246</v>
          </cell>
          <cell r="N21581">
            <v>42223</v>
          </cell>
          <cell r="O21581" t="str">
            <v>Y</v>
          </cell>
          <cell r="R21581" t="str">
            <v>United States</v>
          </cell>
          <cell r="S21581" t="str">
            <v>Cushing</v>
          </cell>
          <cell r="T21581" t="str">
            <v>Swap</v>
          </cell>
        </row>
        <row r="21582">
          <cell r="A21582" t="str">
            <v>WFM3031</v>
          </cell>
          <cell r="B21582" t="str">
            <v>DU</v>
          </cell>
          <cell r="C21582" t="str">
            <v>WTI Frontline Houston Time Spread Swap Mo30/31</v>
          </cell>
          <cell r="D21582" t="str">
            <v>USD</v>
          </cell>
          <cell r="E21582" t="str">
            <v>BBL</v>
          </cell>
          <cell r="I21582" t="str">
            <v>DW</v>
          </cell>
          <cell r="J21582" t="str">
            <v>15:15 US Eastern</v>
          </cell>
          <cell r="K21582" t="str">
            <v>c</v>
          </cell>
          <cell r="L21582">
            <v>3</v>
          </cell>
          <cell r="M21582">
            <v>41246</v>
          </cell>
          <cell r="N21582">
            <v>42223</v>
          </cell>
          <cell r="O21582" t="str">
            <v>Y</v>
          </cell>
          <cell r="R21582" t="str">
            <v>United States</v>
          </cell>
          <cell r="S21582" t="str">
            <v>Cushing</v>
          </cell>
          <cell r="T21582" t="str">
            <v>Swap</v>
          </cell>
        </row>
        <row r="21583">
          <cell r="A21583" t="str">
            <v>WFM3132</v>
          </cell>
          <cell r="B21583" t="str">
            <v>DU</v>
          </cell>
          <cell r="C21583" t="str">
            <v>WTI Frontline Houston Time Spread Swap Mo31/32</v>
          </cell>
          <cell r="D21583" t="str">
            <v>USD</v>
          </cell>
          <cell r="E21583" t="str">
            <v>BBL</v>
          </cell>
          <cell r="I21583" t="str">
            <v>DW</v>
          </cell>
          <cell r="J21583" t="str">
            <v>15:15 US Eastern</v>
          </cell>
          <cell r="K21583" t="str">
            <v>c</v>
          </cell>
          <cell r="L21583">
            <v>3</v>
          </cell>
          <cell r="M21583">
            <v>41246</v>
          </cell>
          <cell r="N21583">
            <v>42223</v>
          </cell>
          <cell r="O21583" t="str">
            <v>Y</v>
          </cell>
          <cell r="R21583" t="str">
            <v>United States</v>
          </cell>
          <cell r="S21583" t="str">
            <v>Cushing</v>
          </cell>
          <cell r="T21583" t="str">
            <v>Swap</v>
          </cell>
        </row>
        <row r="21584">
          <cell r="A21584" t="str">
            <v>WFM3233</v>
          </cell>
          <cell r="B21584" t="str">
            <v>DU</v>
          </cell>
          <cell r="C21584" t="str">
            <v>WTI Frontline Houston Time Spread Swap Mo32/33</v>
          </cell>
          <cell r="D21584" t="str">
            <v>USD</v>
          </cell>
          <cell r="E21584" t="str">
            <v>BBL</v>
          </cell>
          <cell r="I21584" t="str">
            <v>DW</v>
          </cell>
          <cell r="J21584" t="str">
            <v>15:15 US Eastern</v>
          </cell>
          <cell r="K21584" t="str">
            <v>c</v>
          </cell>
          <cell r="L21584">
            <v>3</v>
          </cell>
          <cell r="M21584">
            <v>41246</v>
          </cell>
          <cell r="N21584">
            <v>42223</v>
          </cell>
          <cell r="O21584" t="str">
            <v>Y</v>
          </cell>
          <cell r="R21584" t="str">
            <v>United States</v>
          </cell>
          <cell r="S21584" t="str">
            <v>Cushing</v>
          </cell>
          <cell r="T21584" t="str">
            <v>Swap</v>
          </cell>
        </row>
        <row r="21585">
          <cell r="A21585" t="str">
            <v>WFM3334</v>
          </cell>
          <cell r="B21585" t="str">
            <v>DU</v>
          </cell>
          <cell r="C21585" t="str">
            <v>WTI Frontline Houston Time Spread Swap Mo33/34</v>
          </cell>
          <cell r="D21585" t="str">
            <v>USD</v>
          </cell>
          <cell r="E21585" t="str">
            <v>BBL</v>
          </cell>
          <cell r="I21585" t="str">
            <v>DW</v>
          </cell>
          <cell r="J21585" t="str">
            <v>15:15 US Eastern</v>
          </cell>
          <cell r="K21585" t="str">
            <v>c</v>
          </cell>
          <cell r="L21585">
            <v>3</v>
          </cell>
          <cell r="M21585">
            <v>41246</v>
          </cell>
          <cell r="N21585">
            <v>42223</v>
          </cell>
          <cell r="O21585" t="str">
            <v>Y</v>
          </cell>
          <cell r="R21585" t="str">
            <v>United States</v>
          </cell>
          <cell r="S21585" t="str">
            <v>Cushing</v>
          </cell>
          <cell r="T21585" t="str">
            <v>Swap</v>
          </cell>
        </row>
        <row r="21586">
          <cell r="A21586" t="str">
            <v>WFM3435</v>
          </cell>
          <cell r="B21586" t="str">
            <v>DU</v>
          </cell>
          <cell r="C21586" t="str">
            <v>WTI Frontline Houston Time Spread Swap Mo34/35</v>
          </cell>
          <cell r="D21586" t="str">
            <v>USD</v>
          </cell>
          <cell r="E21586" t="str">
            <v>BBL</v>
          </cell>
          <cell r="I21586" t="str">
            <v>DW</v>
          </cell>
          <cell r="J21586" t="str">
            <v>15:15 US Eastern</v>
          </cell>
          <cell r="K21586" t="str">
            <v>c</v>
          </cell>
          <cell r="L21586">
            <v>3</v>
          </cell>
          <cell r="M21586">
            <v>41246</v>
          </cell>
          <cell r="N21586">
            <v>42223</v>
          </cell>
          <cell r="O21586" t="str">
            <v>Y</v>
          </cell>
          <cell r="R21586" t="str">
            <v>United States</v>
          </cell>
          <cell r="S21586" t="str">
            <v>Cushing</v>
          </cell>
          <cell r="T21586" t="str">
            <v>Swap</v>
          </cell>
        </row>
        <row r="21587">
          <cell r="A21587" t="str">
            <v>WFM3536</v>
          </cell>
          <cell r="B21587" t="str">
            <v>DU</v>
          </cell>
          <cell r="C21587" t="str">
            <v>WTI Frontline Houston Time Spread Swap Mo35/36</v>
          </cell>
          <cell r="D21587" t="str">
            <v>USD</v>
          </cell>
          <cell r="E21587" t="str">
            <v>BBL</v>
          </cell>
          <cell r="I21587" t="str">
            <v>DW</v>
          </cell>
          <cell r="J21587" t="str">
            <v>15:15 US Eastern</v>
          </cell>
          <cell r="K21587" t="str">
            <v>c</v>
          </cell>
          <cell r="L21587">
            <v>3</v>
          </cell>
          <cell r="M21587">
            <v>41246</v>
          </cell>
          <cell r="N21587">
            <v>42223</v>
          </cell>
          <cell r="O21587" t="str">
            <v>Y</v>
          </cell>
          <cell r="R21587" t="str">
            <v>United States</v>
          </cell>
          <cell r="S21587" t="str">
            <v>Cushing</v>
          </cell>
          <cell r="T21587" t="str">
            <v>Swap</v>
          </cell>
        </row>
        <row r="21588">
          <cell r="A21588" t="str">
            <v>WFQ0102</v>
          </cell>
          <cell r="B21588" t="str">
            <v>DU</v>
          </cell>
          <cell r="C21588" t="str">
            <v>WTI Frontline Houston Time Spread Swap Qr01/02</v>
          </cell>
          <cell r="D21588" t="str">
            <v>USD</v>
          </cell>
          <cell r="E21588" t="str">
            <v>BBL</v>
          </cell>
          <cell r="I21588" t="str">
            <v>DW</v>
          </cell>
          <cell r="J21588" t="str">
            <v>15:15 US Eastern</v>
          </cell>
          <cell r="K21588" t="str">
            <v>c</v>
          </cell>
          <cell r="L21588">
            <v>3</v>
          </cell>
          <cell r="M21588">
            <v>41246</v>
          </cell>
          <cell r="N21588">
            <v>42223</v>
          </cell>
          <cell r="O21588" t="str">
            <v>Y</v>
          </cell>
          <cell r="R21588" t="str">
            <v>United States</v>
          </cell>
          <cell r="S21588" t="str">
            <v>Cushing</v>
          </cell>
          <cell r="T21588" t="str">
            <v>Swap</v>
          </cell>
        </row>
        <row r="21589">
          <cell r="A21589" t="str">
            <v>WFQ0203</v>
          </cell>
          <cell r="B21589" t="str">
            <v>DU</v>
          </cell>
          <cell r="C21589" t="str">
            <v>WTI Frontline Houston Time Spread Swap Qr02/03</v>
          </cell>
          <cell r="D21589" t="str">
            <v>USD</v>
          </cell>
          <cell r="E21589" t="str">
            <v>BBL</v>
          </cell>
          <cell r="I21589" t="str">
            <v>DW</v>
          </cell>
          <cell r="J21589" t="str">
            <v>15:15 US Eastern</v>
          </cell>
          <cell r="K21589" t="str">
            <v>c</v>
          </cell>
          <cell r="L21589">
            <v>3</v>
          </cell>
          <cell r="M21589">
            <v>41246</v>
          </cell>
          <cell r="N21589">
            <v>42223</v>
          </cell>
          <cell r="O21589" t="str">
            <v>Y</v>
          </cell>
          <cell r="R21589" t="str">
            <v>United States</v>
          </cell>
          <cell r="S21589" t="str">
            <v>Cushing</v>
          </cell>
          <cell r="T21589" t="str">
            <v>Swap</v>
          </cell>
        </row>
        <row r="21590">
          <cell r="A21590" t="str">
            <v>WFQ0304</v>
          </cell>
          <cell r="B21590" t="str">
            <v>DU</v>
          </cell>
          <cell r="C21590" t="str">
            <v>WTI Frontline Houston Time Spread Swap Qr03/04</v>
          </cell>
          <cell r="D21590" t="str">
            <v>USD</v>
          </cell>
          <cell r="E21590" t="str">
            <v>BBL</v>
          </cell>
          <cell r="I21590" t="str">
            <v>DW</v>
          </cell>
          <cell r="J21590" t="str">
            <v>15:15 US Eastern</v>
          </cell>
          <cell r="K21590" t="str">
            <v>c</v>
          </cell>
          <cell r="L21590">
            <v>3</v>
          </cell>
          <cell r="M21590">
            <v>41246</v>
          </cell>
          <cell r="N21590">
            <v>42223</v>
          </cell>
          <cell r="O21590" t="str">
            <v>Y</v>
          </cell>
          <cell r="R21590" t="str">
            <v>United States</v>
          </cell>
          <cell r="S21590" t="str">
            <v>Cushing</v>
          </cell>
          <cell r="T21590" t="str">
            <v>Swap</v>
          </cell>
        </row>
        <row r="21591">
          <cell r="A21591" t="str">
            <v>WFQ0405</v>
          </cell>
          <cell r="B21591" t="str">
            <v>DU</v>
          </cell>
          <cell r="C21591" t="str">
            <v>WTI Frontline Houston Time Spread Swap Qr04/05</v>
          </cell>
          <cell r="D21591" t="str">
            <v>USD</v>
          </cell>
          <cell r="E21591" t="str">
            <v>BBL</v>
          </cell>
          <cell r="I21591" t="str">
            <v>DW</v>
          </cell>
          <cell r="J21591" t="str">
            <v>15:15 US Eastern</v>
          </cell>
          <cell r="K21591" t="str">
            <v>c</v>
          </cell>
          <cell r="L21591">
            <v>3</v>
          </cell>
          <cell r="M21591">
            <v>41246</v>
          </cell>
          <cell r="N21591">
            <v>42223</v>
          </cell>
          <cell r="O21591" t="str">
            <v>Y</v>
          </cell>
          <cell r="R21591" t="str">
            <v>United States</v>
          </cell>
          <cell r="S21591" t="str">
            <v>Cushing</v>
          </cell>
          <cell r="T21591" t="str">
            <v>Swap</v>
          </cell>
        </row>
        <row r="21592">
          <cell r="A21592" t="str">
            <v>WFQ0506</v>
          </cell>
          <cell r="B21592" t="str">
            <v>DU</v>
          </cell>
          <cell r="C21592" t="str">
            <v>WTI Frontline Houston Time Spread Swap Qr05/06</v>
          </cell>
          <cell r="D21592" t="str">
            <v>USD</v>
          </cell>
          <cell r="E21592" t="str">
            <v>BBL</v>
          </cell>
          <cell r="I21592" t="str">
            <v>DW</v>
          </cell>
          <cell r="J21592" t="str">
            <v>15:15 US Eastern</v>
          </cell>
          <cell r="K21592" t="str">
            <v>c</v>
          </cell>
          <cell r="L21592">
            <v>3</v>
          </cell>
          <cell r="M21592">
            <v>41246</v>
          </cell>
          <cell r="N21592">
            <v>42223</v>
          </cell>
          <cell r="O21592" t="str">
            <v>Y</v>
          </cell>
          <cell r="R21592" t="str">
            <v>United States</v>
          </cell>
          <cell r="S21592" t="str">
            <v>Cushing</v>
          </cell>
          <cell r="T21592" t="str">
            <v>Swap</v>
          </cell>
        </row>
        <row r="21593">
          <cell r="A21593" t="str">
            <v>WFQ0607</v>
          </cell>
          <cell r="B21593" t="str">
            <v>DU</v>
          </cell>
          <cell r="C21593" t="str">
            <v>WTI Frontline Houston Time Spread Swap Qr06/07</v>
          </cell>
          <cell r="D21593" t="str">
            <v>USD</v>
          </cell>
          <cell r="E21593" t="str">
            <v>BBL</v>
          </cell>
          <cell r="I21593" t="str">
            <v>DW</v>
          </cell>
          <cell r="J21593" t="str">
            <v>15:15 US Eastern</v>
          </cell>
          <cell r="K21593" t="str">
            <v>c</v>
          </cell>
          <cell r="L21593">
            <v>3</v>
          </cell>
          <cell r="M21593">
            <v>41246</v>
          </cell>
          <cell r="N21593">
            <v>42223</v>
          </cell>
          <cell r="O21593" t="str">
            <v>Y</v>
          </cell>
          <cell r="R21593" t="str">
            <v>United States</v>
          </cell>
          <cell r="S21593" t="str">
            <v>Cushing</v>
          </cell>
          <cell r="T21593" t="str">
            <v>Swap</v>
          </cell>
        </row>
        <row r="21594">
          <cell r="A21594" t="str">
            <v>WFQ0708</v>
          </cell>
          <cell r="B21594" t="str">
            <v>DU</v>
          </cell>
          <cell r="C21594" t="str">
            <v>WTI Frontline Houston Time Spread Swap Qr07/08</v>
          </cell>
          <cell r="D21594" t="str">
            <v>USD</v>
          </cell>
          <cell r="E21594" t="str">
            <v>BBL</v>
          </cell>
          <cell r="I21594" t="str">
            <v>DW</v>
          </cell>
          <cell r="J21594" t="str">
            <v>15:15 US Eastern</v>
          </cell>
          <cell r="K21594" t="str">
            <v>c</v>
          </cell>
          <cell r="L21594">
            <v>3</v>
          </cell>
          <cell r="M21594">
            <v>41246</v>
          </cell>
          <cell r="N21594">
            <v>42223</v>
          </cell>
          <cell r="O21594" t="str">
            <v>Y</v>
          </cell>
          <cell r="R21594" t="str">
            <v>United States</v>
          </cell>
          <cell r="S21594" t="str">
            <v>Cushing</v>
          </cell>
          <cell r="T21594" t="str">
            <v>Swap</v>
          </cell>
        </row>
        <row r="21595">
          <cell r="A21595" t="str">
            <v>WFQ0809</v>
          </cell>
          <cell r="B21595" t="str">
            <v>DU</v>
          </cell>
          <cell r="C21595" t="str">
            <v>WTI Frontline Houston Time Spread Swap Qr08/09</v>
          </cell>
          <cell r="D21595" t="str">
            <v>USD</v>
          </cell>
          <cell r="E21595" t="str">
            <v>BBL</v>
          </cell>
          <cell r="I21595" t="str">
            <v>DW</v>
          </cell>
          <cell r="J21595" t="str">
            <v>15:15 US Eastern</v>
          </cell>
          <cell r="K21595" t="str">
            <v>c</v>
          </cell>
          <cell r="L21595">
            <v>3</v>
          </cell>
          <cell r="M21595">
            <v>41246</v>
          </cell>
          <cell r="N21595">
            <v>42223</v>
          </cell>
          <cell r="O21595" t="str">
            <v>Y</v>
          </cell>
          <cell r="R21595" t="str">
            <v>United States</v>
          </cell>
          <cell r="S21595" t="str">
            <v>Cushing</v>
          </cell>
          <cell r="T21595" t="str">
            <v>Swap</v>
          </cell>
        </row>
        <row r="21596">
          <cell r="A21596" t="str">
            <v>WFQ0910</v>
          </cell>
          <cell r="B21596" t="str">
            <v>DU</v>
          </cell>
          <cell r="C21596" t="str">
            <v>WTI Frontline Houston Time Spread Swap Qr09/10</v>
          </cell>
          <cell r="D21596" t="str">
            <v>USD</v>
          </cell>
          <cell r="E21596" t="str">
            <v>BBL</v>
          </cell>
          <cell r="I21596" t="str">
            <v>DW</v>
          </cell>
          <cell r="J21596" t="str">
            <v>15:15 US Eastern</v>
          </cell>
          <cell r="K21596" t="str">
            <v>c</v>
          </cell>
          <cell r="L21596">
            <v>3</v>
          </cell>
          <cell r="M21596">
            <v>41246</v>
          </cell>
          <cell r="N21596">
            <v>42223</v>
          </cell>
          <cell r="O21596" t="str">
            <v>Y</v>
          </cell>
          <cell r="R21596" t="str">
            <v>United States</v>
          </cell>
          <cell r="S21596" t="str">
            <v>Cushing</v>
          </cell>
          <cell r="T21596" t="str">
            <v>Swap</v>
          </cell>
        </row>
        <row r="21597">
          <cell r="A21597" t="str">
            <v>WFQ1011</v>
          </cell>
          <cell r="B21597" t="str">
            <v>DU</v>
          </cell>
          <cell r="C21597" t="str">
            <v>WTI Frontline Houston Time Spread Swap Qr10/11</v>
          </cell>
          <cell r="D21597" t="str">
            <v>USD</v>
          </cell>
          <cell r="E21597" t="str">
            <v>BBL</v>
          </cell>
          <cell r="I21597" t="str">
            <v>DW</v>
          </cell>
          <cell r="J21597" t="str">
            <v>15:15 US Eastern</v>
          </cell>
          <cell r="K21597" t="str">
            <v>c</v>
          </cell>
          <cell r="L21597">
            <v>3</v>
          </cell>
          <cell r="M21597">
            <v>41246</v>
          </cell>
          <cell r="N21597">
            <v>42223</v>
          </cell>
          <cell r="O21597" t="str">
            <v>Y</v>
          </cell>
          <cell r="R21597" t="str">
            <v>United States</v>
          </cell>
          <cell r="S21597" t="str">
            <v>Cushing</v>
          </cell>
          <cell r="T21597" t="str">
            <v>Swap</v>
          </cell>
        </row>
        <row r="21598">
          <cell r="A21598" t="str">
            <v>WFQ1112</v>
          </cell>
          <cell r="B21598" t="str">
            <v>DU</v>
          </cell>
          <cell r="C21598" t="str">
            <v>WTI Frontline Houston Time Spread Swap Qr11/12</v>
          </cell>
          <cell r="D21598" t="str">
            <v>USD</v>
          </cell>
          <cell r="E21598" t="str">
            <v>BBL</v>
          </cell>
          <cell r="I21598" t="str">
            <v>DW</v>
          </cell>
          <cell r="J21598" t="str">
            <v>15:15 US Eastern</v>
          </cell>
          <cell r="K21598" t="str">
            <v>c</v>
          </cell>
          <cell r="L21598">
            <v>3</v>
          </cell>
          <cell r="M21598">
            <v>41246</v>
          </cell>
          <cell r="N21598">
            <v>42223</v>
          </cell>
          <cell r="O21598" t="str">
            <v>Y</v>
          </cell>
          <cell r="R21598" t="str">
            <v>United States</v>
          </cell>
          <cell r="S21598" t="str">
            <v>Cushing</v>
          </cell>
          <cell r="T21598" t="str">
            <v>Swap</v>
          </cell>
        </row>
        <row r="21599">
          <cell r="A21599" t="str">
            <v>WFY0102</v>
          </cell>
          <cell r="B21599" t="str">
            <v>DU</v>
          </cell>
          <cell r="C21599" t="str">
            <v>WTI Frontline Houston Time Spread Swap Yr01/02</v>
          </cell>
          <cell r="D21599" t="str">
            <v>USD</v>
          </cell>
          <cell r="E21599" t="str">
            <v>BBL</v>
          </cell>
          <cell r="I21599" t="str">
            <v>DW</v>
          </cell>
          <cell r="J21599" t="str">
            <v>15:15 US Eastern</v>
          </cell>
          <cell r="K21599" t="str">
            <v>c</v>
          </cell>
          <cell r="L21599">
            <v>3</v>
          </cell>
          <cell r="M21599">
            <v>41246</v>
          </cell>
          <cell r="N21599">
            <v>42223</v>
          </cell>
          <cell r="O21599" t="str">
            <v>Y</v>
          </cell>
          <cell r="R21599" t="str">
            <v>United States</v>
          </cell>
          <cell r="S21599" t="str">
            <v>Cushing</v>
          </cell>
          <cell r="T21599" t="str">
            <v>Swap</v>
          </cell>
        </row>
        <row r="21600">
          <cell r="A21600" t="str">
            <v>WFY0203</v>
          </cell>
          <cell r="B21600" t="str">
            <v>DU</v>
          </cell>
          <cell r="C21600" t="str">
            <v>WTI Frontline Houston Time Spread Swap Yr02/03</v>
          </cell>
          <cell r="D21600" t="str">
            <v>USD</v>
          </cell>
          <cell r="E21600" t="str">
            <v>BBL</v>
          </cell>
          <cell r="I21600" t="str">
            <v>DW</v>
          </cell>
          <cell r="J21600" t="str">
            <v>15:15 US Eastern</v>
          </cell>
          <cell r="K21600" t="str">
            <v>c</v>
          </cell>
          <cell r="L21600">
            <v>3</v>
          </cell>
          <cell r="M21600">
            <v>41246</v>
          </cell>
          <cell r="N21600">
            <v>42223</v>
          </cell>
          <cell r="O21600" t="str">
            <v>Y</v>
          </cell>
          <cell r="R21600" t="str">
            <v>United States</v>
          </cell>
          <cell r="S21600" t="str">
            <v>Cushing</v>
          </cell>
          <cell r="T21600" t="str">
            <v>Swap</v>
          </cell>
        </row>
        <row r="21601">
          <cell r="A21601" t="str">
            <v>WLQ0102</v>
          </cell>
          <cell r="B21601" t="str">
            <v>DR</v>
          </cell>
          <cell r="C21601" t="str">
            <v>WTI London Time Spread Swap Qr01/02</v>
          </cell>
          <cell r="D21601" t="str">
            <v>USD</v>
          </cell>
          <cell r="E21601" t="str">
            <v>BBL</v>
          </cell>
          <cell r="I21601" t="str">
            <v>DW</v>
          </cell>
          <cell r="J21601" t="str">
            <v>16:30 UK</v>
          </cell>
          <cell r="K21601" t="str">
            <v>lhc</v>
          </cell>
          <cell r="L21601">
            <v>3</v>
          </cell>
          <cell r="M21601">
            <v>41334</v>
          </cell>
          <cell r="N21601">
            <v>42223</v>
          </cell>
          <cell r="O21601" t="str">
            <v>Y</v>
          </cell>
          <cell r="R21601" t="str">
            <v>United States</v>
          </cell>
          <cell r="S21601" t="str">
            <v>Cushing</v>
          </cell>
          <cell r="T21601" t="str">
            <v>Swap</v>
          </cell>
        </row>
        <row r="21602">
          <cell r="A21602" t="str">
            <v>WLQ0203</v>
          </cell>
          <cell r="B21602" t="str">
            <v>DR</v>
          </cell>
          <cell r="C21602" t="str">
            <v>WTI London Time Spread Swap Qr02/03</v>
          </cell>
          <cell r="D21602" t="str">
            <v>USD</v>
          </cell>
          <cell r="E21602" t="str">
            <v>BBL</v>
          </cell>
          <cell r="I21602" t="str">
            <v>DW</v>
          </cell>
          <cell r="J21602" t="str">
            <v>16:30 UK</v>
          </cell>
          <cell r="K21602" t="str">
            <v>lhc</v>
          </cell>
          <cell r="L21602">
            <v>3</v>
          </cell>
          <cell r="M21602">
            <v>41334</v>
          </cell>
          <cell r="N21602">
            <v>42223</v>
          </cell>
          <cell r="O21602" t="str">
            <v>Y</v>
          </cell>
          <cell r="R21602" t="str">
            <v>United States</v>
          </cell>
          <cell r="S21602" t="str">
            <v>Cushing</v>
          </cell>
          <cell r="T21602" t="str">
            <v>Swap</v>
          </cell>
        </row>
        <row r="21603">
          <cell r="A21603" t="str">
            <v>WLQ0304</v>
          </cell>
          <cell r="B21603" t="str">
            <v>DR</v>
          </cell>
          <cell r="C21603" t="str">
            <v>WTI London Time Spread Swap Qr03/04</v>
          </cell>
          <cell r="D21603" t="str">
            <v>USD</v>
          </cell>
          <cell r="E21603" t="str">
            <v>BBL</v>
          </cell>
          <cell r="I21603" t="str">
            <v>DW</v>
          </cell>
          <cell r="J21603" t="str">
            <v>16:30 UK</v>
          </cell>
          <cell r="K21603" t="str">
            <v>lhc</v>
          </cell>
          <cell r="L21603">
            <v>3</v>
          </cell>
          <cell r="M21603">
            <v>41334</v>
          </cell>
          <cell r="N21603">
            <v>42223</v>
          </cell>
          <cell r="O21603" t="str">
            <v>Y</v>
          </cell>
          <cell r="R21603" t="str">
            <v>United States</v>
          </cell>
          <cell r="S21603" t="str">
            <v>Cushing</v>
          </cell>
          <cell r="T21603" t="str">
            <v>Swap</v>
          </cell>
        </row>
        <row r="21604">
          <cell r="A21604" t="str">
            <v>WLQ0405</v>
          </cell>
          <cell r="B21604" t="str">
            <v>DR</v>
          </cell>
          <cell r="C21604" t="str">
            <v>WTI London Time Spread Swap Qr04/05</v>
          </cell>
          <cell r="D21604" t="str">
            <v>USD</v>
          </cell>
          <cell r="E21604" t="str">
            <v>BBL</v>
          </cell>
          <cell r="I21604" t="str">
            <v>DW</v>
          </cell>
          <cell r="J21604" t="str">
            <v>16:30 UK</v>
          </cell>
          <cell r="K21604" t="str">
            <v>lhc</v>
          </cell>
          <cell r="L21604">
            <v>3</v>
          </cell>
          <cell r="M21604">
            <v>41334</v>
          </cell>
          <cell r="N21604">
            <v>42223</v>
          </cell>
          <cell r="O21604" t="str">
            <v>Y</v>
          </cell>
          <cell r="R21604" t="str">
            <v>United States</v>
          </cell>
          <cell r="S21604" t="str">
            <v>Cushing</v>
          </cell>
          <cell r="T21604" t="str">
            <v>Swap</v>
          </cell>
        </row>
        <row r="21605">
          <cell r="A21605" t="str">
            <v>WLQ0506</v>
          </cell>
          <cell r="B21605" t="str">
            <v>DR</v>
          </cell>
          <cell r="C21605" t="str">
            <v>WTI London Time Spread Swap Qr05/06</v>
          </cell>
          <cell r="D21605" t="str">
            <v>USD</v>
          </cell>
          <cell r="E21605" t="str">
            <v>BBL</v>
          </cell>
          <cell r="I21605" t="str">
            <v>DW</v>
          </cell>
          <cell r="J21605" t="str">
            <v>16:30 UK</v>
          </cell>
          <cell r="K21605" t="str">
            <v>lhc</v>
          </cell>
          <cell r="L21605">
            <v>3</v>
          </cell>
          <cell r="M21605">
            <v>41334</v>
          </cell>
          <cell r="N21605">
            <v>42223</v>
          </cell>
          <cell r="O21605" t="str">
            <v>Y</v>
          </cell>
          <cell r="R21605" t="str">
            <v>United States</v>
          </cell>
          <cell r="S21605" t="str">
            <v>Cushing</v>
          </cell>
          <cell r="T21605" t="str">
            <v>Swap</v>
          </cell>
        </row>
        <row r="21606">
          <cell r="A21606" t="str">
            <v>WLQ0607</v>
          </cell>
          <cell r="B21606" t="str">
            <v>DR</v>
          </cell>
          <cell r="C21606" t="str">
            <v>WTI London Time Spread Swap Qr06/07</v>
          </cell>
          <cell r="D21606" t="str">
            <v>USD</v>
          </cell>
          <cell r="E21606" t="str">
            <v>BBL</v>
          </cell>
          <cell r="I21606" t="str">
            <v>DW</v>
          </cell>
          <cell r="J21606" t="str">
            <v>16:30 UK</v>
          </cell>
          <cell r="K21606" t="str">
            <v>lhc</v>
          </cell>
          <cell r="L21606">
            <v>3</v>
          </cell>
          <cell r="M21606">
            <v>41334</v>
          </cell>
          <cell r="N21606">
            <v>42223</v>
          </cell>
          <cell r="O21606" t="str">
            <v>Y</v>
          </cell>
          <cell r="R21606" t="str">
            <v>United States</v>
          </cell>
          <cell r="S21606" t="str">
            <v>Cushing</v>
          </cell>
          <cell r="T21606" t="str">
            <v>Swap</v>
          </cell>
        </row>
        <row r="21607">
          <cell r="A21607" t="str">
            <v>WLQ0708</v>
          </cell>
          <cell r="B21607" t="str">
            <v>DR</v>
          </cell>
          <cell r="C21607" t="str">
            <v>WTI London Time Spread Swap Qr07/08</v>
          </cell>
          <cell r="D21607" t="str">
            <v>USD</v>
          </cell>
          <cell r="E21607" t="str">
            <v>BBL</v>
          </cell>
          <cell r="I21607" t="str">
            <v>DW</v>
          </cell>
          <cell r="J21607" t="str">
            <v>16:30 UK</v>
          </cell>
          <cell r="K21607" t="str">
            <v>lhc</v>
          </cell>
          <cell r="L21607">
            <v>3</v>
          </cell>
          <cell r="M21607">
            <v>41334</v>
          </cell>
          <cell r="N21607">
            <v>42223</v>
          </cell>
          <cell r="O21607" t="str">
            <v>Y</v>
          </cell>
          <cell r="R21607" t="str">
            <v>United States</v>
          </cell>
          <cell r="S21607" t="str">
            <v>Cushing</v>
          </cell>
          <cell r="T21607" t="str">
            <v>Swap</v>
          </cell>
        </row>
        <row r="21608">
          <cell r="A21608" t="str">
            <v>WLQ0809</v>
          </cell>
          <cell r="B21608" t="str">
            <v>DR</v>
          </cell>
          <cell r="C21608" t="str">
            <v>WTI London Time Spread Swap Qr08/09</v>
          </cell>
          <cell r="D21608" t="str">
            <v>USD</v>
          </cell>
          <cell r="E21608" t="str">
            <v>BBL</v>
          </cell>
          <cell r="I21608" t="str">
            <v>DW</v>
          </cell>
          <cell r="J21608" t="str">
            <v>16:30 UK</v>
          </cell>
          <cell r="K21608" t="str">
            <v>lhc</v>
          </cell>
          <cell r="L21608">
            <v>3</v>
          </cell>
          <cell r="M21608">
            <v>41334</v>
          </cell>
          <cell r="N21608">
            <v>42223</v>
          </cell>
          <cell r="O21608" t="str">
            <v>Y</v>
          </cell>
          <cell r="R21608" t="str">
            <v>United States</v>
          </cell>
          <cell r="S21608" t="str">
            <v>Cushing</v>
          </cell>
          <cell r="T21608" t="str">
            <v>Swap</v>
          </cell>
        </row>
        <row r="21609">
          <cell r="A21609" t="str">
            <v>WLQ0910</v>
          </cell>
          <cell r="B21609" t="str">
            <v>DR</v>
          </cell>
          <cell r="C21609" t="str">
            <v>WTI London Time Spread Swap Qr09/10</v>
          </cell>
          <cell r="D21609" t="str">
            <v>USD</v>
          </cell>
          <cell r="E21609" t="str">
            <v>BBL</v>
          </cell>
          <cell r="I21609" t="str">
            <v>DW</v>
          </cell>
          <cell r="J21609" t="str">
            <v>16:30 UK</v>
          </cell>
          <cell r="K21609" t="str">
            <v>lhc</v>
          </cell>
          <cell r="L21609">
            <v>3</v>
          </cell>
          <cell r="M21609">
            <v>41334</v>
          </cell>
          <cell r="N21609">
            <v>42223</v>
          </cell>
          <cell r="O21609" t="str">
            <v>Y</v>
          </cell>
          <cell r="R21609" t="str">
            <v>United States</v>
          </cell>
          <cell r="S21609" t="str">
            <v>Cushing</v>
          </cell>
          <cell r="T21609" t="str">
            <v>Swap</v>
          </cell>
        </row>
        <row r="21610">
          <cell r="A21610" t="str">
            <v>WLQ1011</v>
          </cell>
          <cell r="B21610" t="str">
            <v>DR</v>
          </cell>
          <cell r="C21610" t="str">
            <v>WTI London Time Spread Swap Qr10/11</v>
          </cell>
          <cell r="D21610" t="str">
            <v>USD</v>
          </cell>
          <cell r="E21610" t="str">
            <v>BBL</v>
          </cell>
          <cell r="I21610" t="str">
            <v>DW</v>
          </cell>
          <cell r="J21610" t="str">
            <v>16:30 UK</v>
          </cell>
          <cell r="K21610" t="str">
            <v>lhc</v>
          </cell>
          <cell r="L21610">
            <v>3</v>
          </cell>
          <cell r="M21610">
            <v>41334</v>
          </cell>
          <cell r="N21610">
            <v>42223</v>
          </cell>
          <cell r="O21610" t="str">
            <v>Y</v>
          </cell>
          <cell r="R21610" t="str">
            <v>United States</v>
          </cell>
          <cell r="S21610" t="str">
            <v>Cushing</v>
          </cell>
          <cell r="T21610" t="str">
            <v>Swap</v>
          </cell>
        </row>
        <row r="21611">
          <cell r="A21611" t="str">
            <v>WLQ1112</v>
          </cell>
          <cell r="B21611" t="str">
            <v>DR</v>
          </cell>
          <cell r="C21611" t="str">
            <v>WTI London Time Spread Swap Qr11/12</v>
          </cell>
          <cell r="D21611" t="str">
            <v>USD</v>
          </cell>
          <cell r="E21611" t="str">
            <v>BBL</v>
          </cell>
          <cell r="I21611" t="str">
            <v>DW</v>
          </cell>
          <cell r="J21611" t="str">
            <v>16:30 UK</v>
          </cell>
          <cell r="K21611" t="str">
            <v>lhc</v>
          </cell>
          <cell r="L21611">
            <v>3</v>
          </cell>
          <cell r="M21611">
            <v>41334</v>
          </cell>
          <cell r="N21611">
            <v>42223</v>
          </cell>
          <cell r="O21611" t="str">
            <v>Y</v>
          </cell>
          <cell r="R21611" t="str">
            <v>United States</v>
          </cell>
          <cell r="S21611" t="str">
            <v>Cushing</v>
          </cell>
          <cell r="T21611" t="str">
            <v>Swap</v>
          </cell>
        </row>
        <row r="21612">
          <cell r="A21612" t="str">
            <v>WLT0102</v>
          </cell>
          <cell r="B21612" t="str">
            <v>DR</v>
          </cell>
          <cell r="C21612" t="str">
            <v>WTI London Time Spread Swap Mo01/02</v>
          </cell>
          <cell r="D21612" t="str">
            <v>USD</v>
          </cell>
          <cell r="E21612" t="str">
            <v>BBL</v>
          </cell>
          <cell r="I21612" t="str">
            <v>DW</v>
          </cell>
          <cell r="J21612" t="str">
            <v>16:30 UK</v>
          </cell>
          <cell r="K21612" t="str">
            <v>lhc</v>
          </cell>
          <cell r="L21612">
            <v>3</v>
          </cell>
          <cell r="M21612">
            <v>41334</v>
          </cell>
          <cell r="N21612">
            <v>42223</v>
          </cell>
          <cell r="O21612" t="str">
            <v>Y</v>
          </cell>
          <cell r="R21612" t="str">
            <v>United States</v>
          </cell>
          <cell r="S21612" t="str">
            <v>Cushing</v>
          </cell>
          <cell r="T21612" t="str">
            <v>Swap</v>
          </cell>
        </row>
        <row r="21613">
          <cell r="A21613" t="str">
            <v>WLT0203</v>
          </cell>
          <cell r="B21613" t="str">
            <v>DR</v>
          </cell>
          <cell r="C21613" t="str">
            <v>WTI London Time Spread Swap Mo02/03</v>
          </cell>
          <cell r="D21613" t="str">
            <v>USD</v>
          </cell>
          <cell r="E21613" t="str">
            <v>BBL</v>
          </cell>
          <cell r="I21613" t="str">
            <v>DW</v>
          </cell>
          <cell r="J21613" t="str">
            <v>16:30 UK</v>
          </cell>
          <cell r="K21613" t="str">
            <v>lhc</v>
          </cell>
          <cell r="L21613">
            <v>3</v>
          </cell>
          <cell r="M21613">
            <v>41334</v>
          </cell>
          <cell r="N21613">
            <v>42223</v>
          </cell>
          <cell r="O21613" t="str">
            <v>Y</v>
          </cell>
          <cell r="R21613" t="str">
            <v>United States</v>
          </cell>
          <cell r="S21613" t="str">
            <v>Cushing</v>
          </cell>
          <cell r="T21613" t="str">
            <v>Swap</v>
          </cell>
        </row>
        <row r="21614">
          <cell r="A21614" t="str">
            <v>WLT0304</v>
          </cell>
          <cell r="B21614" t="str">
            <v>DR</v>
          </cell>
          <cell r="C21614" t="str">
            <v>WTI London Time Spread Swap Mo03/04</v>
          </cell>
          <cell r="D21614" t="str">
            <v>USD</v>
          </cell>
          <cell r="E21614" t="str">
            <v>BBL</v>
          </cell>
          <cell r="I21614" t="str">
            <v>DW</v>
          </cell>
          <cell r="J21614" t="str">
            <v>16:30 UK</v>
          </cell>
          <cell r="K21614" t="str">
            <v>lhc</v>
          </cell>
          <cell r="L21614">
            <v>3</v>
          </cell>
          <cell r="M21614">
            <v>41334</v>
          </cell>
          <cell r="N21614">
            <v>42223</v>
          </cell>
          <cell r="O21614" t="str">
            <v>Y</v>
          </cell>
          <cell r="R21614" t="str">
            <v>United States</v>
          </cell>
          <cell r="S21614" t="str">
            <v>Cushing</v>
          </cell>
          <cell r="T21614" t="str">
            <v>Swap</v>
          </cell>
        </row>
        <row r="21615">
          <cell r="A21615" t="str">
            <v>WLT0405</v>
          </cell>
          <cell r="B21615" t="str">
            <v>DR</v>
          </cell>
          <cell r="C21615" t="str">
            <v>WTI London Time Spread Swap Mo04/05</v>
          </cell>
          <cell r="D21615" t="str">
            <v>USD</v>
          </cell>
          <cell r="E21615" t="str">
            <v>BBL</v>
          </cell>
          <cell r="I21615" t="str">
            <v>DW</v>
          </cell>
          <cell r="J21615" t="str">
            <v>16:30 UK</v>
          </cell>
          <cell r="K21615" t="str">
            <v>lhc</v>
          </cell>
          <cell r="L21615">
            <v>3</v>
          </cell>
          <cell r="M21615">
            <v>41334</v>
          </cell>
          <cell r="N21615">
            <v>42223</v>
          </cell>
          <cell r="O21615" t="str">
            <v>Y</v>
          </cell>
          <cell r="R21615" t="str">
            <v>United States</v>
          </cell>
          <cell r="S21615" t="str">
            <v>Cushing</v>
          </cell>
          <cell r="T21615" t="str">
            <v>Swap</v>
          </cell>
        </row>
        <row r="21616">
          <cell r="A21616" t="str">
            <v>WLT0506</v>
          </cell>
          <cell r="B21616" t="str">
            <v>DR</v>
          </cell>
          <cell r="C21616" t="str">
            <v>WTI London Time Spread Swap Mo05/06</v>
          </cell>
          <cell r="D21616" t="str">
            <v>USD</v>
          </cell>
          <cell r="E21616" t="str">
            <v>BBL</v>
          </cell>
          <cell r="I21616" t="str">
            <v>DW</v>
          </cell>
          <cell r="J21616" t="str">
            <v>16:30 UK</v>
          </cell>
          <cell r="K21616" t="str">
            <v>lhc</v>
          </cell>
          <cell r="L21616">
            <v>3</v>
          </cell>
          <cell r="M21616">
            <v>41334</v>
          </cell>
          <cell r="N21616">
            <v>42223</v>
          </cell>
          <cell r="O21616" t="str">
            <v>Y</v>
          </cell>
          <cell r="R21616" t="str">
            <v>United States</v>
          </cell>
          <cell r="S21616" t="str">
            <v>Cushing</v>
          </cell>
          <cell r="T21616" t="str">
            <v>Swap</v>
          </cell>
        </row>
        <row r="21617">
          <cell r="A21617" t="str">
            <v>WLT0607</v>
          </cell>
          <cell r="B21617" t="str">
            <v>DR</v>
          </cell>
          <cell r="C21617" t="str">
            <v>WTI London Time Spread Swap Mo06/07</v>
          </cell>
          <cell r="D21617" t="str">
            <v>USD</v>
          </cell>
          <cell r="E21617" t="str">
            <v>BBL</v>
          </cell>
          <cell r="I21617" t="str">
            <v>DW</v>
          </cell>
          <cell r="J21617" t="str">
            <v>16:30 UK</v>
          </cell>
          <cell r="K21617" t="str">
            <v>lhc</v>
          </cell>
          <cell r="L21617">
            <v>3</v>
          </cell>
          <cell r="M21617">
            <v>41334</v>
          </cell>
          <cell r="N21617">
            <v>42223</v>
          </cell>
          <cell r="O21617" t="str">
            <v>Y</v>
          </cell>
          <cell r="R21617" t="str">
            <v>United States</v>
          </cell>
          <cell r="S21617" t="str">
            <v>Cushing</v>
          </cell>
          <cell r="T21617" t="str">
            <v>Swap</v>
          </cell>
        </row>
        <row r="21618">
          <cell r="A21618" t="str">
            <v>WLT0708</v>
          </cell>
          <cell r="B21618" t="str">
            <v>DR</v>
          </cell>
          <cell r="C21618" t="str">
            <v>WTI London Time Spread Swap Mo07/08</v>
          </cell>
          <cell r="D21618" t="str">
            <v>USD</v>
          </cell>
          <cell r="E21618" t="str">
            <v>BBL</v>
          </cell>
          <cell r="I21618" t="str">
            <v>DW</v>
          </cell>
          <cell r="J21618" t="str">
            <v>16:30 UK</v>
          </cell>
          <cell r="K21618" t="str">
            <v>lhc</v>
          </cell>
          <cell r="L21618">
            <v>3</v>
          </cell>
          <cell r="M21618">
            <v>41334</v>
          </cell>
          <cell r="N21618">
            <v>42223</v>
          </cell>
          <cell r="O21618" t="str">
            <v>Y</v>
          </cell>
          <cell r="R21618" t="str">
            <v>United States</v>
          </cell>
          <cell r="S21618" t="str">
            <v>Cushing</v>
          </cell>
          <cell r="T21618" t="str">
            <v>Swap</v>
          </cell>
        </row>
        <row r="21619">
          <cell r="A21619" t="str">
            <v>WLT0809</v>
          </cell>
          <cell r="B21619" t="str">
            <v>DR</v>
          </cell>
          <cell r="C21619" t="str">
            <v>WTI London Time Spread Swap Mo08/09</v>
          </cell>
          <cell r="D21619" t="str">
            <v>USD</v>
          </cell>
          <cell r="E21619" t="str">
            <v>BBL</v>
          </cell>
          <cell r="I21619" t="str">
            <v>DW</v>
          </cell>
          <cell r="J21619" t="str">
            <v>16:30 UK</v>
          </cell>
          <cell r="K21619" t="str">
            <v>lhc</v>
          </cell>
          <cell r="L21619">
            <v>3</v>
          </cell>
          <cell r="M21619">
            <v>41334</v>
          </cell>
          <cell r="N21619">
            <v>42223</v>
          </cell>
          <cell r="O21619" t="str">
            <v>Y</v>
          </cell>
          <cell r="R21619" t="str">
            <v>United States</v>
          </cell>
          <cell r="S21619" t="str">
            <v>Cushing</v>
          </cell>
          <cell r="T21619" t="str">
            <v>Swap</v>
          </cell>
        </row>
        <row r="21620">
          <cell r="A21620" t="str">
            <v>WLT0910</v>
          </cell>
          <cell r="B21620" t="str">
            <v>DR</v>
          </cell>
          <cell r="C21620" t="str">
            <v>WTI London Time Spread Swap Mo09/10</v>
          </cell>
          <cell r="D21620" t="str">
            <v>USD</v>
          </cell>
          <cell r="E21620" t="str">
            <v>BBL</v>
          </cell>
          <cell r="I21620" t="str">
            <v>DW</v>
          </cell>
          <cell r="J21620" t="str">
            <v>16:30 UK</v>
          </cell>
          <cell r="K21620" t="str">
            <v>lhc</v>
          </cell>
          <cell r="L21620">
            <v>3</v>
          </cell>
          <cell r="M21620">
            <v>41334</v>
          </cell>
          <cell r="N21620">
            <v>42223</v>
          </cell>
          <cell r="O21620" t="str">
            <v>Y</v>
          </cell>
          <cell r="R21620" t="str">
            <v>United States</v>
          </cell>
          <cell r="S21620" t="str">
            <v>Cushing</v>
          </cell>
          <cell r="T21620" t="str">
            <v>Swap</v>
          </cell>
        </row>
        <row r="21621">
          <cell r="A21621" t="str">
            <v>WLT1011</v>
          </cell>
          <cell r="B21621" t="str">
            <v>DR</v>
          </cell>
          <cell r="C21621" t="str">
            <v>WTI London Time Spread Swap Mo10/11</v>
          </cell>
          <cell r="D21621" t="str">
            <v>USD</v>
          </cell>
          <cell r="E21621" t="str">
            <v>BBL</v>
          </cell>
          <cell r="I21621" t="str">
            <v>DW</v>
          </cell>
          <cell r="J21621" t="str">
            <v>16:30 UK</v>
          </cell>
          <cell r="K21621" t="str">
            <v>lhc</v>
          </cell>
          <cell r="L21621">
            <v>3</v>
          </cell>
          <cell r="M21621">
            <v>41334</v>
          </cell>
          <cell r="N21621">
            <v>42223</v>
          </cell>
          <cell r="O21621" t="str">
            <v>Y</v>
          </cell>
          <cell r="R21621" t="str">
            <v>United States</v>
          </cell>
          <cell r="S21621" t="str">
            <v>Cushing</v>
          </cell>
          <cell r="T21621" t="str">
            <v>Swap</v>
          </cell>
        </row>
        <row r="21622">
          <cell r="A21622" t="str">
            <v>WLT1112</v>
          </cell>
          <cell r="B21622" t="str">
            <v>DR</v>
          </cell>
          <cell r="C21622" t="str">
            <v>WTI London Time Spread Swap Mo11/12</v>
          </cell>
          <cell r="D21622" t="str">
            <v>USD</v>
          </cell>
          <cell r="E21622" t="str">
            <v>BBL</v>
          </cell>
          <cell r="I21622" t="str">
            <v>DW</v>
          </cell>
          <cell r="J21622" t="str">
            <v>16:30 UK</v>
          </cell>
          <cell r="K21622" t="str">
            <v>lhc</v>
          </cell>
          <cell r="L21622">
            <v>3</v>
          </cell>
          <cell r="M21622">
            <v>41334</v>
          </cell>
          <cell r="N21622">
            <v>42223</v>
          </cell>
          <cell r="O21622" t="str">
            <v>Y</v>
          </cell>
          <cell r="R21622" t="str">
            <v>United States</v>
          </cell>
          <cell r="S21622" t="str">
            <v>Cushing</v>
          </cell>
          <cell r="T21622" t="str">
            <v>Swap</v>
          </cell>
        </row>
        <row r="21623">
          <cell r="A21623" t="str">
            <v>WLT1213</v>
          </cell>
          <cell r="B21623" t="str">
            <v>DR</v>
          </cell>
          <cell r="C21623" t="str">
            <v>WTI London Time Spread Swap Mo12/13</v>
          </cell>
          <cell r="D21623" t="str">
            <v>USD</v>
          </cell>
          <cell r="E21623" t="str">
            <v>BBL</v>
          </cell>
          <cell r="I21623" t="str">
            <v>DW</v>
          </cell>
          <cell r="J21623" t="str">
            <v>16:30 UK</v>
          </cell>
          <cell r="K21623" t="str">
            <v>lhc</v>
          </cell>
          <cell r="L21623">
            <v>3</v>
          </cell>
          <cell r="M21623">
            <v>41334</v>
          </cell>
          <cell r="N21623">
            <v>42223</v>
          </cell>
          <cell r="O21623" t="str">
            <v>Y</v>
          </cell>
          <cell r="R21623" t="str">
            <v>United States</v>
          </cell>
          <cell r="S21623" t="str">
            <v>Cushing</v>
          </cell>
          <cell r="T21623" t="str">
            <v>Swap</v>
          </cell>
        </row>
        <row r="21624">
          <cell r="A21624" t="str">
            <v>WLT1314</v>
          </cell>
          <cell r="B21624" t="str">
            <v>DR</v>
          </cell>
          <cell r="C21624" t="str">
            <v>WTI London Time Spread Swap Mo13/14</v>
          </cell>
          <cell r="D21624" t="str">
            <v>USD</v>
          </cell>
          <cell r="E21624" t="str">
            <v>BBL</v>
          </cell>
          <cell r="I21624" t="str">
            <v>DW</v>
          </cell>
          <cell r="J21624" t="str">
            <v>16:30 UK</v>
          </cell>
          <cell r="K21624" t="str">
            <v>lhc</v>
          </cell>
          <cell r="L21624">
            <v>3</v>
          </cell>
          <cell r="M21624">
            <v>41334</v>
          </cell>
          <cell r="N21624">
            <v>42223</v>
          </cell>
          <cell r="O21624" t="str">
            <v>Y</v>
          </cell>
          <cell r="R21624" t="str">
            <v>United States</v>
          </cell>
          <cell r="S21624" t="str">
            <v>Cushing</v>
          </cell>
          <cell r="T21624" t="str">
            <v>Swap</v>
          </cell>
        </row>
        <row r="21625">
          <cell r="A21625" t="str">
            <v>WLT1415</v>
          </cell>
          <cell r="B21625" t="str">
            <v>DR</v>
          </cell>
          <cell r="C21625" t="str">
            <v>WTI London Time Spread Swap Mo14/15</v>
          </cell>
          <cell r="D21625" t="str">
            <v>USD</v>
          </cell>
          <cell r="E21625" t="str">
            <v>BBL</v>
          </cell>
          <cell r="I21625" t="str">
            <v>DW</v>
          </cell>
          <cell r="J21625" t="str">
            <v>16:30 UK</v>
          </cell>
          <cell r="K21625" t="str">
            <v>lhc</v>
          </cell>
          <cell r="L21625">
            <v>3</v>
          </cell>
          <cell r="M21625">
            <v>41334</v>
          </cell>
          <cell r="N21625">
            <v>42223</v>
          </cell>
          <cell r="O21625" t="str">
            <v>Y</v>
          </cell>
          <cell r="R21625" t="str">
            <v>United States</v>
          </cell>
          <cell r="S21625" t="str">
            <v>Cushing</v>
          </cell>
          <cell r="T21625" t="str">
            <v>Swap</v>
          </cell>
        </row>
        <row r="21626">
          <cell r="A21626" t="str">
            <v>WLT1516</v>
          </cell>
          <cell r="B21626" t="str">
            <v>DR</v>
          </cell>
          <cell r="C21626" t="str">
            <v>WTI London Time Spread Swap Mo15/16</v>
          </cell>
          <cell r="D21626" t="str">
            <v>USD</v>
          </cell>
          <cell r="E21626" t="str">
            <v>BBL</v>
          </cell>
          <cell r="I21626" t="str">
            <v>DW</v>
          </cell>
          <cell r="J21626" t="str">
            <v>16:30 UK</v>
          </cell>
          <cell r="K21626" t="str">
            <v>lhc</v>
          </cell>
          <cell r="L21626">
            <v>3</v>
          </cell>
          <cell r="M21626">
            <v>41334</v>
          </cell>
          <cell r="N21626">
            <v>42223</v>
          </cell>
          <cell r="O21626" t="str">
            <v>Y</v>
          </cell>
          <cell r="R21626" t="str">
            <v>United States</v>
          </cell>
          <cell r="S21626" t="str">
            <v>Cushing</v>
          </cell>
          <cell r="T21626" t="str">
            <v>Swap</v>
          </cell>
        </row>
        <row r="21627">
          <cell r="A21627" t="str">
            <v>WLT1617</v>
          </cell>
          <cell r="B21627" t="str">
            <v>DR</v>
          </cell>
          <cell r="C21627" t="str">
            <v>WTI London Time Spread Swap Mo16/17</v>
          </cell>
          <cell r="D21627" t="str">
            <v>USD</v>
          </cell>
          <cell r="E21627" t="str">
            <v>BBL</v>
          </cell>
          <cell r="I21627" t="str">
            <v>DW</v>
          </cell>
          <cell r="J21627" t="str">
            <v>16:30 UK</v>
          </cell>
          <cell r="K21627" t="str">
            <v>lhc</v>
          </cell>
          <cell r="L21627">
            <v>3</v>
          </cell>
          <cell r="M21627">
            <v>41334</v>
          </cell>
          <cell r="N21627">
            <v>42223</v>
          </cell>
          <cell r="O21627" t="str">
            <v>Y</v>
          </cell>
          <cell r="R21627" t="str">
            <v>United States</v>
          </cell>
          <cell r="S21627" t="str">
            <v>Cushing</v>
          </cell>
          <cell r="T21627" t="str">
            <v>Swap</v>
          </cell>
        </row>
        <row r="21628">
          <cell r="A21628" t="str">
            <v>WLT1718</v>
          </cell>
          <cell r="B21628" t="str">
            <v>DR</v>
          </cell>
          <cell r="C21628" t="str">
            <v>WTI London Time Spread Swap Mo17/18</v>
          </cell>
          <cell r="D21628" t="str">
            <v>USD</v>
          </cell>
          <cell r="E21628" t="str">
            <v>BBL</v>
          </cell>
          <cell r="I21628" t="str">
            <v>DW</v>
          </cell>
          <cell r="J21628" t="str">
            <v>16:30 UK</v>
          </cell>
          <cell r="K21628" t="str">
            <v>lhc</v>
          </cell>
          <cell r="L21628">
            <v>3</v>
          </cell>
          <cell r="M21628">
            <v>41334</v>
          </cell>
          <cell r="N21628">
            <v>42223</v>
          </cell>
          <cell r="O21628" t="str">
            <v>Y</v>
          </cell>
          <cell r="R21628" t="str">
            <v>United States</v>
          </cell>
          <cell r="S21628" t="str">
            <v>Cushing</v>
          </cell>
          <cell r="T21628" t="str">
            <v>Swap</v>
          </cell>
        </row>
        <row r="21629">
          <cell r="A21629" t="str">
            <v>WLT1819</v>
          </cell>
          <cell r="B21629" t="str">
            <v>DR</v>
          </cell>
          <cell r="C21629" t="str">
            <v>WTI London Time Spread Swap Mo18/19</v>
          </cell>
          <cell r="D21629" t="str">
            <v>USD</v>
          </cell>
          <cell r="E21629" t="str">
            <v>BBL</v>
          </cell>
          <cell r="I21629" t="str">
            <v>DW</v>
          </cell>
          <cell r="J21629" t="str">
            <v>16:30 UK</v>
          </cell>
          <cell r="K21629" t="str">
            <v>lhc</v>
          </cell>
          <cell r="L21629">
            <v>3</v>
          </cell>
          <cell r="M21629">
            <v>41334</v>
          </cell>
          <cell r="N21629">
            <v>42223</v>
          </cell>
          <cell r="O21629" t="str">
            <v>Y</v>
          </cell>
          <cell r="R21629" t="str">
            <v>United States</v>
          </cell>
          <cell r="S21629" t="str">
            <v>Cushing</v>
          </cell>
          <cell r="T21629" t="str">
            <v>Swap</v>
          </cell>
        </row>
        <row r="21630">
          <cell r="A21630" t="str">
            <v>WLT1920</v>
          </cell>
          <cell r="B21630" t="str">
            <v>DR</v>
          </cell>
          <cell r="C21630" t="str">
            <v>WTI London Time Spread Swap Mo19/20</v>
          </cell>
          <cell r="D21630" t="str">
            <v>USD</v>
          </cell>
          <cell r="E21630" t="str">
            <v>BBL</v>
          </cell>
          <cell r="I21630" t="str">
            <v>DW</v>
          </cell>
          <cell r="J21630" t="str">
            <v>16:30 UK</v>
          </cell>
          <cell r="K21630" t="str">
            <v>lhc</v>
          </cell>
          <cell r="L21630">
            <v>3</v>
          </cell>
          <cell r="M21630">
            <v>41334</v>
          </cell>
          <cell r="N21630">
            <v>42223</v>
          </cell>
          <cell r="O21630" t="str">
            <v>Y</v>
          </cell>
          <cell r="R21630" t="str">
            <v>United States</v>
          </cell>
          <cell r="S21630" t="str">
            <v>Cushing</v>
          </cell>
          <cell r="T21630" t="str">
            <v>Swap</v>
          </cell>
        </row>
        <row r="21631">
          <cell r="A21631" t="str">
            <v>WLT2021</v>
          </cell>
          <cell r="B21631" t="str">
            <v>DR</v>
          </cell>
          <cell r="C21631" t="str">
            <v>WTI London Time Spread Swap Mo20/21</v>
          </cell>
          <cell r="D21631" t="str">
            <v>USD</v>
          </cell>
          <cell r="E21631" t="str">
            <v>BBL</v>
          </cell>
          <cell r="I21631" t="str">
            <v>DW</v>
          </cell>
          <cell r="J21631" t="str">
            <v>16:30 UK</v>
          </cell>
          <cell r="K21631" t="str">
            <v>lhc</v>
          </cell>
          <cell r="L21631">
            <v>3</v>
          </cell>
          <cell r="M21631">
            <v>41334</v>
          </cell>
          <cell r="N21631">
            <v>42223</v>
          </cell>
          <cell r="O21631" t="str">
            <v>Y</v>
          </cell>
          <cell r="R21631" t="str">
            <v>United States</v>
          </cell>
          <cell r="S21631" t="str">
            <v>Cushing</v>
          </cell>
          <cell r="T21631" t="str">
            <v>Swap</v>
          </cell>
        </row>
        <row r="21632">
          <cell r="A21632" t="str">
            <v>WLT2122</v>
          </cell>
          <cell r="B21632" t="str">
            <v>DR</v>
          </cell>
          <cell r="C21632" t="str">
            <v>WTI London Time Spread Swap Mo21/22</v>
          </cell>
          <cell r="D21632" t="str">
            <v>USD</v>
          </cell>
          <cell r="E21632" t="str">
            <v>BBL</v>
          </cell>
          <cell r="I21632" t="str">
            <v>DW</v>
          </cell>
          <cell r="J21632" t="str">
            <v>16:30 UK</v>
          </cell>
          <cell r="K21632" t="str">
            <v>lhc</v>
          </cell>
          <cell r="L21632">
            <v>3</v>
          </cell>
          <cell r="M21632">
            <v>41334</v>
          </cell>
          <cell r="N21632">
            <v>42223</v>
          </cell>
          <cell r="O21632" t="str">
            <v>Y</v>
          </cell>
          <cell r="R21632" t="str">
            <v>United States</v>
          </cell>
          <cell r="S21632" t="str">
            <v>Cushing</v>
          </cell>
          <cell r="T21632" t="str">
            <v>Swap</v>
          </cell>
        </row>
        <row r="21633">
          <cell r="A21633" t="str">
            <v>WLT2223</v>
          </cell>
          <cell r="B21633" t="str">
            <v>DR</v>
          </cell>
          <cell r="C21633" t="str">
            <v>WTI London Time Spread Swap Mo22/23</v>
          </cell>
          <cell r="D21633" t="str">
            <v>USD</v>
          </cell>
          <cell r="E21633" t="str">
            <v>BBL</v>
          </cell>
          <cell r="I21633" t="str">
            <v>DW</v>
          </cell>
          <cell r="J21633" t="str">
            <v>16:30 UK</v>
          </cell>
          <cell r="K21633" t="str">
            <v>lhc</v>
          </cell>
          <cell r="L21633">
            <v>3</v>
          </cell>
          <cell r="M21633">
            <v>41334</v>
          </cell>
          <cell r="N21633">
            <v>42223</v>
          </cell>
          <cell r="O21633" t="str">
            <v>Y</v>
          </cell>
          <cell r="R21633" t="str">
            <v>United States</v>
          </cell>
          <cell r="S21633" t="str">
            <v>Cushing</v>
          </cell>
          <cell r="T21633" t="str">
            <v>Swap</v>
          </cell>
        </row>
        <row r="21634">
          <cell r="A21634" t="str">
            <v>WLT2324</v>
          </cell>
          <cell r="B21634" t="str">
            <v>DR</v>
          </cell>
          <cell r="C21634" t="str">
            <v>WTI London Time Spread Swap Mo23/24</v>
          </cell>
          <cell r="D21634" t="str">
            <v>USD</v>
          </cell>
          <cell r="E21634" t="str">
            <v>BBL</v>
          </cell>
          <cell r="I21634" t="str">
            <v>DW</v>
          </cell>
          <cell r="J21634" t="str">
            <v>16:30 UK</v>
          </cell>
          <cell r="K21634" t="str">
            <v>lhc</v>
          </cell>
          <cell r="L21634">
            <v>3</v>
          </cell>
          <cell r="M21634">
            <v>41334</v>
          </cell>
          <cell r="N21634">
            <v>42223</v>
          </cell>
          <cell r="O21634" t="str">
            <v>Y</v>
          </cell>
          <cell r="R21634" t="str">
            <v>United States</v>
          </cell>
          <cell r="S21634" t="str">
            <v>Cushing</v>
          </cell>
          <cell r="T21634" t="str">
            <v>Swap</v>
          </cell>
        </row>
        <row r="21635">
          <cell r="A21635" t="str">
            <v>WLT2425</v>
          </cell>
          <cell r="B21635" t="str">
            <v>DR</v>
          </cell>
          <cell r="C21635" t="str">
            <v>WTI London Time Spread Swap Mo24/25</v>
          </cell>
          <cell r="D21635" t="str">
            <v>USD</v>
          </cell>
          <cell r="E21635" t="str">
            <v>BBL</v>
          </cell>
          <cell r="I21635" t="str">
            <v>DW</v>
          </cell>
          <cell r="J21635" t="str">
            <v>16:30 UK</v>
          </cell>
          <cell r="K21635" t="str">
            <v>lhc</v>
          </cell>
          <cell r="L21635">
            <v>3</v>
          </cell>
          <cell r="M21635">
            <v>41334</v>
          </cell>
          <cell r="N21635">
            <v>42223</v>
          </cell>
          <cell r="O21635" t="str">
            <v>Y</v>
          </cell>
          <cell r="R21635" t="str">
            <v>United States</v>
          </cell>
          <cell r="S21635" t="str">
            <v>Cushing</v>
          </cell>
          <cell r="T21635" t="str">
            <v>Swap</v>
          </cell>
        </row>
        <row r="21636">
          <cell r="A21636" t="str">
            <v>WLT2526</v>
          </cell>
          <cell r="B21636" t="str">
            <v>DR</v>
          </cell>
          <cell r="C21636" t="str">
            <v>WTI London Time Spread Swap Mo25/26</v>
          </cell>
          <cell r="D21636" t="str">
            <v>USD</v>
          </cell>
          <cell r="E21636" t="str">
            <v>BBL</v>
          </cell>
          <cell r="I21636" t="str">
            <v>DW</v>
          </cell>
          <cell r="J21636" t="str">
            <v>16:30 UK</v>
          </cell>
          <cell r="K21636" t="str">
            <v>lhc</v>
          </cell>
          <cell r="L21636">
            <v>3</v>
          </cell>
          <cell r="M21636">
            <v>41334</v>
          </cell>
          <cell r="N21636">
            <v>42223</v>
          </cell>
          <cell r="O21636" t="str">
            <v>Y</v>
          </cell>
          <cell r="R21636" t="str">
            <v>United States</v>
          </cell>
          <cell r="S21636" t="str">
            <v>Cushing</v>
          </cell>
          <cell r="T21636" t="str">
            <v>Swap</v>
          </cell>
        </row>
        <row r="21637">
          <cell r="A21637" t="str">
            <v>WLT2627</v>
          </cell>
          <cell r="B21637" t="str">
            <v>DR</v>
          </cell>
          <cell r="C21637" t="str">
            <v>WTI London Time Spread Swap Mo26/27</v>
          </cell>
          <cell r="D21637" t="str">
            <v>USD</v>
          </cell>
          <cell r="E21637" t="str">
            <v>BBL</v>
          </cell>
          <cell r="I21637" t="str">
            <v>DW</v>
          </cell>
          <cell r="J21637" t="str">
            <v>16:30 UK</v>
          </cell>
          <cell r="K21637" t="str">
            <v>lhc</v>
          </cell>
          <cell r="L21637">
            <v>3</v>
          </cell>
          <cell r="M21637">
            <v>41334</v>
          </cell>
          <cell r="N21637">
            <v>42223</v>
          </cell>
          <cell r="O21637" t="str">
            <v>Y</v>
          </cell>
          <cell r="R21637" t="str">
            <v>United States</v>
          </cell>
          <cell r="S21637" t="str">
            <v>Cushing</v>
          </cell>
          <cell r="T21637" t="str">
            <v>Swap</v>
          </cell>
        </row>
        <row r="21638">
          <cell r="A21638" t="str">
            <v>WLT2728</v>
          </cell>
          <cell r="B21638" t="str">
            <v>DR</v>
          </cell>
          <cell r="C21638" t="str">
            <v>WTI London Time Spread Swap Mo27/28</v>
          </cell>
          <cell r="D21638" t="str">
            <v>USD</v>
          </cell>
          <cell r="E21638" t="str">
            <v>BBL</v>
          </cell>
          <cell r="I21638" t="str">
            <v>DW</v>
          </cell>
          <cell r="J21638" t="str">
            <v>16:30 UK</v>
          </cell>
          <cell r="K21638" t="str">
            <v>lhc</v>
          </cell>
          <cell r="L21638">
            <v>3</v>
          </cell>
          <cell r="M21638">
            <v>41334</v>
          </cell>
          <cell r="N21638">
            <v>42223</v>
          </cell>
          <cell r="O21638" t="str">
            <v>Y</v>
          </cell>
          <cell r="R21638" t="str">
            <v>United States</v>
          </cell>
          <cell r="S21638" t="str">
            <v>Cushing</v>
          </cell>
          <cell r="T21638" t="str">
            <v>Swap</v>
          </cell>
        </row>
        <row r="21639">
          <cell r="A21639" t="str">
            <v>WLT2829</v>
          </cell>
          <cell r="B21639" t="str">
            <v>DR</v>
          </cell>
          <cell r="C21639" t="str">
            <v>WTI London Time Spread Swap Mo28/29</v>
          </cell>
          <cell r="D21639" t="str">
            <v>USD</v>
          </cell>
          <cell r="E21639" t="str">
            <v>BBL</v>
          </cell>
          <cell r="I21639" t="str">
            <v>DW</v>
          </cell>
          <cell r="J21639" t="str">
            <v>16:30 UK</v>
          </cell>
          <cell r="K21639" t="str">
            <v>lhc</v>
          </cell>
          <cell r="L21639">
            <v>3</v>
          </cell>
          <cell r="M21639">
            <v>41334</v>
          </cell>
          <cell r="N21639">
            <v>42223</v>
          </cell>
          <cell r="O21639" t="str">
            <v>Y</v>
          </cell>
          <cell r="R21639" t="str">
            <v>United States</v>
          </cell>
          <cell r="S21639" t="str">
            <v>Cushing</v>
          </cell>
          <cell r="T21639" t="str">
            <v>Swap</v>
          </cell>
        </row>
        <row r="21640">
          <cell r="A21640" t="str">
            <v>WLT2930</v>
          </cell>
          <cell r="B21640" t="str">
            <v>DR</v>
          </cell>
          <cell r="C21640" t="str">
            <v>WTI London Time Spread Swap Mo29/30</v>
          </cell>
          <cell r="D21640" t="str">
            <v>USD</v>
          </cell>
          <cell r="E21640" t="str">
            <v>BBL</v>
          </cell>
          <cell r="I21640" t="str">
            <v>DW</v>
          </cell>
          <cell r="J21640" t="str">
            <v>16:30 UK</v>
          </cell>
          <cell r="K21640" t="str">
            <v>lhc</v>
          </cell>
          <cell r="L21640">
            <v>3</v>
          </cell>
          <cell r="M21640">
            <v>41334</v>
          </cell>
          <cell r="N21640">
            <v>42223</v>
          </cell>
          <cell r="O21640" t="str">
            <v>Y</v>
          </cell>
          <cell r="R21640" t="str">
            <v>United States</v>
          </cell>
          <cell r="S21640" t="str">
            <v>Cushing</v>
          </cell>
          <cell r="T21640" t="str">
            <v>Swap</v>
          </cell>
        </row>
        <row r="21641">
          <cell r="A21641" t="str">
            <v>WLT3031</v>
          </cell>
          <cell r="B21641" t="str">
            <v>DR</v>
          </cell>
          <cell r="C21641" t="str">
            <v>WTI London Time Spread Swap Mo30/31</v>
          </cell>
          <cell r="D21641" t="str">
            <v>USD</v>
          </cell>
          <cell r="E21641" t="str">
            <v>BBL</v>
          </cell>
          <cell r="I21641" t="str">
            <v>DW</v>
          </cell>
          <cell r="J21641" t="str">
            <v>16:30 UK</v>
          </cell>
          <cell r="K21641" t="str">
            <v>lhc</v>
          </cell>
          <cell r="L21641">
            <v>3</v>
          </cell>
          <cell r="M21641">
            <v>41334</v>
          </cell>
          <cell r="N21641">
            <v>42223</v>
          </cell>
          <cell r="O21641" t="str">
            <v>Y</v>
          </cell>
          <cell r="R21641" t="str">
            <v>United States</v>
          </cell>
          <cell r="S21641" t="str">
            <v>Cushing</v>
          </cell>
          <cell r="T21641" t="str">
            <v>Swap</v>
          </cell>
        </row>
        <row r="21642">
          <cell r="A21642" t="str">
            <v>WLT3132</v>
          </cell>
          <cell r="B21642" t="str">
            <v>DR</v>
          </cell>
          <cell r="C21642" t="str">
            <v>WTI London Time Spread Swap Mo31/32</v>
          </cell>
          <cell r="D21642" t="str">
            <v>USD</v>
          </cell>
          <cell r="E21642" t="str">
            <v>BBL</v>
          </cell>
          <cell r="I21642" t="str">
            <v>DW</v>
          </cell>
          <cell r="J21642" t="str">
            <v>16:30 UK</v>
          </cell>
          <cell r="K21642" t="str">
            <v>lhc</v>
          </cell>
          <cell r="L21642">
            <v>3</v>
          </cell>
          <cell r="M21642">
            <v>41334</v>
          </cell>
          <cell r="N21642">
            <v>42223</v>
          </cell>
          <cell r="O21642" t="str">
            <v>Y</v>
          </cell>
          <cell r="R21642" t="str">
            <v>United States</v>
          </cell>
          <cell r="S21642" t="str">
            <v>Cushing</v>
          </cell>
          <cell r="T21642" t="str">
            <v>Swap</v>
          </cell>
        </row>
        <row r="21643">
          <cell r="A21643" t="str">
            <v>WLT3233</v>
          </cell>
          <cell r="B21643" t="str">
            <v>DR</v>
          </cell>
          <cell r="C21643" t="str">
            <v>WTI London Time Spread Swap Mo32/33</v>
          </cell>
          <cell r="D21643" t="str">
            <v>USD</v>
          </cell>
          <cell r="E21643" t="str">
            <v>BBL</v>
          </cell>
          <cell r="I21643" t="str">
            <v>DW</v>
          </cell>
          <cell r="J21643" t="str">
            <v>16:30 UK</v>
          </cell>
          <cell r="K21643" t="str">
            <v>lhc</v>
          </cell>
          <cell r="L21643">
            <v>3</v>
          </cell>
          <cell r="M21643">
            <v>41334</v>
          </cell>
          <cell r="N21643">
            <v>42223</v>
          </cell>
          <cell r="O21643" t="str">
            <v>Y</v>
          </cell>
          <cell r="R21643" t="str">
            <v>United States</v>
          </cell>
          <cell r="S21643" t="str">
            <v>Cushing</v>
          </cell>
          <cell r="T21643" t="str">
            <v>Swap</v>
          </cell>
        </row>
        <row r="21644">
          <cell r="A21644" t="str">
            <v>WLT3334</v>
          </cell>
          <cell r="B21644" t="str">
            <v>DR</v>
          </cell>
          <cell r="C21644" t="str">
            <v>WTI London Time Spread Swap Mo33/34</v>
          </cell>
          <cell r="D21644" t="str">
            <v>USD</v>
          </cell>
          <cell r="E21644" t="str">
            <v>BBL</v>
          </cell>
          <cell r="I21644" t="str">
            <v>DW</v>
          </cell>
          <cell r="J21644" t="str">
            <v>16:30 UK</v>
          </cell>
          <cell r="K21644" t="str">
            <v>lhc</v>
          </cell>
          <cell r="L21644">
            <v>3</v>
          </cell>
          <cell r="M21644">
            <v>41334</v>
          </cell>
          <cell r="N21644">
            <v>42223</v>
          </cell>
          <cell r="O21644" t="str">
            <v>Y</v>
          </cell>
          <cell r="R21644" t="str">
            <v>United States</v>
          </cell>
          <cell r="S21644" t="str">
            <v>Cushing</v>
          </cell>
          <cell r="T21644" t="str">
            <v>Swap</v>
          </cell>
        </row>
        <row r="21645">
          <cell r="A21645" t="str">
            <v>WLT3435</v>
          </cell>
          <cell r="B21645" t="str">
            <v>DR</v>
          </cell>
          <cell r="C21645" t="str">
            <v>WTI London Time Spread Swap Mo34/35</v>
          </cell>
          <cell r="D21645" t="str">
            <v>USD</v>
          </cell>
          <cell r="E21645" t="str">
            <v>BBL</v>
          </cell>
          <cell r="I21645" t="str">
            <v>DW</v>
          </cell>
          <cell r="J21645" t="str">
            <v>16:30 UK</v>
          </cell>
          <cell r="K21645" t="str">
            <v>lhc</v>
          </cell>
          <cell r="L21645">
            <v>3</v>
          </cell>
          <cell r="M21645">
            <v>41334</v>
          </cell>
          <cell r="N21645">
            <v>42223</v>
          </cell>
          <cell r="O21645" t="str">
            <v>Y</v>
          </cell>
          <cell r="R21645" t="str">
            <v>United States</v>
          </cell>
          <cell r="S21645" t="str">
            <v>Cushing</v>
          </cell>
          <cell r="T21645" t="str">
            <v>Swap</v>
          </cell>
        </row>
        <row r="21646">
          <cell r="A21646" t="str">
            <v>WLT3536</v>
          </cell>
          <cell r="B21646" t="str">
            <v>DR</v>
          </cell>
          <cell r="C21646" t="str">
            <v>WTI London Time Spread Swap Mo35/36</v>
          </cell>
          <cell r="D21646" t="str">
            <v>USD</v>
          </cell>
          <cell r="E21646" t="str">
            <v>BBL</v>
          </cell>
          <cell r="I21646" t="str">
            <v>DW</v>
          </cell>
          <cell r="J21646" t="str">
            <v>16:30 UK</v>
          </cell>
          <cell r="K21646" t="str">
            <v>lhc</v>
          </cell>
          <cell r="L21646">
            <v>3</v>
          </cell>
          <cell r="M21646">
            <v>41334</v>
          </cell>
          <cell r="N21646">
            <v>42223</v>
          </cell>
          <cell r="O21646" t="str">
            <v>Y</v>
          </cell>
          <cell r="R21646" t="str">
            <v>United States</v>
          </cell>
          <cell r="S21646" t="str">
            <v>Cushing</v>
          </cell>
          <cell r="T21646" t="str">
            <v>Swap</v>
          </cell>
        </row>
        <row r="21647">
          <cell r="A21647" t="str">
            <v>WLY0102</v>
          </cell>
          <cell r="B21647" t="str">
            <v>DR</v>
          </cell>
          <cell r="C21647" t="str">
            <v>WTI London Time Spread Swap Yr01/02</v>
          </cell>
          <cell r="D21647" t="str">
            <v>USD</v>
          </cell>
          <cell r="E21647" t="str">
            <v>BBL</v>
          </cell>
          <cell r="I21647" t="str">
            <v>DW</v>
          </cell>
          <cell r="J21647" t="str">
            <v>16:30 UK</v>
          </cell>
          <cell r="K21647" t="str">
            <v>lhc</v>
          </cell>
          <cell r="L21647">
            <v>3</v>
          </cell>
          <cell r="M21647">
            <v>41334</v>
          </cell>
          <cell r="N21647">
            <v>42223</v>
          </cell>
          <cell r="O21647" t="str">
            <v>Y</v>
          </cell>
          <cell r="R21647" t="str">
            <v>United States</v>
          </cell>
          <cell r="S21647" t="str">
            <v>Cushing</v>
          </cell>
          <cell r="T21647" t="str">
            <v>Swap</v>
          </cell>
        </row>
        <row r="21648">
          <cell r="A21648" t="str">
            <v>WLY0203</v>
          </cell>
          <cell r="B21648" t="str">
            <v>DR</v>
          </cell>
          <cell r="C21648" t="str">
            <v>WTI London Time Spread Swap Yr02/03</v>
          </cell>
          <cell r="D21648" t="str">
            <v>USD</v>
          </cell>
          <cell r="E21648" t="str">
            <v>BBL</v>
          </cell>
          <cell r="I21648" t="str">
            <v>DW</v>
          </cell>
          <cell r="J21648" t="str">
            <v>16:30 UK</v>
          </cell>
          <cell r="K21648" t="str">
            <v>lhc</v>
          </cell>
          <cell r="L21648">
            <v>3</v>
          </cell>
          <cell r="M21648">
            <v>41334</v>
          </cell>
          <cell r="N21648">
            <v>42223</v>
          </cell>
          <cell r="O21648" t="str">
            <v>Y</v>
          </cell>
          <cell r="R21648" t="str">
            <v>United States</v>
          </cell>
          <cell r="S21648" t="str">
            <v>Cushing</v>
          </cell>
          <cell r="T21648" t="str">
            <v>Swap</v>
          </cell>
        </row>
        <row r="21649">
          <cell r="A21649" t="str">
            <v>WTFL001</v>
          </cell>
          <cell r="B21649" t="str">
            <v>DR</v>
          </cell>
          <cell r="C21649" t="str">
            <v>WTI Frontline London Swap Mo01</v>
          </cell>
          <cell r="D21649" t="str">
            <v>USD</v>
          </cell>
          <cell r="E21649" t="str">
            <v>BBL</v>
          </cell>
          <cell r="I21649" t="str">
            <v>DW</v>
          </cell>
          <cell r="J21649" t="str">
            <v>16:30 UK</v>
          </cell>
          <cell r="K21649" t="str">
            <v>c</v>
          </cell>
          <cell r="L21649">
            <v>3</v>
          </cell>
          <cell r="M21649">
            <v>41334</v>
          </cell>
          <cell r="N21649">
            <v>42223</v>
          </cell>
          <cell r="O21649" t="str">
            <v>Y</v>
          </cell>
          <cell r="R21649" t="str">
            <v>United States</v>
          </cell>
          <cell r="S21649" t="str">
            <v>Cushing</v>
          </cell>
          <cell r="T21649" t="str">
            <v>Swap</v>
          </cell>
        </row>
        <row r="21650">
          <cell r="A21650" t="str">
            <v>WTFL002</v>
          </cell>
          <cell r="B21650" t="str">
            <v>DR</v>
          </cell>
          <cell r="C21650" t="str">
            <v>WTI Frontline London Swap Mo02</v>
          </cell>
          <cell r="D21650" t="str">
            <v>USD</v>
          </cell>
          <cell r="E21650" t="str">
            <v>BBL</v>
          </cell>
          <cell r="I21650" t="str">
            <v>DW</v>
          </cell>
          <cell r="J21650" t="str">
            <v>16:30 UK</v>
          </cell>
          <cell r="K21650" t="str">
            <v>c</v>
          </cell>
          <cell r="L21650">
            <v>3</v>
          </cell>
          <cell r="M21650">
            <v>41334</v>
          </cell>
          <cell r="N21650">
            <v>42223</v>
          </cell>
          <cell r="O21650" t="str">
            <v>Y</v>
          </cell>
          <cell r="R21650" t="str">
            <v>United States</v>
          </cell>
          <cell r="S21650" t="str">
            <v>Cushing</v>
          </cell>
          <cell r="T21650" t="str">
            <v>Swap</v>
          </cell>
        </row>
        <row r="21651">
          <cell r="A21651" t="str">
            <v>WTFL003</v>
          </cell>
          <cell r="B21651" t="str">
            <v>DR</v>
          </cell>
          <cell r="C21651" t="str">
            <v>WTI Frontline London Swap Mo03</v>
          </cell>
          <cell r="D21651" t="str">
            <v>USD</v>
          </cell>
          <cell r="E21651" t="str">
            <v>BBL</v>
          </cell>
          <cell r="I21651" t="str">
            <v>DW</v>
          </cell>
          <cell r="J21651" t="str">
            <v>16:30 UK</v>
          </cell>
          <cell r="K21651" t="str">
            <v>c</v>
          </cell>
          <cell r="L21651">
            <v>3</v>
          </cell>
          <cell r="M21651">
            <v>41334</v>
          </cell>
          <cell r="N21651">
            <v>42223</v>
          </cell>
          <cell r="O21651" t="str">
            <v>Y</v>
          </cell>
          <cell r="R21651" t="str">
            <v>United States</v>
          </cell>
          <cell r="S21651" t="str">
            <v>Cushing</v>
          </cell>
          <cell r="T21651" t="str">
            <v>Swap</v>
          </cell>
        </row>
        <row r="21652">
          <cell r="A21652" t="str">
            <v>WTFL004</v>
          </cell>
          <cell r="B21652" t="str">
            <v>DR</v>
          </cell>
          <cell r="C21652" t="str">
            <v>WTI Frontline London Swap Mo04</v>
          </cell>
          <cell r="D21652" t="str">
            <v>USD</v>
          </cell>
          <cell r="E21652" t="str">
            <v>BBL</v>
          </cell>
          <cell r="I21652" t="str">
            <v>DW</v>
          </cell>
          <cell r="J21652" t="str">
            <v>16:30 UK</v>
          </cell>
          <cell r="K21652" t="str">
            <v>c</v>
          </cell>
          <cell r="L21652">
            <v>3</v>
          </cell>
          <cell r="M21652">
            <v>41334</v>
          </cell>
          <cell r="N21652">
            <v>42223</v>
          </cell>
          <cell r="O21652" t="str">
            <v>Y</v>
          </cell>
          <cell r="R21652" t="str">
            <v>United States</v>
          </cell>
          <cell r="S21652" t="str">
            <v>Cushing</v>
          </cell>
          <cell r="T21652" t="str">
            <v>Swap</v>
          </cell>
        </row>
        <row r="21653">
          <cell r="A21653" t="str">
            <v>WTFL005</v>
          </cell>
          <cell r="B21653" t="str">
            <v>DR</v>
          </cell>
          <cell r="C21653" t="str">
            <v>WTI Frontline London Swap Mo05</v>
          </cell>
          <cell r="D21653" t="str">
            <v>USD</v>
          </cell>
          <cell r="E21653" t="str">
            <v>BBL</v>
          </cell>
          <cell r="I21653" t="str">
            <v>DW</v>
          </cell>
          <cell r="J21653" t="str">
            <v>16:30 UK</v>
          </cell>
          <cell r="K21653" t="str">
            <v>c</v>
          </cell>
          <cell r="L21653">
            <v>3</v>
          </cell>
          <cell r="M21653">
            <v>41334</v>
          </cell>
          <cell r="N21653">
            <v>42223</v>
          </cell>
          <cell r="O21653" t="str">
            <v>Y</v>
          </cell>
          <cell r="R21653" t="str">
            <v>United States</v>
          </cell>
          <cell r="S21653" t="str">
            <v>Cushing</v>
          </cell>
          <cell r="T21653" t="str">
            <v>Swap</v>
          </cell>
        </row>
        <row r="21654">
          <cell r="A21654" t="str">
            <v>WTFL006</v>
          </cell>
          <cell r="B21654" t="str">
            <v>DR</v>
          </cell>
          <cell r="C21654" t="str">
            <v>WTI Frontline London Swap Mo06</v>
          </cell>
          <cell r="D21654" t="str">
            <v>USD</v>
          </cell>
          <cell r="E21654" t="str">
            <v>BBL</v>
          </cell>
          <cell r="I21654" t="str">
            <v>DW</v>
          </cell>
          <cell r="J21654" t="str">
            <v>16:30 UK</v>
          </cell>
          <cell r="K21654" t="str">
            <v>c</v>
          </cell>
          <cell r="L21654">
            <v>3</v>
          </cell>
          <cell r="M21654">
            <v>41334</v>
          </cell>
          <cell r="N21654">
            <v>42223</v>
          </cell>
          <cell r="O21654" t="str">
            <v>Y</v>
          </cell>
          <cell r="R21654" t="str">
            <v>United States</v>
          </cell>
          <cell r="S21654" t="str">
            <v>Cushing</v>
          </cell>
          <cell r="T21654" t="str">
            <v>Swap</v>
          </cell>
        </row>
        <row r="21655">
          <cell r="A21655" t="str">
            <v>WTFL007</v>
          </cell>
          <cell r="B21655" t="str">
            <v>DR</v>
          </cell>
          <cell r="C21655" t="str">
            <v>WTI Frontline London Swap Mo07</v>
          </cell>
          <cell r="D21655" t="str">
            <v>USD</v>
          </cell>
          <cell r="E21655" t="str">
            <v>BBL</v>
          </cell>
          <cell r="I21655" t="str">
            <v>DW</v>
          </cell>
          <cell r="J21655" t="str">
            <v>16:30 UK</v>
          </cell>
          <cell r="K21655" t="str">
            <v>c</v>
          </cell>
          <cell r="L21655">
            <v>3</v>
          </cell>
          <cell r="M21655">
            <v>41334</v>
          </cell>
          <cell r="N21655">
            <v>42223</v>
          </cell>
          <cell r="O21655" t="str">
            <v>Y</v>
          </cell>
          <cell r="R21655" t="str">
            <v>United States</v>
          </cell>
          <cell r="S21655" t="str">
            <v>Cushing</v>
          </cell>
          <cell r="T21655" t="str">
            <v>Swap</v>
          </cell>
        </row>
        <row r="21656">
          <cell r="A21656" t="str">
            <v>WTFL008</v>
          </cell>
          <cell r="B21656" t="str">
            <v>DR</v>
          </cell>
          <cell r="C21656" t="str">
            <v>WTI Frontline London Swap Mo08</v>
          </cell>
          <cell r="D21656" t="str">
            <v>USD</v>
          </cell>
          <cell r="E21656" t="str">
            <v>BBL</v>
          </cell>
          <cell r="I21656" t="str">
            <v>DW</v>
          </cell>
          <cell r="J21656" t="str">
            <v>16:30 UK</v>
          </cell>
          <cell r="K21656" t="str">
            <v>c</v>
          </cell>
          <cell r="L21656">
            <v>3</v>
          </cell>
          <cell r="M21656">
            <v>41334</v>
          </cell>
          <cell r="N21656">
            <v>42223</v>
          </cell>
          <cell r="O21656" t="str">
            <v>Y</v>
          </cell>
          <cell r="R21656" t="str">
            <v>United States</v>
          </cell>
          <cell r="S21656" t="str">
            <v>Cushing</v>
          </cell>
          <cell r="T21656" t="str">
            <v>Swap</v>
          </cell>
        </row>
        <row r="21657">
          <cell r="A21657" t="str">
            <v>WTFL009</v>
          </cell>
          <cell r="B21657" t="str">
            <v>DR</v>
          </cell>
          <cell r="C21657" t="str">
            <v>WTI Frontline London Swap Mo09</v>
          </cell>
          <cell r="D21657" t="str">
            <v>USD</v>
          </cell>
          <cell r="E21657" t="str">
            <v>BBL</v>
          </cell>
          <cell r="I21657" t="str">
            <v>DW</v>
          </cell>
          <cell r="J21657" t="str">
            <v>16:30 UK</v>
          </cell>
          <cell r="K21657" t="str">
            <v>c</v>
          </cell>
          <cell r="L21657">
            <v>3</v>
          </cell>
          <cell r="M21657">
            <v>41334</v>
          </cell>
          <cell r="N21657">
            <v>42223</v>
          </cell>
          <cell r="O21657" t="str">
            <v>Y</v>
          </cell>
          <cell r="R21657" t="str">
            <v>United States</v>
          </cell>
          <cell r="S21657" t="str">
            <v>Cushing</v>
          </cell>
          <cell r="T21657" t="str">
            <v>Swap</v>
          </cell>
        </row>
        <row r="21658">
          <cell r="A21658" t="str">
            <v>WTFL010</v>
          </cell>
          <cell r="B21658" t="str">
            <v>DR</v>
          </cell>
          <cell r="C21658" t="str">
            <v>WTI Frontline London Swap Mo10</v>
          </cell>
          <cell r="D21658" t="str">
            <v>USD</v>
          </cell>
          <cell r="E21658" t="str">
            <v>BBL</v>
          </cell>
          <cell r="I21658" t="str">
            <v>DW</v>
          </cell>
          <cell r="J21658" t="str">
            <v>16:30 UK</v>
          </cell>
          <cell r="K21658" t="str">
            <v>c</v>
          </cell>
          <cell r="L21658">
            <v>3</v>
          </cell>
          <cell r="M21658">
            <v>41334</v>
          </cell>
          <cell r="N21658">
            <v>42223</v>
          </cell>
          <cell r="O21658" t="str">
            <v>Y</v>
          </cell>
          <cell r="R21658" t="str">
            <v>United States</v>
          </cell>
          <cell r="S21658" t="str">
            <v>Cushing</v>
          </cell>
          <cell r="T21658" t="str">
            <v>Swap</v>
          </cell>
        </row>
        <row r="21659">
          <cell r="A21659" t="str">
            <v>WTFL011</v>
          </cell>
          <cell r="B21659" t="str">
            <v>DR</v>
          </cell>
          <cell r="C21659" t="str">
            <v>WTI Frontline London Swap Mo11</v>
          </cell>
          <cell r="D21659" t="str">
            <v>USD</v>
          </cell>
          <cell r="E21659" t="str">
            <v>BBL</v>
          </cell>
          <cell r="I21659" t="str">
            <v>DW</v>
          </cell>
          <cell r="J21659" t="str">
            <v>16:30 UK</v>
          </cell>
          <cell r="K21659" t="str">
            <v>c</v>
          </cell>
          <cell r="L21659">
            <v>3</v>
          </cell>
          <cell r="M21659">
            <v>41334</v>
          </cell>
          <cell r="N21659">
            <v>42223</v>
          </cell>
          <cell r="O21659" t="str">
            <v>Y</v>
          </cell>
          <cell r="R21659" t="str">
            <v>United States</v>
          </cell>
          <cell r="S21659" t="str">
            <v>Cushing</v>
          </cell>
          <cell r="T21659" t="str">
            <v>Swap</v>
          </cell>
        </row>
        <row r="21660">
          <cell r="A21660" t="str">
            <v>WTFL012</v>
          </cell>
          <cell r="B21660" t="str">
            <v>DR</v>
          </cell>
          <cell r="C21660" t="str">
            <v>WTI Frontline London Swap Mo12</v>
          </cell>
          <cell r="D21660" t="str">
            <v>USD</v>
          </cell>
          <cell r="E21660" t="str">
            <v>BBL</v>
          </cell>
          <cell r="I21660" t="str">
            <v>DW</v>
          </cell>
          <cell r="J21660" t="str">
            <v>16:30 UK</v>
          </cell>
          <cell r="K21660" t="str">
            <v>c</v>
          </cell>
          <cell r="L21660">
            <v>3</v>
          </cell>
          <cell r="M21660">
            <v>41334</v>
          </cell>
          <cell r="N21660">
            <v>42223</v>
          </cell>
          <cell r="O21660" t="str">
            <v>Y</v>
          </cell>
          <cell r="R21660" t="str">
            <v>United States</v>
          </cell>
          <cell r="S21660" t="str">
            <v>Cushing</v>
          </cell>
          <cell r="T21660" t="str">
            <v>Swap</v>
          </cell>
        </row>
        <row r="21661">
          <cell r="A21661" t="str">
            <v>WTFL013</v>
          </cell>
          <cell r="B21661" t="str">
            <v>DR</v>
          </cell>
          <cell r="C21661" t="str">
            <v>WTI Frontline London Swap Mo13</v>
          </cell>
          <cell r="D21661" t="str">
            <v>USD</v>
          </cell>
          <cell r="E21661" t="str">
            <v>BBL</v>
          </cell>
          <cell r="I21661" t="str">
            <v>DW</v>
          </cell>
          <cell r="J21661" t="str">
            <v>16:30 UK</v>
          </cell>
          <cell r="K21661" t="str">
            <v>c</v>
          </cell>
          <cell r="L21661">
            <v>3</v>
          </cell>
          <cell r="M21661">
            <v>41334</v>
          </cell>
          <cell r="N21661">
            <v>42223</v>
          </cell>
          <cell r="O21661" t="str">
            <v>Y</v>
          </cell>
          <cell r="R21661" t="str">
            <v>United States</v>
          </cell>
          <cell r="S21661" t="str">
            <v>Cushing</v>
          </cell>
          <cell r="T21661" t="str">
            <v>Swap</v>
          </cell>
        </row>
        <row r="21662">
          <cell r="A21662" t="str">
            <v>WTFL014</v>
          </cell>
          <cell r="B21662" t="str">
            <v>DR</v>
          </cell>
          <cell r="C21662" t="str">
            <v>WTI Frontline London Swap Mo14</v>
          </cell>
          <cell r="D21662" t="str">
            <v>USD</v>
          </cell>
          <cell r="E21662" t="str">
            <v>BBL</v>
          </cell>
          <cell r="I21662" t="str">
            <v>DW</v>
          </cell>
          <cell r="J21662" t="str">
            <v>16:30 UK</v>
          </cell>
          <cell r="K21662" t="str">
            <v>c</v>
          </cell>
          <cell r="L21662">
            <v>3</v>
          </cell>
          <cell r="M21662">
            <v>41334</v>
          </cell>
          <cell r="N21662">
            <v>42223</v>
          </cell>
          <cell r="O21662" t="str">
            <v>Y</v>
          </cell>
          <cell r="R21662" t="str">
            <v>United States</v>
          </cell>
          <cell r="S21662" t="str">
            <v>Cushing</v>
          </cell>
          <cell r="T21662" t="str">
            <v>Swap</v>
          </cell>
        </row>
        <row r="21663">
          <cell r="A21663" t="str">
            <v>WTFL015</v>
          </cell>
          <cell r="B21663" t="str">
            <v>DR</v>
          </cell>
          <cell r="C21663" t="str">
            <v>WTI Frontline London Swap Mo15</v>
          </cell>
          <cell r="D21663" t="str">
            <v>USD</v>
          </cell>
          <cell r="E21663" t="str">
            <v>BBL</v>
          </cell>
          <cell r="I21663" t="str">
            <v>DW</v>
          </cell>
          <cell r="J21663" t="str">
            <v>16:30 UK</v>
          </cell>
          <cell r="K21663" t="str">
            <v>c</v>
          </cell>
          <cell r="L21663">
            <v>3</v>
          </cell>
          <cell r="M21663">
            <v>41334</v>
          </cell>
          <cell r="N21663">
            <v>42223</v>
          </cell>
          <cell r="O21663" t="str">
            <v>Y</v>
          </cell>
          <cell r="R21663" t="str">
            <v>United States</v>
          </cell>
          <cell r="S21663" t="str">
            <v>Cushing</v>
          </cell>
          <cell r="T21663" t="str">
            <v>Swap</v>
          </cell>
        </row>
        <row r="21664">
          <cell r="A21664" t="str">
            <v>WTFL016</v>
          </cell>
          <cell r="B21664" t="str">
            <v>DR</v>
          </cell>
          <cell r="C21664" t="str">
            <v>WTI Frontline London Swap Mo16</v>
          </cell>
          <cell r="D21664" t="str">
            <v>USD</v>
          </cell>
          <cell r="E21664" t="str">
            <v>BBL</v>
          </cell>
          <cell r="I21664" t="str">
            <v>DW</v>
          </cell>
          <cell r="J21664" t="str">
            <v>16:30 UK</v>
          </cell>
          <cell r="K21664" t="str">
            <v>c</v>
          </cell>
          <cell r="L21664">
            <v>3</v>
          </cell>
          <cell r="M21664">
            <v>41334</v>
          </cell>
          <cell r="N21664">
            <v>42223</v>
          </cell>
          <cell r="O21664" t="str">
            <v>Y</v>
          </cell>
          <cell r="R21664" t="str">
            <v>United States</v>
          </cell>
          <cell r="S21664" t="str">
            <v>Cushing</v>
          </cell>
          <cell r="T21664" t="str">
            <v>Swap</v>
          </cell>
        </row>
        <row r="21665">
          <cell r="A21665" t="str">
            <v>WTFL017</v>
          </cell>
          <cell r="B21665" t="str">
            <v>DR</v>
          </cell>
          <cell r="C21665" t="str">
            <v>WTI Frontline London Swap Mo17</v>
          </cell>
          <cell r="D21665" t="str">
            <v>USD</v>
          </cell>
          <cell r="E21665" t="str">
            <v>BBL</v>
          </cell>
          <cell r="I21665" t="str">
            <v>DW</v>
          </cell>
          <cell r="J21665" t="str">
            <v>16:30 UK</v>
          </cell>
          <cell r="K21665" t="str">
            <v>c</v>
          </cell>
          <cell r="L21665">
            <v>3</v>
          </cell>
          <cell r="M21665">
            <v>41334</v>
          </cell>
          <cell r="N21665">
            <v>42223</v>
          </cell>
          <cell r="O21665" t="str">
            <v>Y</v>
          </cell>
          <cell r="R21665" t="str">
            <v>United States</v>
          </cell>
          <cell r="S21665" t="str">
            <v>Cushing</v>
          </cell>
          <cell r="T21665" t="str">
            <v>Swap</v>
          </cell>
        </row>
        <row r="21666">
          <cell r="A21666" t="str">
            <v>WTFL018</v>
          </cell>
          <cell r="B21666" t="str">
            <v>DR</v>
          </cell>
          <cell r="C21666" t="str">
            <v>WTI Frontline London Swap Mo18</v>
          </cell>
          <cell r="D21666" t="str">
            <v>USD</v>
          </cell>
          <cell r="E21666" t="str">
            <v>BBL</v>
          </cell>
          <cell r="I21666" t="str">
            <v>DW</v>
          </cell>
          <cell r="J21666" t="str">
            <v>16:30 UK</v>
          </cell>
          <cell r="K21666" t="str">
            <v>c</v>
          </cell>
          <cell r="L21666">
            <v>3</v>
          </cell>
          <cell r="M21666">
            <v>41334</v>
          </cell>
          <cell r="N21666">
            <v>42223</v>
          </cell>
          <cell r="O21666" t="str">
            <v>Y</v>
          </cell>
          <cell r="R21666" t="str">
            <v>United States</v>
          </cell>
          <cell r="S21666" t="str">
            <v>Cushing</v>
          </cell>
          <cell r="T21666" t="str">
            <v>Swap</v>
          </cell>
        </row>
        <row r="21667">
          <cell r="A21667" t="str">
            <v>WTFL019</v>
          </cell>
          <cell r="B21667" t="str">
            <v>DR</v>
          </cell>
          <cell r="C21667" t="str">
            <v>WTI Frontline London Swap Mo19</v>
          </cell>
          <cell r="D21667" t="str">
            <v>USD</v>
          </cell>
          <cell r="E21667" t="str">
            <v>BBL</v>
          </cell>
          <cell r="I21667" t="str">
            <v>DW</v>
          </cell>
          <cell r="J21667" t="str">
            <v>16:30 UK</v>
          </cell>
          <cell r="K21667" t="str">
            <v>c</v>
          </cell>
          <cell r="L21667">
            <v>3</v>
          </cell>
          <cell r="M21667">
            <v>41334</v>
          </cell>
          <cell r="N21667">
            <v>42223</v>
          </cell>
          <cell r="O21667" t="str">
            <v>Y</v>
          </cell>
          <cell r="R21667" t="str">
            <v>United States</v>
          </cell>
          <cell r="S21667" t="str">
            <v>Cushing</v>
          </cell>
          <cell r="T21667" t="str">
            <v>Swap</v>
          </cell>
        </row>
        <row r="21668">
          <cell r="A21668" t="str">
            <v>WTFL020</v>
          </cell>
          <cell r="B21668" t="str">
            <v>DR</v>
          </cell>
          <cell r="C21668" t="str">
            <v>WTI Frontline London Swap Mo20</v>
          </cell>
          <cell r="D21668" t="str">
            <v>USD</v>
          </cell>
          <cell r="E21668" t="str">
            <v>BBL</v>
          </cell>
          <cell r="I21668" t="str">
            <v>DW</v>
          </cell>
          <cell r="J21668" t="str">
            <v>16:30 UK</v>
          </cell>
          <cell r="K21668" t="str">
            <v>c</v>
          </cell>
          <cell r="L21668">
            <v>3</v>
          </cell>
          <cell r="M21668">
            <v>41334</v>
          </cell>
          <cell r="N21668">
            <v>42223</v>
          </cell>
          <cell r="O21668" t="str">
            <v>Y</v>
          </cell>
          <cell r="R21668" t="str">
            <v>United States</v>
          </cell>
          <cell r="S21668" t="str">
            <v>Cushing</v>
          </cell>
          <cell r="T21668" t="str">
            <v>Swap</v>
          </cell>
        </row>
        <row r="21669">
          <cell r="A21669" t="str">
            <v>WTFL021</v>
          </cell>
          <cell r="B21669" t="str">
            <v>DR</v>
          </cell>
          <cell r="C21669" t="str">
            <v>WTI Frontline London Swap Mo21</v>
          </cell>
          <cell r="D21669" t="str">
            <v>USD</v>
          </cell>
          <cell r="E21669" t="str">
            <v>BBL</v>
          </cell>
          <cell r="I21669" t="str">
            <v>DW</v>
          </cell>
          <cell r="J21669" t="str">
            <v>16:30 UK</v>
          </cell>
          <cell r="K21669" t="str">
            <v>c</v>
          </cell>
          <cell r="L21669">
            <v>3</v>
          </cell>
          <cell r="M21669">
            <v>41334</v>
          </cell>
          <cell r="N21669">
            <v>42223</v>
          </cell>
          <cell r="O21669" t="str">
            <v>Y</v>
          </cell>
          <cell r="R21669" t="str">
            <v>United States</v>
          </cell>
          <cell r="S21669" t="str">
            <v>Cushing</v>
          </cell>
          <cell r="T21669" t="str">
            <v>Swap</v>
          </cell>
        </row>
        <row r="21670">
          <cell r="A21670" t="str">
            <v>WTFL022</v>
          </cell>
          <cell r="B21670" t="str">
            <v>DR</v>
          </cell>
          <cell r="C21670" t="str">
            <v>WTI Frontline London Swap Mo22</v>
          </cell>
          <cell r="D21670" t="str">
            <v>USD</v>
          </cell>
          <cell r="E21670" t="str">
            <v>BBL</v>
          </cell>
          <cell r="I21670" t="str">
            <v>DW</v>
          </cell>
          <cell r="J21670" t="str">
            <v>16:30 UK</v>
          </cell>
          <cell r="K21670" t="str">
            <v>c</v>
          </cell>
          <cell r="L21670">
            <v>3</v>
          </cell>
          <cell r="M21670">
            <v>41334</v>
          </cell>
          <cell r="N21670">
            <v>42223</v>
          </cell>
          <cell r="O21670" t="str">
            <v>Y</v>
          </cell>
          <cell r="R21670" t="str">
            <v>United States</v>
          </cell>
          <cell r="S21670" t="str">
            <v>Cushing</v>
          </cell>
          <cell r="T21670" t="str">
            <v>Swap</v>
          </cell>
        </row>
        <row r="21671">
          <cell r="A21671" t="str">
            <v>WTFL023</v>
          </cell>
          <cell r="B21671" t="str">
            <v>DR</v>
          </cell>
          <cell r="C21671" t="str">
            <v>WTI Frontline London Swap Mo23</v>
          </cell>
          <cell r="D21671" t="str">
            <v>USD</v>
          </cell>
          <cell r="E21671" t="str">
            <v>BBL</v>
          </cell>
          <cell r="I21671" t="str">
            <v>DW</v>
          </cell>
          <cell r="J21671" t="str">
            <v>16:30 UK</v>
          </cell>
          <cell r="K21671" t="str">
            <v>c</v>
          </cell>
          <cell r="L21671">
            <v>3</v>
          </cell>
          <cell r="M21671">
            <v>41334</v>
          </cell>
          <cell r="N21671">
            <v>42223</v>
          </cell>
          <cell r="O21671" t="str">
            <v>Y</v>
          </cell>
          <cell r="R21671" t="str">
            <v>United States</v>
          </cell>
          <cell r="S21671" t="str">
            <v>Cushing</v>
          </cell>
          <cell r="T21671" t="str">
            <v>Swap</v>
          </cell>
        </row>
        <row r="21672">
          <cell r="A21672" t="str">
            <v>WTFL024</v>
          </cell>
          <cell r="B21672" t="str">
            <v>DR</v>
          </cell>
          <cell r="C21672" t="str">
            <v>WTI Frontline London Swap Mo24</v>
          </cell>
          <cell r="D21672" t="str">
            <v>USD</v>
          </cell>
          <cell r="E21672" t="str">
            <v>BBL</v>
          </cell>
          <cell r="I21672" t="str">
            <v>DW</v>
          </cell>
          <cell r="J21672" t="str">
            <v>16:30 UK</v>
          </cell>
          <cell r="K21672" t="str">
            <v>c</v>
          </cell>
          <cell r="L21672">
            <v>3</v>
          </cell>
          <cell r="M21672">
            <v>41334</v>
          </cell>
          <cell r="N21672">
            <v>42223</v>
          </cell>
          <cell r="O21672" t="str">
            <v>Y</v>
          </cell>
          <cell r="R21672" t="str">
            <v>United States</v>
          </cell>
          <cell r="S21672" t="str">
            <v>Cushing</v>
          </cell>
          <cell r="T21672" t="str">
            <v>Swap</v>
          </cell>
        </row>
        <row r="21673">
          <cell r="A21673" t="str">
            <v>WTFL025</v>
          </cell>
          <cell r="B21673" t="str">
            <v>DR</v>
          </cell>
          <cell r="C21673" t="str">
            <v>WTI Frontline London Swap Mo25</v>
          </cell>
          <cell r="D21673" t="str">
            <v>USD</v>
          </cell>
          <cell r="E21673" t="str">
            <v>BBL</v>
          </cell>
          <cell r="I21673" t="str">
            <v>DW</v>
          </cell>
          <cell r="J21673" t="str">
            <v>16:30 UK</v>
          </cell>
          <cell r="K21673" t="str">
            <v>c</v>
          </cell>
          <cell r="L21673">
            <v>3</v>
          </cell>
          <cell r="M21673">
            <v>41334</v>
          </cell>
          <cell r="N21673">
            <v>42223</v>
          </cell>
          <cell r="O21673" t="str">
            <v>Y</v>
          </cell>
          <cell r="R21673" t="str">
            <v>United States</v>
          </cell>
          <cell r="S21673" t="str">
            <v>Cushing</v>
          </cell>
          <cell r="T21673" t="str">
            <v>Swap</v>
          </cell>
        </row>
        <row r="21674">
          <cell r="A21674" t="str">
            <v>WTFL026</v>
          </cell>
          <cell r="B21674" t="str">
            <v>DR</v>
          </cell>
          <cell r="C21674" t="str">
            <v>WTI Frontline London Swap Mo26</v>
          </cell>
          <cell r="D21674" t="str">
            <v>USD</v>
          </cell>
          <cell r="E21674" t="str">
            <v>BBL</v>
          </cell>
          <cell r="I21674" t="str">
            <v>DW</v>
          </cell>
          <cell r="J21674" t="str">
            <v>16:30 UK</v>
          </cell>
          <cell r="K21674" t="str">
            <v>c</v>
          </cell>
          <cell r="L21674">
            <v>3</v>
          </cell>
          <cell r="M21674">
            <v>41334</v>
          </cell>
          <cell r="N21674">
            <v>42223</v>
          </cell>
          <cell r="O21674" t="str">
            <v>Y</v>
          </cell>
          <cell r="R21674" t="str">
            <v>United States</v>
          </cell>
          <cell r="S21674" t="str">
            <v>Cushing</v>
          </cell>
          <cell r="T21674" t="str">
            <v>Swap</v>
          </cell>
        </row>
        <row r="21675">
          <cell r="A21675" t="str">
            <v>WTFL027</v>
          </cell>
          <cell r="B21675" t="str">
            <v>DR</v>
          </cell>
          <cell r="C21675" t="str">
            <v>WTI Frontline London Swap Mo27</v>
          </cell>
          <cell r="D21675" t="str">
            <v>USD</v>
          </cell>
          <cell r="E21675" t="str">
            <v>BBL</v>
          </cell>
          <cell r="I21675" t="str">
            <v>DW</v>
          </cell>
          <cell r="J21675" t="str">
            <v>16:30 UK</v>
          </cell>
          <cell r="K21675" t="str">
            <v>c</v>
          </cell>
          <cell r="L21675">
            <v>3</v>
          </cell>
          <cell r="M21675">
            <v>41334</v>
          </cell>
          <cell r="N21675">
            <v>42223</v>
          </cell>
          <cell r="O21675" t="str">
            <v>Y</v>
          </cell>
          <cell r="R21675" t="str">
            <v>United States</v>
          </cell>
          <cell r="S21675" t="str">
            <v>Cushing</v>
          </cell>
          <cell r="T21675" t="str">
            <v>Swap</v>
          </cell>
        </row>
        <row r="21676">
          <cell r="A21676" t="str">
            <v>WTFL028</v>
          </cell>
          <cell r="B21676" t="str">
            <v>DR</v>
          </cell>
          <cell r="C21676" t="str">
            <v>WTI Frontline London Swap Mo28</v>
          </cell>
          <cell r="D21676" t="str">
            <v>USD</v>
          </cell>
          <cell r="E21676" t="str">
            <v>BBL</v>
          </cell>
          <cell r="I21676" t="str">
            <v>DW</v>
          </cell>
          <cell r="J21676" t="str">
            <v>16:30 UK</v>
          </cell>
          <cell r="K21676" t="str">
            <v>c</v>
          </cell>
          <cell r="L21676">
            <v>3</v>
          </cell>
          <cell r="M21676">
            <v>41334</v>
          </cell>
          <cell r="N21676">
            <v>42223</v>
          </cell>
          <cell r="O21676" t="str">
            <v>Y</v>
          </cell>
          <cell r="R21676" t="str">
            <v>United States</v>
          </cell>
          <cell r="S21676" t="str">
            <v>Cushing</v>
          </cell>
          <cell r="T21676" t="str">
            <v>Swap</v>
          </cell>
        </row>
        <row r="21677">
          <cell r="A21677" t="str">
            <v>WTFL029</v>
          </cell>
          <cell r="B21677" t="str">
            <v>DR</v>
          </cell>
          <cell r="C21677" t="str">
            <v>WTI Frontline London Swap Mo29</v>
          </cell>
          <cell r="D21677" t="str">
            <v>USD</v>
          </cell>
          <cell r="E21677" t="str">
            <v>BBL</v>
          </cell>
          <cell r="I21677" t="str">
            <v>DW</v>
          </cell>
          <cell r="J21677" t="str">
            <v>16:30 UK</v>
          </cell>
          <cell r="K21677" t="str">
            <v>c</v>
          </cell>
          <cell r="L21677">
            <v>3</v>
          </cell>
          <cell r="M21677">
            <v>41334</v>
          </cell>
          <cell r="N21677">
            <v>42223</v>
          </cell>
          <cell r="O21677" t="str">
            <v>Y</v>
          </cell>
          <cell r="R21677" t="str">
            <v>United States</v>
          </cell>
          <cell r="S21677" t="str">
            <v>Cushing</v>
          </cell>
          <cell r="T21677" t="str">
            <v>Swap</v>
          </cell>
        </row>
        <row r="21678">
          <cell r="A21678" t="str">
            <v>WTFL030</v>
          </cell>
          <cell r="B21678" t="str">
            <v>DR</v>
          </cell>
          <cell r="C21678" t="str">
            <v>WTI Frontline London Swap Mo30</v>
          </cell>
          <cell r="D21678" t="str">
            <v>USD</v>
          </cell>
          <cell r="E21678" t="str">
            <v>BBL</v>
          </cell>
          <cell r="I21678" t="str">
            <v>DW</v>
          </cell>
          <cell r="J21678" t="str">
            <v>16:30 UK</v>
          </cell>
          <cell r="K21678" t="str">
            <v>c</v>
          </cell>
          <cell r="L21678">
            <v>3</v>
          </cell>
          <cell r="M21678">
            <v>41334</v>
          </cell>
          <cell r="N21678">
            <v>42223</v>
          </cell>
          <cell r="O21678" t="str">
            <v>Y</v>
          </cell>
          <cell r="R21678" t="str">
            <v>United States</v>
          </cell>
          <cell r="S21678" t="str">
            <v>Cushing</v>
          </cell>
          <cell r="T21678" t="str">
            <v>Swap</v>
          </cell>
        </row>
        <row r="21679">
          <cell r="A21679" t="str">
            <v>WTFL031</v>
          </cell>
          <cell r="B21679" t="str">
            <v>DR</v>
          </cell>
          <cell r="C21679" t="str">
            <v>WTI Frontline London Swap Mo31</v>
          </cell>
          <cell r="D21679" t="str">
            <v>USD</v>
          </cell>
          <cell r="E21679" t="str">
            <v>BBL</v>
          </cell>
          <cell r="I21679" t="str">
            <v>DW</v>
          </cell>
          <cell r="J21679" t="str">
            <v>16:30 UK</v>
          </cell>
          <cell r="K21679" t="str">
            <v>c</v>
          </cell>
          <cell r="L21679">
            <v>3</v>
          </cell>
          <cell r="M21679">
            <v>41334</v>
          </cell>
          <cell r="N21679">
            <v>42223</v>
          </cell>
          <cell r="O21679" t="str">
            <v>Y</v>
          </cell>
          <cell r="R21679" t="str">
            <v>United States</v>
          </cell>
          <cell r="S21679" t="str">
            <v>Cushing</v>
          </cell>
          <cell r="T21679" t="str">
            <v>Swap</v>
          </cell>
        </row>
        <row r="21680">
          <cell r="A21680" t="str">
            <v>WTFL032</v>
          </cell>
          <cell r="B21680" t="str">
            <v>DR</v>
          </cell>
          <cell r="C21680" t="str">
            <v>WTI Frontline London Swap Mo32</v>
          </cell>
          <cell r="D21680" t="str">
            <v>USD</v>
          </cell>
          <cell r="E21680" t="str">
            <v>BBL</v>
          </cell>
          <cell r="I21680" t="str">
            <v>DW</v>
          </cell>
          <cell r="J21680" t="str">
            <v>16:30 UK</v>
          </cell>
          <cell r="K21680" t="str">
            <v>c</v>
          </cell>
          <cell r="L21680">
            <v>3</v>
          </cell>
          <cell r="M21680">
            <v>41334</v>
          </cell>
          <cell r="N21680">
            <v>42223</v>
          </cell>
          <cell r="O21680" t="str">
            <v>Y</v>
          </cell>
          <cell r="R21680" t="str">
            <v>United States</v>
          </cell>
          <cell r="S21680" t="str">
            <v>Cushing</v>
          </cell>
          <cell r="T21680" t="str">
            <v>Swap</v>
          </cell>
        </row>
        <row r="21681">
          <cell r="A21681" t="str">
            <v>WTFL033</v>
          </cell>
          <cell r="B21681" t="str">
            <v>DR</v>
          </cell>
          <cell r="C21681" t="str">
            <v>WTI Frontline London Swap Mo33</v>
          </cell>
          <cell r="D21681" t="str">
            <v>USD</v>
          </cell>
          <cell r="E21681" t="str">
            <v>BBL</v>
          </cell>
          <cell r="I21681" t="str">
            <v>DW</v>
          </cell>
          <cell r="J21681" t="str">
            <v>16:30 UK</v>
          </cell>
          <cell r="K21681" t="str">
            <v>c</v>
          </cell>
          <cell r="L21681">
            <v>3</v>
          </cell>
          <cell r="M21681">
            <v>41334</v>
          </cell>
          <cell r="N21681">
            <v>42223</v>
          </cell>
          <cell r="O21681" t="str">
            <v>Y</v>
          </cell>
          <cell r="R21681" t="str">
            <v>United States</v>
          </cell>
          <cell r="S21681" t="str">
            <v>Cushing</v>
          </cell>
          <cell r="T21681" t="str">
            <v>Swap</v>
          </cell>
        </row>
        <row r="21682">
          <cell r="A21682" t="str">
            <v>WTFL034</v>
          </cell>
          <cell r="B21682" t="str">
            <v>DR</v>
          </cell>
          <cell r="C21682" t="str">
            <v>WTI Frontline London Swap Mo34</v>
          </cell>
          <cell r="D21682" t="str">
            <v>USD</v>
          </cell>
          <cell r="E21682" t="str">
            <v>BBL</v>
          </cell>
          <cell r="I21682" t="str">
            <v>DW</v>
          </cell>
          <cell r="J21682" t="str">
            <v>16:30 UK</v>
          </cell>
          <cell r="K21682" t="str">
            <v>c</v>
          </cell>
          <cell r="L21682">
            <v>3</v>
          </cell>
          <cell r="M21682">
            <v>41334</v>
          </cell>
          <cell r="N21682">
            <v>42223</v>
          </cell>
          <cell r="O21682" t="str">
            <v>Y</v>
          </cell>
          <cell r="R21682" t="str">
            <v>United States</v>
          </cell>
          <cell r="S21682" t="str">
            <v>Cushing</v>
          </cell>
          <cell r="T21682" t="str">
            <v>Swap</v>
          </cell>
        </row>
        <row r="21683">
          <cell r="A21683" t="str">
            <v>WTFL035</v>
          </cell>
          <cell r="B21683" t="str">
            <v>DR</v>
          </cell>
          <cell r="C21683" t="str">
            <v>WTI Frontline London Swap Mo35</v>
          </cell>
          <cell r="D21683" t="str">
            <v>USD</v>
          </cell>
          <cell r="E21683" t="str">
            <v>BBL</v>
          </cell>
          <cell r="I21683" t="str">
            <v>DW</v>
          </cell>
          <cell r="J21683" t="str">
            <v>16:30 UK</v>
          </cell>
          <cell r="K21683" t="str">
            <v>c</v>
          </cell>
          <cell r="L21683">
            <v>3</v>
          </cell>
          <cell r="M21683">
            <v>41334</v>
          </cell>
          <cell r="N21683">
            <v>42223</v>
          </cell>
          <cell r="O21683" t="str">
            <v>Y</v>
          </cell>
          <cell r="R21683" t="str">
            <v>United States</v>
          </cell>
          <cell r="S21683" t="str">
            <v>Cushing</v>
          </cell>
          <cell r="T21683" t="str">
            <v>Swap</v>
          </cell>
        </row>
        <row r="21684">
          <cell r="A21684" t="str">
            <v>WTFL036</v>
          </cell>
          <cell r="B21684" t="str">
            <v>DR</v>
          </cell>
          <cell r="C21684" t="str">
            <v>WTI Frontline London Swap Mo36</v>
          </cell>
          <cell r="D21684" t="str">
            <v>USD</v>
          </cell>
          <cell r="E21684" t="str">
            <v>BBL</v>
          </cell>
          <cell r="I21684" t="str">
            <v>DW</v>
          </cell>
          <cell r="J21684" t="str">
            <v>16:30 UK</v>
          </cell>
          <cell r="K21684" t="str">
            <v>c</v>
          </cell>
          <cell r="L21684">
            <v>3</v>
          </cell>
          <cell r="M21684">
            <v>41334</v>
          </cell>
          <cell r="N21684">
            <v>42223</v>
          </cell>
          <cell r="O21684" t="str">
            <v>Y</v>
          </cell>
          <cell r="R21684" t="str">
            <v>United States</v>
          </cell>
          <cell r="S21684" t="str">
            <v>Cushing</v>
          </cell>
          <cell r="T21684" t="str">
            <v>Swap</v>
          </cell>
        </row>
        <row r="21685">
          <cell r="A21685" t="str">
            <v>WTFLB00</v>
          </cell>
          <cell r="B21685" t="str">
            <v>DR</v>
          </cell>
          <cell r="C21685" t="str">
            <v>WTI Frontline London Swap BalMo</v>
          </cell>
          <cell r="D21685" t="str">
            <v>USD</v>
          </cell>
          <cell r="E21685" t="str">
            <v>BBL</v>
          </cell>
          <cell r="I21685" t="str">
            <v>DW</v>
          </cell>
          <cell r="J21685" t="str">
            <v>16:30 UK</v>
          </cell>
          <cell r="K21685" t="str">
            <v>c</v>
          </cell>
          <cell r="L21685">
            <v>3</v>
          </cell>
          <cell r="M21685">
            <v>41334</v>
          </cell>
          <cell r="N21685">
            <v>42223</v>
          </cell>
          <cell r="O21685" t="str">
            <v>Y</v>
          </cell>
          <cell r="R21685" t="str">
            <v>United States</v>
          </cell>
          <cell r="S21685" t="str">
            <v>Cushing</v>
          </cell>
          <cell r="T21685" t="str">
            <v>Swap</v>
          </cell>
        </row>
        <row r="21686">
          <cell r="A21686" t="str">
            <v>WTFLQ01</v>
          </cell>
          <cell r="B21686" t="str">
            <v>DR</v>
          </cell>
          <cell r="C21686" t="str">
            <v>WTI Frontline London Swap Qr01</v>
          </cell>
          <cell r="D21686" t="str">
            <v>USD</v>
          </cell>
          <cell r="E21686" t="str">
            <v>BBL</v>
          </cell>
          <cell r="I21686" t="str">
            <v>DW</v>
          </cell>
          <cell r="J21686" t="str">
            <v>16:30 UK</v>
          </cell>
          <cell r="K21686" t="str">
            <v>c</v>
          </cell>
          <cell r="L21686">
            <v>3</v>
          </cell>
          <cell r="M21686">
            <v>41334</v>
          </cell>
          <cell r="N21686">
            <v>42223</v>
          </cell>
          <cell r="O21686" t="str">
            <v>Y</v>
          </cell>
          <cell r="R21686" t="str">
            <v>United States</v>
          </cell>
          <cell r="S21686" t="str">
            <v>Cushing</v>
          </cell>
          <cell r="T21686" t="str">
            <v>Swap</v>
          </cell>
        </row>
        <row r="21687">
          <cell r="A21687" t="str">
            <v>WTFLQ02</v>
          </cell>
          <cell r="B21687" t="str">
            <v>DR</v>
          </cell>
          <cell r="C21687" t="str">
            <v>WTI Frontline London Swap Qr02</v>
          </cell>
          <cell r="D21687" t="str">
            <v>USD</v>
          </cell>
          <cell r="E21687" t="str">
            <v>BBL</v>
          </cell>
          <cell r="I21687" t="str">
            <v>DW</v>
          </cell>
          <cell r="J21687" t="str">
            <v>16:30 UK</v>
          </cell>
          <cell r="K21687" t="str">
            <v>c</v>
          </cell>
          <cell r="L21687">
            <v>3</v>
          </cell>
          <cell r="M21687">
            <v>41334</v>
          </cell>
          <cell r="N21687">
            <v>42223</v>
          </cell>
          <cell r="O21687" t="str">
            <v>Y</v>
          </cell>
          <cell r="R21687" t="str">
            <v>United States</v>
          </cell>
          <cell r="S21687" t="str">
            <v>Cushing</v>
          </cell>
          <cell r="T21687" t="str">
            <v>Swap</v>
          </cell>
        </row>
        <row r="21688">
          <cell r="A21688" t="str">
            <v>WTFLQ03</v>
          </cell>
          <cell r="B21688" t="str">
            <v>DR</v>
          </cell>
          <cell r="C21688" t="str">
            <v>WTI Frontline London Swap Qr03</v>
          </cell>
          <cell r="D21688" t="str">
            <v>USD</v>
          </cell>
          <cell r="E21688" t="str">
            <v>BBL</v>
          </cell>
          <cell r="I21688" t="str">
            <v>DW</v>
          </cell>
          <cell r="J21688" t="str">
            <v>16:30 UK</v>
          </cell>
          <cell r="K21688" t="str">
            <v>c</v>
          </cell>
          <cell r="L21688">
            <v>3</v>
          </cell>
          <cell r="M21688">
            <v>41334</v>
          </cell>
          <cell r="N21688">
            <v>42223</v>
          </cell>
          <cell r="O21688" t="str">
            <v>Y</v>
          </cell>
          <cell r="R21688" t="str">
            <v>United States</v>
          </cell>
          <cell r="S21688" t="str">
            <v>Cushing</v>
          </cell>
          <cell r="T21688" t="str">
            <v>Swap</v>
          </cell>
        </row>
        <row r="21689">
          <cell r="A21689" t="str">
            <v>WTFLQ04</v>
          </cell>
          <cell r="B21689" t="str">
            <v>DR</v>
          </cell>
          <cell r="C21689" t="str">
            <v>WTI Frontline London Swap Qr04</v>
          </cell>
          <cell r="D21689" t="str">
            <v>USD</v>
          </cell>
          <cell r="E21689" t="str">
            <v>BBL</v>
          </cell>
          <cell r="I21689" t="str">
            <v>DW</v>
          </cell>
          <cell r="J21689" t="str">
            <v>16:30 UK</v>
          </cell>
          <cell r="K21689" t="str">
            <v>c</v>
          </cell>
          <cell r="L21689">
            <v>3</v>
          </cell>
          <cell r="M21689">
            <v>41334</v>
          </cell>
          <cell r="N21689">
            <v>42223</v>
          </cell>
          <cell r="O21689" t="str">
            <v>Y</v>
          </cell>
          <cell r="R21689" t="str">
            <v>United States</v>
          </cell>
          <cell r="S21689" t="str">
            <v>Cushing</v>
          </cell>
          <cell r="T21689" t="str">
            <v>Swap</v>
          </cell>
        </row>
        <row r="21690">
          <cell r="A21690" t="str">
            <v>WTFLQ05</v>
          </cell>
          <cell r="B21690" t="str">
            <v>DR</v>
          </cell>
          <cell r="C21690" t="str">
            <v>WTI Frontline London Swap Qr05</v>
          </cell>
          <cell r="D21690" t="str">
            <v>USD</v>
          </cell>
          <cell r="E21690" t="str">
            <v>BBL</v>
          </cell>
          <cell r="I21690" t="str">
            <v>DW</v>
          </cell>
          <cell r="J21690" t="str">
            <v>16:30 UK</v>
          </cell>
          <cell r="K21690" t="str">
            <v>c</v>
          </cell>
          <cell r="L21690">
            <v>3</v>
          </cell>
          <cell r="M21690">
            <v>41334</v>
          </cell>
          <cell r="N21690">
            <v>42223</v>
          </cell>
          <cell r="O21690" t="str">
            <v>Y</v>
          </cell>
          <cell r="R21690" t="str">
            <v>United States</v>
          </cell>
          <cell r="S21690" t="str">
            <v>Cushing</v>
          </cell>
          <cell r="T21690" t="str">
            <v>Swap</v>
          </cell>
        </row>
        <row r="21691">
          <cell r="A21691" t="str">
            <v>WTFLQ06</v>
          </cell>
          <cell r="B21691" t="str">
            <v>DR</v>
          </cell>
          <cell r="C21691" t="str">
            <v>WTI Frontline London Swap Qr06</v>
          </cell>
          <cell r="D21691" t="str">
            <v>USD</v>
          </cell>
          <cell r="E21691" t="str">
            <v>BBL</v>
          </cell>
          <cell r="I21691" t="str">
            <v>DW</v>
          </cell>
          <cell r="J21691" t="str">
            <v>16:30 UK</v>
          </cell>
          <cell r="K21691" t="str">
            <v>c</v>
          </cell>
          <cell r="L21691">
            <v>3</v>
          </cell>
          <cell r="M21691">
            <v>41334</v>
          </cell>
          <cell r="N21691">
            <v>42223</v>
          </cell>
          <cell r="O21691" t="str">
            <v>Y</v>
          </cell>
          <cell r="R21691" t="str">
            <v>United States</v>
          </cell>
          <cell r="S21691" t="str">
            <v>Cushing</v>
          </cell>
          <cell r="T21691" t="str">
            <v>Swap</v>
          </cell>
        </row>
        <row r="21692">
          <cell r="A21692" t="str">
            <v>WTFLQ07</v>
          </cell>
          <cell r="B21692" t="str">
            <v>DR</v>
          </cell>
          <cell r="C21692" t="str">
            <v>WTI Frontline London Swap Qr07</v>
          </cell>
          <cell r="D21692" t="str">
            <v>USD</v>
          </cell>
          <cell r="E21692" t="str">
            <v>BBL</v>
          </cell>
          <cell r="I21692" t="str">
            <v>DW</v>
          </cell>
          <cell r="J21692" t="str">
            <v>16:30 UK</v>
          </cell>
          <cell r="K21692" t="str">
            <v>c</v>
          </cell>
          <cell r="L21692">
            <v>3</v>
          </cell>
          <cell r="M21692">
            <v>41334</v>
          </cell>
          <cell r="N21692">
            <v>42223</v>
          </cell>
          <cell r="O21692" t="str">
            <v>Y</v>
          </cell>
          <cell r="R21692" t="str">
            <v>United States</v>
          </cell>
          <cell r="S21692" t="str">
            <v>Cushing</v>
          </cell>
          <cell r="T21692" t="str">
            <v>Swap</v>
          </cell>
        </row>
        <row r="21693">
          <cell r="A21693" t="str">
            <v>WTFLQ08</v>
          </cell>
          <cell r="B21693" t="str">
            <v>DR</v>
          </cell>
          <cell r="C21693" t="str">
            <v>WTI Frontline London Swap Qr08</v>
          </cell>
          <cell r="D21693" t="str">
            <v>USD</v>
          </cell>
          <cell r="E21693" t="str">
            <v>BBL</v>
          </cell>
          <cell r="I21693" t="str">
            <v>DW</v>
          </cell>
          <cell r="J21693" t="str">
            <v>16:30 UK</v>
          </cell>
          <cell r="K21693" t="str">
            <v>c</v>
          </cell>
          <cell r="L21693">
            <v>3</v>
          </cell>
          <cell r="M21693">
            <v>41334</v>
          </cell>
          <cell r="N21693">
            <v>42223</v>
          </cell>
          <cell r="O21693" t="str">
            <v>Y</v>
          </cell>
          <cell r="R21693" t="str">
            <v>United States</v>
          </cell>
          <cell r="S21693" t="str">
            <v>Cushing</v>
          </cell>
          <cell r="T21693" t="str">
            <v>Swap</v>
          </cell>
        </row>
        <row r="21694">
          <cell r="A21694" t="str">
            <v>WTFLQ09</v>
          </cell>
          <cell r="B21694" t="str">
            <v>DR</v>
          </cell>
          <cell r="C21694" t="str">
            <v>WTI Frontline London Swap Qr09</v>
          </cell>
          <cell r="D21694" t="str">
            <v>USD</v>
          </cell>
          <cell r="E21694" t="str">
            <v>BBL</v>
          </cell>
          <cell r="I21694" t="str">
            <v>DW</v>
          </cell>
          <cell r="J21694" t="str">
            <v>16:30 UK</v>
          </cell>
          <cell r="K21694" t="str">
            <v>c</v>
          </cell>
          <cell r="L21694">
            <v>3</v>
          </cell>
          <cell r="M21694">
            <v>41334</v>
          </cell>
          <cell r="N21694">
            <v>42223</v>
          </cell>
          <cell r="O21694" t="str">
            <v>Y</v>
          </cell>
          <cell r="R21694" t="str">
            <v>United States</v>
          </cell>
          <cell r="S21694" t="str">
            <v>Cushing</v>
          </cell>
          <cell r="T21694" t="str">
            <v>Swap</v>
          </cell>
        </row>
        <row r="21695">
          <cell r="A21695" t="str">
            <v>WTFLQ10</v>
          </cell>
          <cell r="B21695" t="str">
            <v>DR</v>
          </cell>
          <cell r="C21695" t="str">
            <v>WTI Frontline London Swap Qr10</v>
          </cell>
          <cell r="D21695" t="str">
            <v>USD</v>
          </cell>
          <cell r="E21695" t="str">
            <v>BBL</v>
          </cell>
          <cell r="I21695" t="str">
            <v>DW</v>
          </cell>
          <cell r="J21695" t="str">
            <v>16:30 UK</v>
          </cell>
          <cell r="K21695" t="str">
            <v>c</v>
          </cell>
          <cell r="L21695">
            <v>3</v>
          </cell>
          <cell r="M21695">
            <v>41334</v>
          </cell>
          <cell r="N21695">
            <v>42223</v>
          </cell>
          <cell r="O21695" t="str">
            <v>Y</v>
          </cell>
          <cell r="R21695" t="str">
            <v>United States</v>
          </cell>
          <cell r="S21695" t="str">
            <v>Cushing</v>
          </cell>
          <cell r="T21695" t="str">
            <v>Swap</v>
          </cell>
        </row>
        <row r="21696">
          <cell r="A21696" t="str">
            <v>WTFLQ11</v>
          </cell>
          <cell r="B21696" t="str">
            <v>DR</v>
          </cell>
          <cell r="C21696" t="str">
            <v>WTI Frontline London Swap Qr11</v>
          </cell>
          <cell r="D21696" t="str">
            <v>USD</v>
          </cell>
          <cell r="E21696" t="str">
            <v>BBL</v>
          </cell>
          <cell r="I21696" t="str">
            <v>DW</v>
          </cell>
          <cell r="J21696" t="str">
            <v>16:30 UK</v>
          </cell>
          <cell r="K21696" t="str">
            <v>c</v>
          </cell>
          <cell r="L21696">
            <v>3</v>
          </cell>
          <cell r="M21696">
            <v>41334</v>
          </cell>
          <cell r="N21696">
            <v>42223</v>
          </cell>
          <cell r="O21696" t="str">
            <v>Y</v>
          </cell>
          <cell r="R21696" t="str">
            <v>United States</v>
          </cell>
          <cell r="S21696" t="str">
            <v>Cushing</v>
          </cell>
          <cell r="T21696" t="str">
            <v>Swap</v>
          </cell>
        </row>
        <row r="21697">
          <cell r="A21697" t="str">
            <v>WTFLQ12</v>
          </cell>
          <cell r="B21697" t="str">
            <v>DR</v>
          </cell>
          <cell r="C21697" t="str">
            <v>WTI Frontline London Swap Qr12</v>
          </cell>
          <cell r="D21697" t="str">
            <v>USD</v>
          </cell>
          <cell r="E21697" t="str">
            <v>BBL</v>
          </cell>
          <cell r="I21697" t="str">
            <v>DW</v>
          </cell>
          <cell r="J21697" t="str">
            <v>16:30 UK</v>
          </cell>
          <cell r="K21697" t="str">
            <v>c</v>
          </cell>
          <cell r="L21697">
            <v>3</v>
          </cell>
          <cell r="M21697">
            <v>41334</v>
          </cell>
          <cell r="N21697">
            <v>42223</v>
          </cell>
          <cell r="O21697" t="str">
            <v>Y</v>
          </cell>
          <cell r="R21697" t="str">
            <v>United States</v>
          </cell>
          <cell r="S21697" t="str">
            <v>Cushing</v>
          </cell>
          <cell r="T21697" t="str">
            <v>Swap</v>
          </cell>
        </row>
        <row r="21698">
          <cell r="A21698" t="str">
            <v>WTFLY01</v>
          </cell>
          <cell r="B21698" t="str">
            <v>DR</v>
          </cell>
          <cell r="C21698" t="str">
            <v>WTI Frontline London Swap Yr01</v>
          </cell>
          <cell r="D21698" t="str">
            <v>USD</v>
          </cell>
          <cell r="E21698" t="str">
            <v>BBL</v>
          </cell>
          <cell r="I21698" t="str">
            <v>DW</v>
          </cell>
          <cell r="J21698" t="str">
            <v>16:30 UK</v>
          </cell>
          <cell r="K21698" t="str">
            <v>c</v>
          </cell>
          <cell r="L21698">
            <v>3</v>
          </cell>
          <cell r="M21698">
            <v>41334</v>
          </cell>
          <cell r="N21698">
            <v>42223</v>
          </cell>
          <cell r="O21698" t="str">
            <v>Y</v>
          </cell>
          <cell r="R21698" t="str">
            <v>United States</v>
          </cell>
          <cell r="S21698" t="str">
            <v>Cushing</v>
          </cell>
          <cell r="T21698" t="str">
            <v>Swap</v>
          </cell>
        </row>
        <row r="21699">
          <cell r="A21699" t="str">
            <v>WTFLY02</v>
          </cell>
          <cell r="B21699" t="str">
            <v>DR</v>
          </cell>
          <cell r="C21699" t="str">
            <v>WTI Frontline London Swap Yr02</v>
          </cell>
          <cell r="D21699" t="str">
            <v>USD</v>
          </cell>
          <cell r="E21699" t="str">
            <v>BBL</v>
          </cell>
          <cell r="I21699" t="str">
            <v>DW</v>
          </cell>
          <cell r="J21699" t="str">
            <v>16:30 UK</v>
          </cell>
          <cell r="K21699" t="str">
            <v>c</v>
          </cell>
          <cell r="L21699">
            <v>3</v>
          </cell>
          <cell r="M21699">
            <v>41334</v>
          </cell>
          <cell r="N21699">
            <v>42223</v>
          </cell>
          <cell r="O21699" t="str">
            <v>Y</v>
          </cell>
          <cell r="R21699" t="str">
            <v>United States</v>
          </cell>
          <cell r="S21699" t="str">
            <v>Cushing</v>
          </cell>
          <cell r="T21699" t="str">
            <v>Swap</v>
          </cell>
        </row>
        <row r="21700">
          <cell r="A21700" t="str">
            <v>WTFLY03</v>
          </cell>
          <cell r="B21700" t="str">
            <v>DR</v>
          </cell>
          <cell r="C21700" t="str">
            <v>WTI Frontline London Swap Yr03</v>
          </cell>
          <cell r="D21700" t="str">
            <v>USD</v>
          </cell>
          <cell r="E21700" t="str">
            <v>BBL</v>
          </cell>
          <cell r="I21700" t="str">
            <v>DW</v>
          </cell>
          <cell r="J21700" t="str">
            <v>16:30 UK</v>
          </cell>
          <cell r="K21700" t="str">
            <v>c</v>
          </cell>
          <cell r="L21700">
            <v>3</v>
          </cell>
          <cell r="M21700">
            <v>41334</v>
          </cell>
          <cell r="N21700">
            <v>42223</v>
          </cell>
          <cell r="O21700" t="str">
            <v>Y</v>
          </cell>
          <cell r="R21700" t="str">
            <v>United States</v>
          </cell>
          <cell r="S21700" t="str">
            <v>Cushing</v>
          </cell>
          <cell r="T21700" t="str">
            <v>Swap</v>
          </cell>
        </row>
        <row r="21701">
          <cell r="A21701" t="str">
            <v>WVBM011</v>
          </cell>
          <cell r="B21701" t="str">
            <v>RU</v>
          </cell>
          <cell r="C21701" t="str">
            <v>WTI Mo01 vs Brent Mo01</v>
          </cell>
          <cell r="D21701" t="str">
            <v>USD</v>
          </cell>
          <cell r="E21701" t="str">
            <v>BBL</v>
          </cell>
          <cell r="F21701">
            <v>7.8029999999999999</v>
          </cell>
          <cell r="G21701" t="str">
            <v>*</v>
          </cell>
          <cell r="H21701" t="str">
            <v>MT</v>
          </cell>
          <cell r="I21701" t="str">
            <v>DW</v>
          </cell>
          <cell r="J21701" t="str">
            <v>15:15 US Eastern</v>
          </cell>
          <cell r="K21701" t="str">
            <v>lhc</v>
          </cell>
          <cell r="L21701">
            <v>3</v>
          </cell>
          <cell r="M21701">
            <v>40848</v>
          </cell>
          <cell r="N21701">
            <v>42222</v>
          </cell>
          <cell r="O21701" t="str">
            <v>Y</v>
          </cell>
          <cell r="P21701" t="str">
            <v>DAP</v>
          </cell>
          <cell r="Q21701" t="str">
            <v>Pipeline</v>
          </cell>
          <cell r="R21701" t="str">
            <v>United States</v>
          </cell>
          <cell r="S21701" t="str">
            <v>Cushing</v>
          </cell>
          <cell r="T21701" t="str">
            <v>Forward</v>
          </cell>
        </row>
        <row r="21702">
          <cell r="A21702" t="str">
            <v>WVBM021</v>
          </cell>
          <cell r="B21702" t="str">
            <v>RU</v>
          </cell>
          <cell r="C21702" t="str">
            <v>WTI Mo02 vs Dubai Mo01</v>
          </cell>
          <cell r="D21702" t="str">
            <v>USD</v>
          </cell>
          <cell r="E21702" t="str">
            <v>BBL</v>
          </cell>
          <cell r="F21702">
            <v>7.8029999999999999</v>
          </cell>
          <cell r="G21702" t="str">
            <v>*</v>
          </cell>
          <cell r="H21702" t="str">
            <v>MT</v>
          </cell>
          <cell r="I21702" t="str">
            <v>DW</v>
          </cell>
          <cell r="J21702" t="str">
            <v>15:15 US Eastern</v>
          </cell>
          <cell r="K21702" t="str">
            <v>lhc</v>
          </cell>
          <cell r="L21702">
            <v>3</v>
          </cell>
          <cell r="M21702">
            <v>40848</v>
          </cell>
          <cell r="N21702">
            <v>42222</v>
          </cell>
          <cell r="O21702" t="str">
            <v>Y</v>
          </cell>
          <cell r="P21702" t="str">
            <v>DAP</v>
          </cell>
          <cell r="Q21702" t="str">
            <v>Pipeline</v>
          </cell>
          <cell r="R21702" t="str">
            <v>United States</v>
          </cell>
          <cell r="S21702" t="str">
            <v>Cushing</v>
          </cell>
          <cell r="T21702" t="str">
            <v>Forward</v>
          </cell>
        </row>
        <row r="21703">
          <cell r="A21703" t="str">
            <v>WVBM022</v>
          </cell>
          <cell r="B21703" t="str">
            <v>RU</v>
          </cell>
          <cell r="C21703" t="str">
            <v>WTI Mo02 vs Brent Mo02</v>
          </cell>
          <cell r="D21703" t="str">
            <v>USD</v>
          </cell>
          <cell r="E21703" t="str">
            <v>BBL</v>
          </cell>
          <cell r="F21703">
            <v>7.8029999999999999</v>
          </cell>
          <cell r="G21703" t="str">
            <v>*</v>
          </cell>
          <cell r="H21703" t="str">
            <v>MT</v>
          </cell>
          <cell r="I21703" t="str">
            <v>DW</v>
          </cell>
          <cell r="J21703" t="str">
            <v>15:15 US Eastern</v>
          </cell>
          <cell r="K21703" t="str">
            <v>lhc</v>
          </cell>
          <cell r="L21703">
            <v>3</v>
          </cell>
          <cell r="M21703">
            <v>40848</v>
          </cell>
          <cell r="N21703">
            <v>42222</v>
          </cell>
          <cell r="O21703" t="str">
            <v>Y</v>
          </cell>
          <cell r="P21703" t="str">
            <v>DAP</v>
          </cell>
          <cell r="Q21703" t="str">
            <v>Pipeline</v>
          </cell>
          <cell r="R21703" t="str">
            <v>United States</v>
          </cell>
          <cell r="S21703" t="str">
            <v>Cushing</v>
          </cell>
          <cell r="T21703" t="str">
            <v>Forward</v>
          </cell>
        </row>
        <row r="21704">
          <cell r="A21704" t="str">
            <v>WVBM032</v>
          </cell>
          <cell r="B21704" t="str">
            <v>RU</v>
          </cell>
          <cell r="C21704" t="str">
            <v>WTI Mo03 vs Dubai Mo02</v>
          </cell>
          <cell r="D21704" t="str">
            <v>USD</v>
          </cell>
          <cell r="E21704" t="str">
            <v>BBL</v>
          </cell>
          <cell r="F21704">
            <v>7.8029999999999999</v>
          </cell>
          <cell r="G21704" t="str">
            <v>*</v>
          </cell>
          <cell r="H21704" t="str">
            <v>MT</v>
          </cell>
          <cell r="I21704" t="str">
            <v>DW</v>
          </cell>
          <cell r="J21704" t="str">
            <v>15:15 US Eastern</v>
          </cell>
          <cell r="K21704" t="str">
            <v>lhc</v>
          </cell>
          <cell r="L21704">
            <v>3</v>
          </cell>
          <cell r="M21704">
            <v>40848</v>
          </cell>
          <cell r="N21704">
            <v>42222</v>
          </cell>
          <cell r="O21704" t="str">
            <v>Y</v>
          </cell>
          <cell r="P21704" t="str">
            <v>DAP</v>
          </cell>
          <cell r="Q21704" t="str">
            <v>Pipeline</v>
          </cell>
          <cell r="R21704" t="str">
            <v>United States</v>
          </cell>
          <cell r="S21704" t="str">
            <v>Cushing</v>
          </cell>
          <cell r="T21704" t="str">
            <v>Forward</v>
          </cell>
        </row>
        <row r="21705">
          <cell r="A21705" t="str">
            <v>WVBM033</v>
          </cell>
          <cell r="B21705" t="str">
            <v>RU</v>
          </cell>
          <cell r="C21705" t="str">
            <v>WTI Mo03 vs Brent Mo03</v>
          </cell>
          <cell r="D21705" t="str">
            <v>USD</v>
          </cell>
          <cell r="E21705" t="str">
            <v>BBL</v>
          </cell>
          <cell r="F21705">
            <v>7.8029999999999999</v>
          </cell>
          <cell r="G21705" t="str">
            <v>*</v>
          </cell>
          <cell r="H21705" t="str">
            <v>MT</v>
          </cell>
          <cell r="I21705" t="str">
            <v>DW</v>
          </cell>
          <cell r="J21705" t="str">
            <v>15:15 US Eastern</v>
          </cell>
          <cell r="K21705" t="str">
            <v>lhc</v>
          </cell>
          <cell r="L21705">
            <v>3</v>
          </cell>
          <cell r="M21705">
            <v>40848</v>
          </cell>
          <cell r="N21705">
            <v>42222</v>
          </cell>
          <cell r="O21705" t="str">
            <v>Y</v>
          </cell>
          <cell r="P21705" t="str">
            <v>DAP</v>
          </cell>
          <cell r="Q21705" t="str">
            <v>Pipeline</v>
          </cell>
          <cell r="R21705" t="str">
            <v>United States</v>
          </cell>
          <cell r="S21705" t="str">
            <v>Cushing</v>
          </cell>
          <cell r="T21705" t="str">
            <v>Forward</v>
          </cell>
        </row>
        <row r="21706">
          <cell r="A21706" t="str">
            <v>WVWM012</v>
          </cell>
          <cell r="B21706" t="str">
            <v>RU</v>
          </cell>
          <cell r="C21706" t="str">
            <v>WTI Mo01 vs WTI Mo02 Intermonth Spread</v>
          </cell>
          <cell r="D21706" t="str">
            <v>USD</v>
          </cell>
          <cell r="E21706" t="str">
            <v>BBL</v>
          </cell>
          <cell r="F21706">
            <v>7.8029999999999999</v>
          </cell>
          <cell r="G21706" t="str">
            <v>*</v>
          </cell>
          <cell r="H21706" t="str">
            <v>MT</v>
          </cell>
          <cell r="I21706" t="str">
            <v>DW</v>
          </cell>
          <cell r="J21706" t="str">
            <v>15:15 US Eastern</v>
          </cell>
          <cell r="K21706" t="str">
            <v>lhc</v>
          </cell>
          <cell r="L21706">
            <v>3</v>
          </cell>
          <cell r="M21706">
            <v>40848</v>
          </cell>
          <cell r="N21706">
            <v>42222</v>
          </cell>
          <cell r="O21706" t="str">
            <v>Y</v>
          </cell>
          <cell r="P21706" t="str">
            <v>DAP</v>
          </cell>
          <cell r="Q21706" t="str">
            <v>Pipeline</v>
          </cell>
          <cell r="R21706" t="str">
            <v>United States</v>
          </cell>
          <cell r="S21706" t="str">
            <v>Cushing</v>
          </cell>
          <cell r="T21706" t="str">
            <v>Forward</v>
          </cell>
        </row>
        <row r="21707">
          <cell r="A21707" t="str">
            <v>WVWM023</v>
          </cell>
          <cell r="B21707" t="str">
            <v>RU</v>
          </cell>
          <cell r="C21707" t="str">
            <v>WTI Mo02 vs WTI Mo03 Intermonth Spread</v>
          </cell>
          <cell r="D21707" t="str">
            <v>USD</v>
          </cell>
          <cell r="E21707" t="str">
            <v>BBL</v>
          </cell>
          <cell r="F21707">
            <v>7.8029999999999999</v>
          </cell>
          <cell r="G21707" t="str">
            <v>*</v>
          </cell>
          <cell r="H21707" t="str">
            <v>MT</v>
          </cell>
          <cell r="I21707" t="str">
            <v>DW</v>
          </cell>
          <cell r="J21707" t="str">
            <v>15:15 US Eastern</v>
          </cell>
          <cell r="K21707" t="str">
            <v>lhc</v>
          </cell>
          <cell r="L21707">
            <v>3</v>
          </cell>
          <cell r="M21707">
            <v>40848</v>
          </cell>
          <cell r="N21707">
            <v>42222</v>
          </cell>
          <cell r="O21707" t="str">
            <v>Y</v>
          </cell>
          <cell r="P21707" t="str">
            <v>DAP</v>
          </cell>
          <cell r="Q21707" t="str">
            <v>Pipeline</v>
          </cell>
          <cell r="R21707" t="str">
            <v>United States</v>
          </cell>
          <cell r="S21707" t="str">
            <v>Cushing</v>
          </cell>
          <cell r="T21707" t="str">
            <v>Forward</v>
          </cell>
        </row>
        <row r="21708">
          <cell r="A21708" t="str">
            <v>XDOA001</v>
          </cell>
          <cell r="B21708" t="str">
            <v>FK</v>
          </cell>
          <cell r="C21708" t="str">
            <v>DME Oman at Singapore MOC Mo01</v>
          </cell>
          <cell r="D21708" t="str">
            <v>USD</v>
          </cell>
          <cell r="E21708" t="str">
            <v>BBL</v>
          </cell>
          <cell r="I21708" t="str">
            <v>DW</v>
          </cell>
          <cell r="J21708" t="str">
            <v>16:30 Singapore</v>
          </cell>
          <cell r="K21708" t="str">
            <v>c</v>
          </cell>
          <cell r="L21708">
            <v>2</v>
          </cell>
          <cell r="M21708">
            <v>39426</v>
          </cell>
          <cell r="N21708">
            <v>42223</v>
          </cell>
          <cell r="O21708" t="str">
            <v>Y</v>
          </cell>
          <cell r="P21708" t="str">
            <v>FOB</v>
          </cell>
          <cell r="Q21708" t="str">
            <v>Cargo</v>
          </cell>
          <cell r="R21708" t="str">
            <v>Persian Gulf</v>
          </cell>
          <cell r="S21708" t="str">
            <v>Fateh Terminal</v>
          </cell>
          <cell r="T21708" t="str">
            <v>Future</v>
          </cell>
        </row>
        <row r="21709">
          <cell r="A21709" t="str">
            <v>XDOAV01</v>
          </cell>
          <cell r="B21709" t="str">
            <v>FK</v>
          </cell>
          <cell r="C21709" t="str">
            <v>DME Oman Volume at Singapore MOC Mo01</v>
          </cell>
          <cell r="D21709" t="str">
            <v>USD</v>
          </cell>
          <cell r="E21709" t="str">
            <v>BBL</v>
          </cell>
          <cell r="I21709" t="str">
            <v>DW</v>
          </cell>
          <cell r="J21709" t="str">
            <v>16:30 Singapore</v>
          </cell>
          <cell r="K21709" t="str">
            <v>u</v>
          </cell>
          <cell r="L21709">
            <v>0</v>
          </cell>
          <cell r="M21709">
            <v>39426</v>
          </cell>
          <cell r="N21709">
            <v>42222</v>
          </cell>
          <cell r="O21709" t="str">
            <v>Y</v>
          </cell>
          <cell r="P21709" t="str">
            <v>FOB</v>
          </cell>
          <cell r="Q21709" t="str">
            <v>Cargo</v>
          </cell>
          <cell r="R21709" t="str">
            <v>Persian Gulf</v>
          </cell>
          <cell r="S21709" t="str">
            <v>Fateh Terminal</v>
          </cell>
          <cell r="T21709" t="str">
            <v>Future</v>
          </cell>
        </row>
        <row r="21710">
          <cell r="A21710" t="str">
            <v>XILLA01</v>
          </cell>
          <cell r="B21710" t="str">
            <v>FK</v>
          </cell>
          <cell r="C21710" t="str">
            <v>ICE Brent at Singapore MOC Mo01</v>
          </cell>
          <cell r="D21710" t="str">
            <v>USD</v>
          </cell>
          <cell r="E21710" t="str">
            <v>BBL</v>
          </cell>
          <cell r="I21710" t="str">
            <v>DW</v>
          </cell>
          <cell r="J21710" t="str">
            <v>16:30 Singapore</v>
          </cell>
          <cell r="K21710" t="str">
            <v>c</v>
          </cell>
          <cell r="L21710">
            <v>2</v>
          </cell>
          <cell r="M21710">
            <v>39426</v>
          </cell>
          <cell r="N21710">
            <v>42222</v>
          </cell>
          <cell r="O21710" t="str">
            <v>Y</v>
          </cell>
          <cell r="P21710" t="str">
            <v>FOB</v>
          </cell>
          <cell r="Q21710" t="str">
            <v>Cargo</v>
          </cell>
          <cell r="R21710" t="str">
            <v>North Sea</v>
          </cell>
          <cell r="S21710" t="str">
            <v>Sullom Voe</v>
          </cell>
          <cell r="T21710" t="str">
            <v>Forward</v>
          </cell>
        </row>
        <row r="21711">
          <cell r="A21711" t="str">
            <v>XILLA02</v>
          </cell>
          <cell r="B21711" t="str">
            <v>FK</v>
          </cell>
          <cell r="C21711" t="str">
            <v>ICE Brent at Singapore MOC Mo02</v>
          </cell>
          <cell r="D21711" t="str">
            <v>USD</v>
          </cell>
          <cell r="E21711" t="str">
            <v>BBL</v>
          </cell>
          <cell r="I21711" t="str">
            <v>DW</v>
          </cell>
          <cell r="J21711" t="str">
            <v>16:30 Singapore</v>
          </cell>
          <cell r="K21711" t="str">
            <v>c</v>
          </cell>
          <cell r="L21711">
            <v>2</v>
          </cell>
          <cell r="M21711">
            <v>39426</v>
          </cell>
          <cell r="N21711">
            <v>42222</v>
          </cell>
          <cell r="O21711" t="str">
            <v>Y</v>
          </cell>
          <cell r="P21711" t="str">
            <v>FOB</v>
          </cell>
          <cell r="Q21711" t="str">
            <v>Cargo</v>
          </cell>
          <cell r="R21711" t="str">
            <v>North Sea</v>
          </cell>
          <cell r="S21711" t="str">
            <v>Sullom Voe</v>
          </cell>
          <cell r="T21711" t="str">
            <v>Forward</v>
          </cell>
        </row>
        <row r="21712">
          <cell r="A21712" t="str">
            <v>XILLA05</v>
          </cell>
          <cell r="B21712" t="str">
            <v>FK</v>
          </cell>
          <cell r="C21712" t="str">
            <v>ICE Brent at Singapore MOC Mo05</v>
          </cell>
          <cell r="D21712" t="str">
            <v>USD</v>
          </cell>
          <cell r="E21712" t="str">
            <v>BBL</v>
          </cell>
          <cell r="I21712" t="str">
            <v>DW</v>
          </cell>
          <cell r="J21712" t="str">
            <v>16:30 Singapore</v>
          </cell>
          <cell r="K21712" t="str">
            <v>c</v>
          </cell>
          <cell r="L21712">
            <v>2</v>
          </cell>
          <cell r="M21712">
            <v>41913</v>
          </cell>
          <cell r="N21712">
            <v>42222</v>
          </cell>
          <cell r="O21712" t="str">
            <v>Y</v>
          </cell>
          <cell r="P21712" t="str">
            <v>FOB</v>
          </cell>
          <cell r="Q21712" t="str">
            <v>Cargo</v>
          </cell>
          <cell r="R21712" t="str">
            <v>North Sea</v>
          </cell>
          <cell r="S21712" t="str">
            <v>Sullom Voe</v>
          </cell>
          <cell r="T21712" t="str">
            <v>Future</v>
          </cell>
        </row>
        <row r="21713">
          <cell r="A21713" t="str">
            <v>XILLA06</v>
          </cell>
          <cell r="B21713" t="str">
            <v>FK</v>
          </cell>
          <cell r="C21713" t="str">
            <v>ICE Brent at Singapore MOC Mo06</v>
          </cell>
          <cell r="D21713" t="str">
            <v>USD</v>
          </cell>
          <cell r="E21713" t="str">
            <v>BBL</v>
          </cell>
          <cell r="I21713" t="str">
            <v>DW</v>
          </cell>
          <cell r="J21713" t="str">
            <v>16:30 Singapore</v>
          </cell>
          <cell r="K21713" t="str">
            <v>c</v>
          </cell>
          <cell r="L21713">
            <v>2</v>
          </cell>
          <cell r="M21713">
            <v>41913</v>
          </cell>
          <cell r="N21713">
            <v>42222</v>
          </cell>
          <cell r="O21713" t="str">
            <v>Y</v>
          </cell>
          <cell r="P21713" t="str">
            <v>FOB</v>
          </cell>
          <cell r="Q21713" t="str">
            <v>Cargo</v>
          </cell>
          <cell r="R21713" t="str">
            <v>North Sea</v>
          </cell>
          <cell r="S21713" t="str">
            <v>Sullom Voe</v>
          </cell>
          <cell r="T21713" t="str">
            <v>Future</v>
          </cell>
        </row>
        <row r="21714">
          <cell r="A21714" t="str">
            <v>XILLA07</v>
          </cell>
          <cell r="B21714" t="str">
            <v>FK</v>
          </cell>
          <cell r="C21714" t="str">
            <v>ICE Brent at Singapore MOC Mo07</v>
          </cell>
          <cell r="D21714" t="str">
            <v>USD</v>
          </cell>
          <cell r="E21714" t="str">
            <v>BBL</v>
          </cell>
          <cell r="I21714" t="str">
            <v>DW</v>
          </cell>
          <cell r="J21714" t="str">
            <v>16:30 Singapore</v>
          </cell>
          <cell r="K21714" t="str">
            <v>c</v>
          </cell>
          <cell r="L21714">
            <v>2</v>
          </cell>
          <cell r="M21714">
            <v>41913</v>
          </cell>
          <cell r="N21714">
            <v>42222</v>
          </cell>
          <cell r="O21714" t="str">
            <v>Y</v>
          </cell>
          <cell r="P21714" t="str">
            <v>FOB</v>
          </cell>
          <cell r="Q21714" t="str">
            <v>Cargo</v>
          </cell>
          <cell r="R21714" t="str">
            <v>North Sea</v>
          </cell>
          <cell r="S21714" t="str">
            <v>Sullom Voe</v>
          </cell>
          <cell r="T21714" t="str">
            <v>Future</v>
          </cell>
        </row>
        <row r="21715">
          <cell r="A21715" t="str">
            <v>XILLA08</v>
          </cell>
          <cell r="B21715" t="str">
            <v>FK</v>
          </cell>
          <cell r="C21715" t="str">
            <v>ICE Brent at Singapore MOC Mo08</v>
          </cell>
          <cell r="D21715" t="str">
            <v>USD</v>
          </cell>
          <cell r="E21715" t="str">
            <v>BBL</v>
          </cell>
          <cell r="I21715" t="str">
            <v>DW</v>
          </cell>
          <cell r="J21715" t="str">
            <v>16:30 Singapore</v>
          </cell>
          <cell r="K21715" t="str">
            <v>c</v>
          </cell>
          <cell r="L21715">
            <v>2</v>
          </cell>
          <cell r="M21715">
            <v>41913</v>
          </cell>
          <cell r="N21715">
            <v>42222</v>
          </cell>
          <cell r="O21715" t="str">
            <v>Y</v>
          </cell>
          <cell r="P21715" t="str">
            <v>FOB</v>
          </cell>
          <cell r="Q21715" t="str">
            <v>Cargo</v>
          </cell>
          <cell r="R21715" t="str">
            <v>North Sea</v>
          </cell>
          <cell r="S21715" t="str">
            <v>Sullom Voe</v>
          </cell>
          <cell r="T21715" t="str">
            <v>Future</v>
          </cell>
        </row>
        <row r="21716">
          <cell r="A21716" t="str">
            <v>XILLA09</v>
          </cell>
          <cell r="B21716" t="str">
            <v>FK</v>
          </cell>
          <cell r="C21716" t="str">
            <v>ICE Brent at Singapore MOC Mo09</v>
          </cell>
          <cell r="D21716" t="str">
            <v>USD</v>
          </cell>
          <cell r="E21716" t="str">
            <v>BBL</v>
          </cell>
          <cell r="I21716" t="str">
            <v>DW</v>
          </cell>
          <cell r="J21716" t="str">
            <v>16:30 Singapore</v>
          </cell>
          <cell r="K21716" t="str">
            <v>c</v>
          </cell>
          <cell r="L21716">
            <v>2</v>
          </cell>
          <cell r="M21716">
            <v>41913</v>
          </cell>
          <cell r="N21716">
            <v>42222</v>
          </cell>
          <cell r="O21716" t="str">
            <v>Y</v>
          </cell>
          <cell r="P21716" t="str">
            <v>FOB</v>
          </cell>
          <cell r="Q21716" t="str">
            <v>Cargo</v>
          </cell>
          <cell r="R21716" t="str">
            <v>North Sea</v>
          </cell>
          <cell r="S21716" t="str">
            <v>Sullom Voe</v>
          </cell>
          <cell r="T21716" t="str">
            <v>Future</v>
          </cell>
        </row>
        <row r="21717">
          <cell r="A21717" t="str">
            <v>XILLA10</v>
          </cell>
          <cell r="B21717" t="str">
            <v>FK</v>
          </cell>
          <cell r="C21717" t="str">
            <v>ICE Brent at Singapore MOC Mo10</v>
          </cell>
          <cell r="D21717" t="str">
            <v>USD</v>
          </cell>
          <cell r="E21717" t="str">
            <v>BBL</v>
          </cell>
          <cell r="I21717" t="str">
            <v>DW</v>
          </cell>
          <cell r="J21717" t="str">
            <v>16:30 Singapore</v>
          </cell>
          <cell r="K21717" t="str">
            <v>c</v>
          </cell>
          <cell r="L21717">
            <v>2</v>
          </cell>
          <cell r="M21717">
            <v>41913</v>
          </cell>
          <cell r="N21717">
            <v>42222</v>
          </cell>
          <cell r="O21717" t="str">
            <v>Y</v>
          </cell>
          <cell r="P21717" t="str">
            <v>FOB</v>
          </cell>
          <cell r="Q21717" t="str">
            <v>Cargo</v>
          </cell>
          <cell r="R21717" t="str">
            <v>North Sea</v>
          </cell>
          <cell r="S21717" t="str">
            <v>Sullom Voe</v>
          </cell>
          <cell r="T21717" t="str">
            <v>Future</v>
          </cell>
        </row>
        <row r="21718">
          <cell r="A21718" t="str">
            <v>XILLA11</v>
          </cell>
          <cell r="B21718" t="str">
            <v>FK</v>
          </cell>
          <cell r="C21718" t="str">
            <v>ICE Brent at Singapore MOC Mo11</v>
          </cell>
          <cell r="D21718" t="str">
            <v>USD</v>
          </cell>
          <cell r="E21718" t="str">
            <v>BBL</v>
          </cell>
          <cell r="I21718" t="str">
            <v>DW</v>
          </cell>
          <cell r="J21718" t="str">
            <v>16:30 Singapore</v>
          </cell>
          <cell r="K21718" t="str">
            <v>c</v>
          </cell>
          <cell r="L21718">
            <v>2</v>
          </cell>
          <cell r="M21718">
            <v>41913</v>
          </cell>
          <cell r="N21718">
            <v>42222</v>
          </cell>
          <cell r="O21718" t="str">
            <v>Y</v>
          </cell>
          <cell r="P21718" t="str">
            <v>FOB</v>
          </cell>
          <cell r="Q21718" t="str">
            <v>Cargo</v>
          </cell>
          <cell r="R21718" t="str">
            <v>North Sea</v>
          </cell>
          <cell r="S21718" t="str">
            <v>Sullom Voe</v>
          </cell>
          <cell r="T21718" t="str">
            <v>Future</v>
          </cell>
        </row>
        <row r="21719">
          <cell r="A21719" t="str">
            <v>XILLA12</v>
          </cell>
          <cell r="B21719" t="str">
            <v>FK</v>
          </cell>
          <cell r="C21719" t="str">
            <v>ICE Brent at Singapore MOC Mo12</v>
          </cell>
          <cell r="D21719" t="str">
            <v>USD</v>
          </cell>
          <cell r="E21719" t="str">
            <v>BBL</v>
          </cell>
          <cell r="I21719" t="str">
            <v>DW</v>
          </cell>
          <cell r="J21719" t="str">
            <v>16:30 Singapore</v>
          </cell>
          <cell r="K21719" t="str">
            <v>c</v>
          </cell>
          <cell r="L21719">
            <v>2</v>
          </cell>
          <cell r="M21719">
            <v>41913</v>
          </cell>
          <cell r="N21719">
            <v>42222</v>
          </cell>
          <cell r="O21719" t="str">
            <v>Y</v>
          </cell>
          <cell r="P21719" t="str">
            <v>FOB</v>
          </cell>
          <cell r="Q21719" t="str">
            <v>Cargo</v>
          </cell>
          <cell r="R21719" t="str">
            <v>North Sea</v>
          </cell>
          <cell r="S21719" t="str">
            <v>Sullom Voe</v>
          </cell>
          <cell r="T21719" t="str">
            <v>Future</v>
          </cell>
        </row>
        <row r="21720">
          <cell r="A21720" t="str">
            <v>XILLA13</v>
          </cell>
          <cell r="B21720" t="str">
            <v>FK</v>
          </cell>
          <cell r="C21720" t="str">
            <v>ICE Brent at Singapore MOC Mo13</v>
          </cell>
          <cell r="D21720" t="str">
            <v>USD</v>
          </cell>
          <cell r="E21720" t="str">
            <v>BBL</v>
          </cell>
          <cell r="I21720" t="str">
            <v>DW</v>
          </cell>
          <cell r="J21720" t="str">
            <v>16:30 Singapore</v>
          </cell>
          <cell r="K21720" t="str">
            <v>c</v>
          </cell>
          <cell r="L21720">
            <v>2</v>
          </cell>
          <cell r="M21720">
            <v>41913</v>
          </cell>
          <cell r="N21720">
            <v>42222</v>
          </cell>
          <cell r="O21720" t="str">
            <v>Y</v>
          </cell>
          <cell r="P21720" t="str">
            <v>FOB</v>
          </cell>
          <cell r="Q21720" t="str">
            <v>Cargo</v>
          </cell>
          <cell r="R21720" t="str">
            <v>North Sea</v>
          </cell>
          <cell r="S21720" t="str">
            <v>Sullom Voe</v>
          </cell>
          <cell r="T21720" t="str">
            <v>Future</v>
          </cell>
        </row>
        <row r="21721">
          <cell r="A21721" t="str">
            <v>XILLA14</v>
          </cell>
          <cell r="B21721" t="str">
            <v>FK</v>
          </cell>
          <cell r="C21721" t="str">
            <v>ICE Brent at Singapore MOC Mo14</v>
          </cell>
          <cell r="D21721" t="str">
            <v>USD</v>
          </cell>
          <cell r="E21721" t="str">
            <v>BBL</v>
          </cell>
          <cell r="I21721" t="str">
            <v>DW</v>
          </cell>
          <cell r="J21721" t="str">
            <v>16:30 Singapore</v>
          </cell>
          <cell r="K21721" t="str">
            <v>c</v>
          </cell>
          <cell r="L21721">
            <v>2</v>
          </cell>
          <cell r="M21721">
            <v>41913</v>
          </cell>
          <cell r="N21721">
            <v>42222</v>
          </cell>
          <cell r="O21721" t="str">
            <v>Y</v>
          </cell>
          <cell r="P21721" t="str">
            <v>FOB</v>
          </cell>
          <cell r="Q21721" t="str">
            <v>Cargo</v>
          </cell>
          <cell r="R21721" t="str">
            <v>North Sea</v>
          </cell>
          <cell r="S21721" t="str">
            <v>Sullom Voe</v>
          </cell>
          <cell r="T21721" t="str">
            <v>Future</v>
          </cell>
        </row>
        <row r="21722">
          <cell r="A21722" t="str">
            <v>XILLA15</v>
          </cell>
          <cell r="B21722" t="str">
            <v>FK</v>
          </cell>
          <cell r="C21722" t="str">
            <v>ICE Brent at Singapore MOC Mo15</v>
          </cell>
          <cell r="D21722" t="str">
            <v>USD</v>
          </cell>
          <cell r="E21722" t="str">
            <v>BBL</v>
          </cell>
          <cell r="I21722" t="str">
            <v>DW</v>
          </cell>
          <cell r="J21722" t="str">
            <v>16:30 Singapore</v>
          </cell>
          <cell r="K21722" t="str">
            <v>c</v>
          </cell>
          <cell r="L21722">
            <v>2</v>
          </cell>
          <cell r="M21722">
            <v>41913</v>
          </cell>
          <cell r="N21722">
            <v>42222</v>
          </cell>
          <cell r="O21722" t="str">
            <v>Y</v>
          </cell>
          <cell r="P21722" t="str">
            <v>FOB</v>
          </cell>
          <cell r="Q21722" t="str">
            <v>Cargo</v>
          </cell>
          <cell r="R21722" t="str">
            <v>North Sea</v>
          </cell>
          <cell r="S21722" t="str">
            <v>Sullom Voe</v>
          </cell>
          <cell r="T21722" t="str">
            <v>Future</v>
          </cell>
        </row>
        <row r="21723">
          <cell r="A21723" t="str">
            <v>XILLA16</v>
          </cell>
          <cell r="B21723" t="str">
            <v>FK</v>
          </cell>
          <cell r="C21723" t="str">
            <v>ICE Brent at Singapore MOC Mo16</v>
          </cell>
          <cell r="D21723" t="str">
            <v>USD</v>
          </cell>
          <cell r="E21723" t="str">
            <v>BBL</v>
          </cell>
          <cell r="I21723" t="str">
            <v>DW</v>
          </cell>
          <cell r="J21723" t="str">
            <v>16:30 Singapore</v>
          </cell>
          <cell r="K21723" t="str">
            <v>c</v>
          </cell>
          <cell r="L21723">
            <v>2</v>
          </cell>
          <cell r="M21723">
            <v>41913</v>
          </cell>
          <cell r="N21723">
            <v>42222</v>
          </cell>
          <cell r="O21723" t="str">
            <v>Y</v>
          </cell>
          <cell r="P21723" t="str">
            <v>FOB</v>
          </cell>
          <cell r="Q21723" t="str">
            <v>Cargo</v>
          </cell>
          <cell r="R21723" t="str">
            <v>North Sea</v>
          </cell>
          <cell r="S21723" t="str">
            <v>Sullom Voe</v>
          </cell>
          <cell r="T21723" t="str">
            <v>Future</v>
          </cell>
        </row>
        <row r="21724">
          <cell r="A21724" t="str">
            <v>XILLA17</v>
          </cell>
          <cell r="B21724" t="str">
            <v>FK</v>
          </cell>
          <cell r="C21724" t="str">
            <v>ICE Brent at Singapore MOC Mo17</v>
          </cell>
          <cell r="D21724" t="str">
            <v>USD</v>
          </cell>
          <cell r="E21724" t="str">
            <v>BBL</v>
          </cell>
          <cell r="I21724" t="str">
            <v>DW</v>
          </cell>
          <cell r="J21724" t="str">
            <v>16:30 Singapore</v>
          </cell>
          <cell r="K21724" t="str">
            <v>c</v>
          </cell>
          <cell r="L21724">
            <v>2</v>
          </cell>
          <cell r="M21724">
            <v>41913</v>
          </cell>
          <cell r="N21724">
            <v>42222</v>
          </cell>
          <cell r="O21724" t="str">
            <v>Y</v>
          </cell>
          <cell r="P21724" t="str">
            <v>FOB</v>
          </cell>
          <cell r="Q21724" t="str">
            <v>Cargo</v>
          </cell>
          <cell r="R21724" t="str">
            <v>North Sea</v>
          </cell>
          <cell r="S21724" t="str">
            <v>Sullom Voe</v>
          </cell>
          <cell r="T21724" t="str">
            <v>Future</v>
          </cell>
        </row>
        <row r="21725">
          <cell r="A21725" t="str">
            <v>XILLA18</v>
          </cell>
          <cell r="B21725" t="str">
            <v>FK</v>
          </cell>
          <cell r="C21725" t="str">
            <v>ICE Brent at Singapore MOC Mo18</v>
          </cell>
          <cell r="D21725" t="str">
            <v>USD</v>
          </cell>
          <cell r="E21725" t="str">
            <v>BBL</v>
          </cell>
          <cell r="I21725" t="str">
            <v>DW</v>
          </cell>
          <cell r="J21725" t="str">
            <v>16:30 Singapore</v>
          </cell>
          <cell r="K21725" t="str">
            <v>c</v>
          </cell>
          <cell r="L21725">
            <v>2</v>
          </cell>
          <cell r="M21725">
            <v>41913</v>
          </cell>
          <cell r="N21725">
            <v>42222</v>
          </cell>
          <cell r="O21725" t="str">
            <v>Y</v>
          </cell>
          <cell r="P21725" t="str">
            <v>FOB</v>
          </cell>
          <cell r="Q21725" t="str">
            <v>Cargo</v>
          </cell>
          <cell r="R21725" t="str">
            <v>North Sea</v>
          </cell>
          <cell r="S21725" t="str">
            <v>Sullom Voe</v>
          </cell>
          <cell r="T21725" t="str">
            <v>Future</v>
          </cell>
        </row>
        <row r="21726">
          <cell r="A21726" t="str">
            <v>XILLA19</v>
          </cell>
          <cell r="B21726" t="str">
            <v>FK</v>
          </cell>
          <cell r="C21726" t="str">
            <v>ICE Brent at Singapore MOC Mo19</v>
          </cell>
          <cell r="D21726" t="str">
            <v>USD</v>
          </cell>
          <cell r="E21726" t="str">
            <v>BBL</v>
          </cell>
          <cell r="I21726" t="str">
            <v>DW</v>
          </cell>
          <cell r="J21726" t="str">
            <v>16:30 Singapore</v>
          </cell>
          <cell r="K21726" t="str">
            <v>c</v>
          </cell>
          <cell r="L21726">
            <v>2</v>
          </cell>
          <cell r="M21726">
            <v>41913</v>
          </cell>
          <cell r="N21726">
            <v>42222</v>
          </cell>
          <cell r="O21726" t="str">
            <v>Y</v>
          </cell>
          <cell r="P21726" t="str">
            <v>FOB</v>
          </cell>
          <cell r="Q21726" t="str">
            <v>Cargo</v>
          </cell>
          <cell r="R21726" t="str">
            <v>North Sea</v>
          </cell>
          <cell r="S21726" t="str">
            <v>Sullom Voe</v>
          </cell>
          <cell r="T21726" t="str">
            <v>Future</v>
          </cell>
        </row>
        <row r="21727">
          <cell r="A21727" t="str">
            <v>XILLA20</v>
          </cell>
          <cell r="B21727" t="str">
            <v>FK</v>
          </cell>
          <cell r="C21727" t="str">
            <v>ICE Brent at Singapore MOC Mo20</v>
          </cell>
          <cell r="D21727" t="str">
            <v>USD</v>
          </cell>
          <cell r="E21727" t="str">
            <v>BBL</v>
          </cell>
          <cell r="I21727" t="str">
            <v>DW</v>
          </cell>
          <cell r="J21727" t="str">
            <v>16:30 Singapore</v>
          </cell>
          <cell r="K21727" t="str">
            <v>c</v>
          </cell>
          <cell r="L21727">
            <v>2</v>
          </cell>
          <cell r="M21727">
            <v>41913</v>
          </cell>
          <cell r="N21727">
            <v>42222</v>
          </cell>
          <cell r="O21727" t="str">
            <v>Y</v>
          </cell>
          <cell r="P21727" t="str">
            <v>FOB</v>
          </cell>
          <cell r="Q21727" t="str">
            <v>Cargo</v>
          </cell>
          <cell r="R21727" t="str">
            <v>North Sea</v>
          </cell>
          <cell r="S21727" t="str">
            <v>Sullom Voe</v>
          </cell>
          <cell r="T21727" t="str">
            <v>Future</v>
          </cell>
        </row>
        <row r="21728">
          <cell r="A21728" t="str">
            <v>XILLA21</v>
          </cell>
          <cell r="B21728" t="str">
            <v>FK</v>
          </cell>
          <cell r="C21728" t="str">
            <v>ICE Brent at Singapore MOC Mo21</v>
          </cell>
          <cell r="D21728" t="str">
            <v>USD</v>
          </cell>
          <cell r="E21728" t="str">
            <v>BBL</v>
          </cell>
          <cell r="I21728" t="str">
            <v>DW</v>
          </cell>
          <cell r="J21728" t="str">
            <v>16:30 Singapore</v>
          </cell>
          <cell r="K21728" t="str">
            <v>c</v>
          </cell>
          <cell r="L21728">
            <v>2</v>
          </cell>
          <cell r="M21728">
            <v>41913</v>
          </cell>
          <cell r="N21728">
            <v>42222</v>
          </cell>
          <cell r="O21728" t="str">
            <v>Y</v>
          </cell>
          <cell r="P21728" t="str">
            <v>FOB</v>
          </cell>
          <cell r="Q21728" t="str">
            <v>Cargo</v>
          </cell>
          <cell r="R21728" t="str">
            <v>North Sea</v>
          </cell>
          <cell r="S21728" t="str">
            <v>Sullom Voe</v>
          </cell>
          <cell r="T21728" t="str">
            <v>Future</v>
          </cell>
        </row>
        <row r="21729">
          <cell r="A21729" t="str">
            <v>XILLA22</v>
          </cell>
          <cell r="B21729" t="str">
            <v>FK</v>
          </cell>
          <cell r="C21729" t="str">
            <v>ICE Brent at Singapore MOC Mo22</v>
          </cell>
          <cell r="D21729" t="str">
            <v>USD</v>
          </cell>
          <cell r="E21729" t="str">
            <v>BBL</v>
          </cell>
          <cell r="I21729" t="str">
            <v>DW</v>
          </cell>
          <cell r="J21729" t="str">
            <v>16:30 Singapore</v>
          </cell>
          <cell r="K21729" t="str">
            <v>c</v>
          </cell>
          <cell r="L21729">
            <v>2</v>
          </cell>
          <cell r="M21729">
            <v>41913</v>
          </cell>
          <cell r="N21729">
            <v>42222</v>
          </cell>
          <cell r="O21729" t="str">
            <v>Y</v>
          </cell>
          <cell r="P21729" t="str">
            <v>FOB</v>
          </cell>
          <cell r="Q21729" t="str">
            <v>Cargo</v>
          </cell>
          <cell r="R21729" t="str">
            <v>North Sea</v>
          </cell>
          <cell r="S21729" t="str">
            <v>Sullom Voe</v>
          </cell>
          <cell r="T21729" t="str">
            <v>Future</v>
          </cell>
        </row>
        <row r="21730">
          <cell r="A21730" t="str">
            <v>XILLA23</v>
          </cell>
          <cell r="B21730" t="str">
            <v>FK</v>
          </cell>
          <cell r="C21730" t="str">
            <v>ICE Brent at Singapore MOC Mo23</v>
          </cell>
          <cell r="D21730" t="str">
            <v>USD</v>
          </cell>
          <cell r="E21730" t="str">
            <v>BBL</v>
          </cell>
          <cell r="I21730" t="str">
            <v>DW</v>
          </cell>
          <cell r="J21730" t="str">
            <v>16:30 Singapore</v>
          </cell>
          <cell r="K21730" t="str">
            <v>c</v>
          </cell>
          <cell r="L21730">
            <v>2</v>
          </cell>
          <cell r="M21730">
            <v>41913</v>
          </cell>
          <cell r="N21730">
            <v>42222</v>
          </cell>
          <cell r="O21730" t="str">
            <v>Y</v>
          </cell>
          <cell r="P21730" t="str">
            <v>FOB</v>
          </cell>
          <cell r="Q21730" t="str">
            <v>Cargo</v>
          </cell>
          <cell r="R21730" t="str">
            <v>North Sea</v>
          </cell>
          <cell r="S21730" t="str">
            <v>Sullom Voe</v>
          </cell>
          <cell r="T21730" t="str">
            <v>Future</v>
          </cell>
        </row>
        <row r="21731">
          <cell r="A21731" t="str">
            <v>XILLA24</v>
          </cell>
          <cell r="B21731" t="str">
            <v>FK</v>
          </cell>
          <cell r="C21731" t="str">
            <v>ICE Brent at Singapore MOC Mo24</v>
          </cell>
          <cell r="D21731" t="str">
            <v>USD</v>
          </cell>
          <cell r="E21731" t="str">
            <v>BBL</v>
          </cell>
          <cell r="I21731" t="str">
            <v>DW</v>
          </cell>
          <cell r="J21731" t="str">
            <v>16:30 Singapore</v>
          </cell>
          <cell r="K21731" t="str">
            <v>c</v>
          </cell>
          <cell r="L21731">
            <v>2</v>
          </cell>
          <cell r="M21731">
            <v>41913</v>
          </cell>
          <cell r="N21731">
            <v>42222</v>
          </cell>
          <cell r="O21731" t="str">
            <v>Y</v>
          </cell>
          <cell r="P21731" t="str">
            <v>FOB</v>
          </cell>
          <cell r="Q21731" t="str">
            <v>Cargo</v>
          </cell>
          <cell r="R21731" t="str">
            <v>North Sea</v>
          </cell>
          <cell r="S21731" t="str">
            <v>Sullom Voe</v>
          </cell>
          <cell r="T21731" t="str">
            <v>Future</v>
          </cell>
        </row>
        <row r="21732">
          <cell r="A21732" t="str">
            <v>XILLA25</v>
          </cell>
          <cell r="B21732" t="str">
            <v>FK</v>
          </cell>
          <cell r="C21732" t="str">
            <v>ICE Brent at Singapore MOC Mo25</v>
          </cell>
          <cell r="D21732" t="str">
            <v>USD</v>
          </cell>
          <cell r="E21732" t="str">
            <v>BBL</v>
          </cell>
          <cell r="I21732" t="str">
            <v>DW</v>
          </cell>
          <cell r="J21732" t="str">
            <v>16:30 Singapore</v>
          </cell>
          <cell r="K21732" t="str">
            <v>c</v>
          </cell>
          <cell r="L21732">
            <v>2</v>
          </cell>
          <cell r="M21732">
            <v>41913</v>
          </cell>
          <cell r="N21732">
            <v>42222</v>
          </cell>
          <cell r="O21732" t="str">
            <v>Y</v>
          </cell>
          <cell r="P21732" t="str">
            <v>FOB</v>
          </cell>
          <cell r="Q21732" t="str">
            <v>Cargo</v>
          </cell>
          <cell r="R21732" t="str">
            <v>North Sea</v>
          </cell>
          <cell r="S21732" t="str">
            <v>Sullom Voe</v>
          </cell>
          <cell r="T21732" t="str">
            <v>Future</v>
          </cell>
        </row>
        <row r="21733">
          <cell r="A21733" t="str">
            <v>XILLA26</v>
          </cell>
          <cell r="B21733" t="str">
            <v>FK</v>
          </cell>
          <cell r="C21733" t="str">
            <v>ICE Brent at Singapore MOC Mo26</v>
          </cell>
          <cell r="D21733" t="str">
            <v>USD</v>
          </cell>
          <cell r="E21733" t="str">
            <v>BBL</v>
          </cell>
          <cell r="I21733" t="str">
            <v>DW</v>
          </cell>
          <cell r="J21733" t="str">
            <v>16:30 Singapore</v>
          </cell>
          <cell r="K21733" t="str">
            <v>c</v>
          </cell>
          <cell r="L21733">
            <v>2</v>
          </cell>
          <cell r="M21733">
            <v>41913</v>
          </cell>
          <cell r="N21733">
            <v>42222</v>
          </cell>
          <cell r="O21733" t="str">
            <v>Y</v>
          </cell>
          <cell r="P21733" t="str">
            <v>FOB</v>
          </cell>
          <cell r="Q21733" t="str">
            <v>Cargo</v>
          </cell>
          <cell r="R21733" t="str">
            <v>North Sea</v>
          </cell>
          <cell r="S21733" t="str">
            <v>Sullom Voe</v>
          </cell>
          <cell r="T21733" t="str">
            <v>Future</v>
          </cell>
        </row>
        <row r="21734">
          <cell r="A21734" t="str">
            <v>XILLA27</v>
          </cell>
          <cell r="B21734" t="str">
            <v>FK</v>
          </cell>
          <cell r="C21734" t="str">
            <v>ICE Brent at Singapore MOC Mo27</v>
          </cell>
          <cell r="D21734" t="str">
            <v>USD</v>
          </cell>
          <cell r="E21734" t="str">
            <v>BBL</v>
          </cell>
          <cell r="I21734" t="str">
            <v>DW</v>
          </cell>
          <cell r="J21734" t="str">
            <v>16:30 Singapore</v>
          </cell>
          <cell r="K21734" t="str">
            <v>c</v>
          </cell>
          <cell r="L21734">
            <v>2</v>
          </cell>
          <cell r="M21734">
            <v>41913</v>
          </cell>
          <cell r="N21734">
            <v>42222</v>
          </cell>
          <cell r="O21734" t="str">
            <v>Y</v>
          </cell>
          <cell r="P21734" t="str">
            <v>FOB</v>
          </cell>
          <cell r="Q21734" t="str">
            <v>Cargo</v>
          </cell>
          <cell r="R21734" t="str">
            <v>North Sea</v>
          </cell>
          <cell r="S21734" t="str">
            <v>Sullom Voe</v>
          </cell>
          <cell r="T21734" t="str">
            <v>Future</v>
          </cell>
        </row>
        <row r="21735">
          <cell r="A21735" t="str">
            <v>XILLA28</v>
          </cell>
          <cell r="B21735" t="str">
            <v>FK</v>
          </cell>
          <cell r="C21735" t="str">
            <v>ICE Brent at Singapore MOC Mo28</v>
          </cell>
          <cell r="D21735" t="str">
            <v>USD</v>
          </cell>
          <cell r="E21735" t="str">
            <v>BBL</v>
          </cell>
          <cell r="I21735" t="str">
            <v>DW</v>
          </cell>
          <cell r="J21735" t="str">
            <v>16:30 Singapore</v>
          </cell>
          <cell r="K21735" t="str">
            <v>c</v>
          </cell>
          <cell r="L21735">
            <v>2</v>
          </cell>
          <cell r="M21735">
            <v>41913</v>
          </cell>
          <cell r="N21735">
            <v>42222</v>
          </cell>
          <cell r="O21735" t="str">
            <v>Y</v>
          </cell>
          <cell r="P21735" t="str">
            <v>FOB</v>
          </cell>
          <cell r="Q21735" t="str">
            <v>Cargo</v>
          </cell>
          <cell r="R21735" t="str">
            <v>North Sea</v>
          </cell>
          <cell r="S21735" t="str">
            <v>Sullom Voe</v>
          </cell>
          <cell r="T21735" t="str">
            <v>Future</v>
          </cell>
        </row>
        <row r="21736">
          <cell r="A21736" t="str">
            <v>XILLA29</v>
          </cell>
          <cell r="B21736" t="str">
            <v>FK</v>
          </cell>
          <cell r="C21736" t="str">
            <v>ICE Brent at Singapore MOC Mo29</v>
          </cell>
          <cell r="D21736" t="str">
            <v>USD</v>
          </cell>
          <cell r="E21736" t="str">
            <v>BBL</v>
          </cell>
          <cell r="I21736" t="str">
            <v>DW</v>
          </cell>
          <cell r="J21736" t="str">
            <v>16:30 Singapore</v>
          </cell>
          <cell r="K21736" t="str">
            <v>c</v>
          </cell>
          <cell r="L21736">
            <v>2</v>
          </cell>
          <cell r="M21736">
            <v>41913</v>
          </cell>
          <cell r="N21736">
            <v>42222</v>
          </cell>
          <cell r="O21736" t="str">
            <v>Y</v>
          </cell>
          <cell r="P21736" t="str">
            <v>FOB</v>
          </cell>
          <cell r="Q21736" t="str">
            <v>Cargo</v>
          </cell>
          <cell r="R21736" t="str">
            <v>North Sea</v>
          </cell>
          <cell r="S21736" t="str">
            <v>Sullom Voe</v>
          </cell>
          <cell r="T21736" t="str">
            <v>Future</v>
          </cell>
        </row>
        <row r="21737">
          <cell r="A21737" t="str">
            <v>XILLA30</v>
          </cell>
          <cell r="B21737" t="str">
            <v>FK</v>
          </cell>
          <cell r="C21737" t="str">
            <v>ICE Brent at Singapore MOC Mo30</v>
          </cell>
          <cell r="D21737" t="str">
            <v>USD</v>
          </cell>
          <cell r="E21737" t="str">
            <v>BBL</v>
          </cell>
          <cell r="I21737" t="str">
            <v>DW</v>
          </cell>
          <cell r="J21737" t="str">
            <v>16:30 Singapore</v>
          </cell>
          <cell r="K21737" t="str">
            <v>c</v>
          </cell>
          <cell r="L21737">
            <v>2</v>
          </cell>
          <cell r="M21737">
            <v>41913</v>
          </cell>
          <cell r="N21737">
            <v>42222</v>
          </cell>
          <cell r="O21737" t="str">
            <v>Y</v>
          </cell>
          <cell r="P21737" t="str">
            <v>FOB</v>
          </cell>
          <cell r="Q21737" t="str">
            <v>Cargo</v>
          </cell>
          <cell r="R21737" t="str">
            <v>North Sea</v>
          </cell>
          <cell r="S21737" t="str">
            <v>Sullom Voe</v>
          </cell>
          <cell r="T21737" t="str">
            <v>Future</v>
          </cell>
        </row>
        <row r="21738">
          <cell r="A21738" t="str">
            <v>XILLA31</v>
          </cell>
          <cell r="B21738" t="str">
            <v>FK</v>
          </cell>
          <cell r="C21738" t="str">
            <v>ICE Brent at Singapore MOC Mo31</v>
          </cell>
          <cell r="D21738" t="str">
            <v>USD</v>
          </cell>
          <cell r="E21738" t="str">
            <v>BBL</v>
          </cell>
          <cell r="I21738" t="str">
            <v>DW</v>
          </cell>
          <cell r="J21738" t="str">
            <v>16:30 Singapore</v>
          </cell>
          <cell r="K21738" t="str">
            <v>c</v>
          </cell>
          <cell r="L21738">
            <v>2</v>
          </cell>
          <cell r="M21738">
            <v>41913</v>
          </cell>
          <cell r="N21738">
            <v>42222</v>
          </cell>
          <cell r="O21738" t="str">
            <v>Y</v>
          </cell>
          <cell r="P21738" t="str">
            <v>FOB</v>
          </cell>
          <cell r="Q21738" t="str">
            <v>Cargo</v>
          </cell>
          <cell r="R21738" t="str">
            <v>North Sea</v>
          </cell>
          <cell r="S21738" t="str">
            <v>Sullom Voe</v>
          </cell>
          <cell r="T21738" t="str">
            <v>Future</v>
          </cell>
        </row>
        <row r="21739">
          <cell r="A21739" t="str">
            <v>XILLA32</v>
          </cell>
          <cell r="B21739" t="str">
            <v>FK</v>
          </cell>
          <cell r="C21739" t="str">
            <v>ICE Brent at Singapore MOC Mo32</v>
          </cell>
          <cell r="D21739" t="str">
            <v>USD</v>
          </cell>
          <cell r="E21739" t="str">
            <v>BBL</v>
          </cell>
          <cell r="I21739" t="str">
            <v>DW</v>
          </cell>
          <cell r="J21739" t="str">
            <v>16:30 Singapore</v>
          </cell>
          <cell r="K21739" t="str">
            <v>c</v>
          </cell>
          <cell r="L21739">
            <v>2</v>
          </cell>
          <cell r="M21739">
            <v>41913</v>
          </cell>
          <cell r="N21739">
            <v>42222</v>
          </cell>
          <cell r="O21739" t="str">
            <v>Y</v>
          </cell>
          <cell r="P21739" t="str">
            <v>FOB</v>
          </cell>
          <cell r="Q21739" t="str">
            <v>Cargo</v>
          </cell>
          <cell r="R21739" t="str">
            <v>North Sea</v>
          </cell>
          <cell r="S21739" t="str">
            <v>Sullom Voe</v>
          </cell>
          <cell r="T21739" t="str">
            <v>Future</v>
          </cell>
        </row>
        <row r="21740">
          <cell r="A21740" t="str">
            <v>XILLA33</v>
          </cell>
          <cell r="B21740" t="str">
            <v>FK</v>
          </cell>
          <cell r="C21740" t="str">
            <v>ICE Brent at Singapore MOC Mo33</v>
          </cell>
          <cell r="D21740" t="str">
            <v>USD</v>
          </cell>
          <cell r="E21740" t="str">
            <v>BBL</v>
          </cell>
          <cell r="I21740" t="str">
            <v>DW</v>
          </cell>
          <cell r="J21740" t="str">
            <v>16:30 Singapore</v>
          </cell>
          <cell r="K21740" t="str">
            <v>c</v>
          </cell>
          <cell r="L21740">
            <v>2</v>
          </cell>
          <cell r="M21740">
            <v>41913</v>
          </cell>
          <cell r="N21740">
            <v>42222</v>
          </cell>
          <cell r="O21740" t="str">
            <v>Y</v>
          </cell>
          <cell r="P21740" t="str">
            <v>FOB</v>
          </cell>
          <cell r="Q21740" t="str">
            <v>Cargo</v>
          </cell>
          <cell r="R21740" t="str">
            <v>North Sea</v>
          </cell>
          <cell r="S21740" t="str">
            <v>Sullom Voe</v>
          </cell>
          <cell r="T21740" t="str">
            <v>Future</v>
          </cell>
        </row>
        <row r="21741">
          <cell r="A21741" t="str">
            <v>XILLA34</v>
          </cell>
          <cell r="B21741" t="str">
            <v>FK</v>
          </cell>
          <cell r="C21741" t="str">
            <v>ICE Brent at Singapore MOC Mo34</v>
          </cell>
          <cell r="D21741" t="str">
            <v>USD</v>
          </cell>
          <cell r="E21741" t="str">
            <v>BBL</v>
          </cell>
          <cell r="I21741" t="str">
            <v>DW</v>
          </cell>
          <cell r="J21741" t="str">
            <v>16:30 Singapore</v>
          </cell>
          <cell r="K21741" t="str">
            <v>c</v>
          </cell>
          <cell r="L21741">
            <v>2</v>
          </cell>
          <cell r="M21741">
            <v>41913</v>
          </cell>
          <cell r="N21741">
            <v>42222</v>
          </cell>
          <cell r="O21741" t="str">
            <v>Y</v>
          </cell>
          <cell r="P21741" t="str">
            <v>FOB</v>
          </cell>
          <cell r="Q21741" t="str">
            <v>Cargo</v>
          </cell>
          <cell r="R21741" t="str">
            <v>North Sea</v>
          </cell>
          <cell r="S21741" t="str">
            <v>Sullom Voe</v>
          </cell>
          <cell r="T21741" t="str">
            <v>Future</v>
          </cell>
        </row>
        <row r="21742">
          <cell r="A21742" t="str">
            <v>XILLA35</v>
          </cell>
          <cell r="B21742" t="str">
            <v>FK</v>
          </cell>
          <cell r="C21742" t="str">
            <v>ICE Brent at Singapore MOC Mo35</v>
          </cell>
          <cell r="D21742" t="str">
            <v>USD</v>
          </cell>
          <cell r="E21742" t="str">
            <v>BBL</v>
          </cell>
          <cell r="I21742" t="str">
            <v>DW</v>
          </cell>
          <cell r="J21742" t="str">
            <v>16:30 Singapore</v>
          </cell>
          <cell r="K21742" t="str">
            <v>c</v>
          </cell>
          <cell r="L21742">
            <v>2</v>
          </cell>
          <cell r="M21742">
            <v>41913</v>
          </cell>
          <cell r="N21742">
            <v>42222</v>
          </cell>
          <cell r="O21742" t="str">
            <v>Y</v>
          </cell>
          <cell r="P21742" t="str">
            <v>FOB</v>
          </cell>
          <cell r="Q21742" t="str">
            <v>Cargo</v>
          </cell>
          <cell r="R21742" t="str">
            <v>North Sea</v>
          </cell>
          <cell r="S21742" t="str">
            <v>Sullom Voe</v>
          </cell>
          <cell r="T21742" t="str">
            <v>Future</v>
          </cell>
        </row>
        <row r="21743">
          <cell r="A21743" t="str">
            <v>XILLA36</v>
          </cell>
          <cell r="B21743" t="str">
            <v>FK</v>
          </cell>
          <cell r="C21743" t="str">
            <v>ICE Brent at Singapore MOC Mo36</v>
          </cell>
          <cell r="D21743" t="str">
            <v>USD</v>
          </cell>
          <cell r="E21743" t="str">
            <v>BBL</v>
          </cell>
          <cell r="I21743" t="str">
            <v>DW</v>
          </cell>
          <cell r="J21743" t="str">
            <v>16:30 Singapore</v>
          </cell>
          <cell r="K21743" t="str">
            <v>c</v>
          </cell>
          <cell r="L21743">
            <v>2</v>
          </cell>
          <cell r="M21743">
            <v>41913</v>
          </cell>
          <cell r="N21743">
            <v>42222</v>
          </cell>
          <cell r="O21743" t="str">
            <v>Y</v>
          </cell>
          <cell r="P21743" t="str">
            <v>FOB</v>
          </cell>
          <cell r="Q21743" t="str">
            <v>Cargo</v>
          </cell>
          <cell r="R21743" t="str">
            <v>North Sea</v>
          </cell>
          <cell r="S21743" t="str">
            <v>Sullom Voe</v>
          </cell>
          <cell r="T21743" t="str">
            <v>Future</v>
          </cell>
        </row>
        <row r="21744">
          <cell r="A21744" t="str">
            <v>XILLR01</v>
          </cell>
          <cell r="B21744" t="str">
            <v>FK</v>
          </cell>
          <cell r="C21744" t="str">
            <v>ICE Brent at Singapore MOC Qr01</v>
          </cell>
          <cell r="D21744" t="str">
            <v>USD</v>
          </cell>
          <cell r="E21744" t="str">
            <v>BBL</v>
          </cell>
          <cell r="I21744" t="str">
            <v>DW</v>
          </cell>
          <cell r="J21744" t="str">
            <v>16:30 Singapore</v>
          </cell>
          <cell r="K21744" t="str">
            <v>c</v>
          </cell>
          <cell r="L21744">
            <v>2</v>
          </cell>
          <cell r="M21744">
            <v>41913</v>
          </cell>
          <cell r="N21744">
            <v>42222</v>
          </cell>
          <cell r="O21744" t="str">
            <v>Y</v>
          </cell>
          <cell r="P21744" t="str">
            <v>FOB</v>
          </cell>
          <cell r="Q21744" t="str">
            <v>Cargo</v>
          </cell>
          <cell r="R21744" t="str">
            <v>North Sea</v>
          </cell>
          <cell r="S21744" t="str">
            <v>Sullom Voe</v>
          </cell>
          <cell r="T21744" t="str">
            <v>Future</v>
          </cell>
        </row>
        <row r="21745">
          <cell r="A21745" t="str">
            <v>XILLR02</v>
          </cell>
          <cell r="B21745" t="str">
            <v>FK</v>
          </cell>
          <cell r="C21745" t="str">
            <v>ICE Brent at Singapore MOC Qr02</v>
          </cell>
          <cell r="D21745" t="str">
            <v>USD</v>
          </cell>
          <cell r="E21745" t="str">
            <v>BBL</v>
          </cell>
          <cell r="I21745" t="str">
            <v>DW</v>
          </cell>
          <cell r="J21745" t="str">
            <v>16:30 Singapore</v>
          </cell>
          <cell r="K21745" t="str">
            <v>c</v>
          </cell>
          <cell r="L21745">
            <v>2</v>
          </cell>
          <cell r="M21745">
            <v>41913</v>
          </cell>
          <cell r="N21745">
            <v>42222</v>
          </cell>
          <cell r="O21745" t="str">
            <v>Y</v>
          </cell>
          <cell r="P21745" t="str">
            <v>FOB</v>
          </cell>
          <cell r="Q21745" t="str">
            <v>Cargo</v>
          </cell>
          <cell r="R21745" t="str">
            <v>North Sea</v>
          </cell>
          <cell r="S21745" t="str">
            <v>Sullom Voe</v>
          </cell>
          <cell r="T21745" t="str">
            <v>Future</v>
          </cell>
        </row>
        <row r="21746">
          <cell r="A21746" t="str">
            <v>XILLR03</v>
          </cell>
          <cell r="B21746" t="str">
            <v>FK</v>
          </cell>
          <cell r="C21746" t="str">
            <v>ICE Brent at Singapore MOC Qr03</v>
          </cell>
          <cell r="D21746" t="str">
            <v>USD</v>
          </cell>
          <cell r="E21746" t="str">
            <v>BBL</v>
          </cell>
          <cell r="I21746" t="str">
            <v>DW</v>
          </cell>
          <cell r="J21746" t="str">
            <v>16:30 Singapore</v>
          </cell>
          <cell r="K21746" t="str">
            <v>c</v>
          </cell>
          <cell r="L21746">
            <v>2</v>
          </cell>
          <cell r="M21746">
            <v>41913</v>
          </cell>
          <cell r="N21746">
            <v>42222</v>
          </cell>
          <cell r="O21746" t="str">
            <v>Y</v>
          </cell>
          <cell r="P21746" t="str">
            <v>FOB</v>
          </cell>
          <cell r="Q21746" t="str">
            <v>Cargo</v>
          </cell>
          <cell r="R21746" t="str">
            <v>North Sea</v>
          </cell>
          <cell r="S21746" t="str">
            <v>Sullom Voe</v>
          </cell>
          <cell r="T21746" t="str">
            <v>Future</v>
          </cell>
        </row>
        <row r="21747">
          <cell r="A21747" t="str">
            <v>XILLR04</v>
          </cell>
          <cell r="B21747" t="str">
            <v>FK</v>
          </cell>
          <cell r="C21747" t="str">
            <v>ICE Brent at Singapore MOC Qr04</v>
          </cell>
          <cell r="D21747" t="str">
            <v>USD</v>
          </cell>
          <cell r="E21747" t="str">
            <v>BBL</v>
          </cell>
          <cell r="I21747" t="str">
            <v>DW</v>
          </cell>
          <cell r="J21747" t="str">
            <v>16:30 Singapore</v>
          </cell>
          <cell r="K21747" t="str">
            <v>c</v>
          </cell>
          <cell r="L21747">
            <v>2</v>
          </cell>
          <cell r="M21747">
            <v>41913</v>
          </cell>
          <cell r="N21747">
            <v>42222</v>
          </cell>
          <cell r="O21747" t="str">
            <v>Y</v>
          </cell>
          <cell r="P21747" t="str">
            <v>FOB</v>
          </cell>
          <cell r="Q21747" t="str">
            <v>Cargo</v>
          </cell>
          <cell r="R21747" t="str">
            <v>North Sea</v>
          </cell>
          <cell r="S21747" t="str">
            <v>Sullom Voe</v>
          </cell>
          <cell r="T21747" t="str">
            <v>Future</v>
          </cell>
        </row>
        <row r="21748">
          <cell r="A21748" t="str">
            <v>XILLR05</v>
          </cell>
          <cell r="B21748" t="str">
            <v>FK</v>
          </cell>
          <cell r="C21748" t="str">
            <v>ICE Brent at Singapore MOC Qr05</v>
          </cell>
          <cell r="D21748" t="str">
            <v>USD</v>
          </cell>
          <cell r="E21748" t="str">
            <v>BBL</v>
          </cell>
          <cell r="I21748" t="str">
            <v>DW</v>
          </cell>
          <cell r="J21748" t="str">
            <v>16:30 Singapore</v>
          </cell>
          <cell r="K21748" t="str">
            <v>c</v>
          </cell>
          <cell r="L21748">
            <v>2</v>
          </cell>
          <cell r="M21748">
            <v>41913</v>
          </cell>
          <cell r="N21748">
            <v>42222</v>
          </cell>
          <cell r="O21748" t="str">
            <v>Y</v>
          </cell>
          <cell r="P21748" t="str">
            <v>FOB</v>
          </cell>
          <cell r="Q21748" t="str">
            <v>Cargo</v>
          </cell>
          <cell r="R21748" t="str">
            <v>North Sea</v>
          </cell>
          <cell r="S21748" t="str">
            <v>Sullom Voe</v>
          </cell>
          <cell r="T21748" t="str">
            <v>Future</v>
          </cell>
        </row>
        <row r="21749">
          <cell r="A21749" t="str">
            <v>XILLR06</v>
          </cell>
          <cell r="B21749" t="str">
            <v>FK</v>
          </cell>
          <cell r="C21749" t="str">
            <v>ICE Brent at Singapore MOC Qr06</v>
          </cell>
          <cell r="D21749" t="str">
            <v>USD</v>
          </cell>
          <cell r="E21749" t="str">
            <v>BBL</v>
          </cell>
          <cell r="I21749" t="str">
            <v>DW</v>
          </cell>
          <cell r="J21749" t="str">
            <v>16:30 Singapore</v>
          </cell>
          <cell r="K21749" t="str">
            <v>c</v>
          </cell>
          <cell r="L21749">
            <v>2</v>
          </cell>
          <cell r="M21749">
            <v>41913</v>
          </cell>
          <cell r="N21749">
            <v>42222</v>
          </cell>
          <cell r="O21749" t="str">
            <v>Y</v>
          </cell>
          <cell r="P21749" t="str">
            <v>FOB</v>
          </cell>
          <cell r="Q21749" t="str">
            <v>Cargo</v>
          </cell>
          <cell r="R21749" t="str">
            <v>North Sea</v>
          </cell>
          <cell r="S21749" t="str">
            <v>Sullom Voe</v>
          </cell>
          <cell r="T21749" t="str">
            <v>Future</v>
          </cell>
        </row>
        <row r="21750">
          <cell r="A21750" t="str">
            <v>XILLR07</v>
          </cell>
          <cell r="B21750" t="str">
            <v>FK</v>
          </cell>
          <cell r="C21750" t="str">
            <v>ICE Brent at Singapore MOC Qr07</v>
          </cell>
          <cell r="D21750" t="str">
            <v>USD</v>
          </cell>
          <cell r="E21750" t="str">
            <v>BBL</v>
          </cell>
          <cell r="I21750" t="str">
            <v>DW</v>
          </cell>
          <cell r="J21750" t="str">
            <v>16:30 Singapore</v>
          </cell>
          <cell r="K21750" t="str">
            <v>c</v>
          </cell>
          <cell r="L21750">
            <v>2</v>
          </cell>
          <cell r="M21750">
            <v>41913</v>
          </cell>
          <cell r="N21750">
            <v>42222</v>
          </cell>
          <cell r="O21750" t="str">
            <v>Y</v>
          </cell>
          <cell r="P21750" t="str">
            <v>FOB</v>
          </cell>
          <cell r="Q21750" t="str">
            <v>Cargo</v>
          </cell>
          <cell r="R21750" t="str">
            <v>North Sea</v>
          </cell>
          <cell r="S21750" t="str">
            <v>Sullom Voe</v>
          </cell>
          <cell r="T21750" t="str">
            <v>Future</v>
          </cell>
        </row>
        <row r="21751">
          <cell r="A21751" t="str">
            <v>XILLR08</v>
          </cell>
          <cell r="B21751" t="str">
            <v>FK</v>
          </cell>
          <cell r="C21751" t="str">
            <v>ICE Brent at Singapore MOC Qr08</v>
          </cell>
          <cell r="D21751" t="str">
            <v>USD</v>
          </cell>
          <cell r="E21751" t="str">
            <v>BBL</v>
          </cell>
          <cell r="I21751" t="str">
            <v>DW</v>
          </cell>
          <cell r="J21751" t="str">
            <v>16:30 Singapore</v>
          </cell>
          <cell r="K21751" t="str">
            <v>c</v>
          </cell>
          <cell r="L21751">
            <v>2</v>
          </cell>
          <cell r="M21751">
            <v>41913</v>
          </cell>
          <cell r="N21751">
            <v>42222</v>
          </cell>
          <cell r="O21751" t="str">
            <v>Y</v>
          </cell>
          <cell r="P21751" t="str">
            <v>FOB</v>
          </cell>
          <cell r="Q21751" t="str">
            <v>Cargo</v>
          </cell>
          <cell r="R21751" t="str">
            <v>North Sea</v>
          </cell>
          <cell r="S21751" t="str">
            <v>Sullom Voe</v>
          </cell>
          <cell r="T21751" t="str">
            <v>Future</v>
          </cell>
        </row>
        <row r="21752">
          <cell r="A21752" t="str">
            <v>XILLR09</v>
          </cell>
          <cell r="B21752" t="str">
            <v>FK</v>
          </cell>
          <cell r="C21752" t="str">
            <v>ICE Brent at Singapore MOC Qr09</v>
          </cell>
          <cell r="D21752" t="str">
            <v>USD</v>
          </cell>
          <cell r="E21752" t="str">
            <v>BBL</v>
          </cell>
          <cell r="I21752" t="str">
            <v>DW</v>
          </cell>
          <cell r="J21752" t="str">
            <v>16:30 Singapore</v>
          </cell>
          <cell r="K21752" t="str">
            <v>c</v>
          </cell>
          <cell r="L21752">
            <v>2</v>
          </cell>
          <cell r="M21752">
            <v>41913</v>
          </cell>
          <cell r="N21752">
            <v>42222</v>
          </cell>
          <cell r="O21752" t="str">
            <v>Y</v>
          </cell>
          <cell r="P21752" t="str">
            <v>FOB</v>
          </cell>
          <cell r="Q21752" t="str">
            <v>Cargo</v>
          </cell>
          <cell r="R21752" t="str">
            <v>North Sea</v>
          </cell>
          <cell r="S21752" t="str">
            <v>Sullom Voe</v>
          </cell>
          <cell r="T21752" t="str">
            <v>Future</v>
          </cell>
        </row>
        <row r="21753">
          <cell r="A21753" t="str">
            <v>XILLR10</v>
          </cell>
          <cell r="B21753" t="str">
            <v>FK</v>
          </cell>
          <cell r="C21753" t="str">
            <v>ICE Brent at Singapore MOC Qr10</v>
          </cell>
          <cell r="D21753" t="str">
            <v>USD</v>
          </cell>
          <cell r="E21753" t="str">
            <v>BBL</v>
          </cell>
          <cell r="I21753" t="str">
            <v>DW</v>
          </cell>
          <cell r="J21753" t="str">
            <v>16:30 Singapore</v>
          </cell>
          <cell r="K21753" t="str">
            <v>c</v>
          </cell>
          <cell r="L21753">
            <v>2</v>
          </cell>
          <cell r="M21753">
            <v>41913</v>
          </cell>
          <cell r="N21753">
            <v>42222</v>
          </cell>
          <cell r="O21753" t="str">
            <v>Y</v>
          </cell>
          <cell r="P21753" t="str">
            <v>FOB</v>
          </cell>
          <cell r="Q21753" t="str">
            <v>Cargo</v>
          </cell>
          <cell r="R21753" t="str">
            <v>North Sea</v>
          </cell>
          <cell r="S21753" t="str">
            <v>Sullom Voe</v>
          </cell>
          <cell r="T21753" t="str">
            <v>Future</v>
          </cell>
        </row>
        <row r="21754">
          <cell r="A21754" t="str">
            <v>XILLR11</v>
          </cell>
          <cell r="B21754" t="str">
            <v>FK</v>
          </cell>
          <cell r="C21754" t="str">
            <v>ICE Brent at Singapore MOC Qr11</v>
          </cell>
          <cell r="D21754" t="str">
            <v>USD</v>
          </cell>
          <cell r="E21754" t="str">
            <v>BBL</v>
          </cell>
          <cell r="I21754" t="str">
            <v>DW</v>
          </cell>
          <cell r="J21754" t="str">
            <v>16:30 Singapore</v>
          </cell>
          <cell r="K21754" t="str">
            <v>c</v>
          </cell>
          <cell r="L21754">
            <v>2</v>
          </cell>
          <cell r="M21754">
            <v>41913</v>
          </cell>
          <cell r="N21754">
            <v>42222</v>
          </cell>
          <cell r="O21754" t="str">
            <v>Y</v>
          </cell>
          <cell r="P21754" t="str">
            <v>FOB</v>
          </cell>
          <cell r="Q21754" t="str">
            <v>Cargo</v>
          </cell>
          <cell r="R21754" t="str">
            <v>North Sea</v>
          </cell>
          <cell r="S21754" t="str">
            <v>Sullom Voe</v>
          </cell>
          <cell r="T21754" t="str">
            <v>Future</v>
          </cell>
        </row>
        <row r="21755">
          <cell r="A21755" t="str">
            <v>XILLR12</v>
          </cell>
          <cell r="B21755" t="str">
            <v>FK</v>
          </cell>
          <cell r="C21755" t="str">
            <v>ICE Brent at Singapore MOC Qr12</v>
          </cell>
          <cell r="D21755" t="str">
            <v>USD</v>
          </cell>
          <cell r="E21755" t="str">
            <v>BBL</v>
          </cell>
          <cell r="I21755" t="str">
            <v>DW</v>
          </cell>
          <cell r="J21755" t="str">
            <v>16:30 Singapore</v>
          </cell>
          <cell r="K21755" t="str">
            <v>c</v>
          </cell>
          <cell r="L21755">
            <v>2</v>
          </cell>
          <cell r="M21755">
            <v>41913</v>
          </cell>
          <cell r="N21755">
            <v>42222</v>
          </cell>
          <cell r="O21755" t="str">
            <v>Y</v>
          </cell>
          <cell r="P21755" t="str">
            <v>FOB</v>
          </cell>
          <cell r="Q21755" t="str">
            <v>Cargo</v>
          </cell>
          <cell r="R21755" t="str">
            <v>North Sea</v>
          </cell>
          <cell r="S21755" t="str">
            <v>Sullom Voe</v>
          </cell>
          <cell r="T21755" t="str">
            <v>Future</v>
          </cell>
        </row>
        <row r="21756">
          <cell r="A21756" t="str">
            <v>XILLY01</v>
          </cell>
          <cell r="B21756" t="str">
            <v>FK</v>
          </cell>
          <cell r="C21756" t="str">
            <v>ICE Brent at Singapore MOC Yr01</v>
          </cell>
          <cell r="D21756" t="str">
            <v>USD</v>
          </cell>
          <cell r="E21756" t="str">
            <v>BBL</v>
          </cell>
          <cell r="I21756" t="str">
            <v>DW</v>
          </cell>
          <cell r="J21756" t="str">
            <v>16:30 Singapore</v>
          </cell>
          <cell r="K21756" t="str">
            <v>c</v>
          </cell>
          <cell r="L21756">
            <v>2</v>
          </cell>
          <cell r="M21756">
            <v>41913</v>
          </cell>
          <cell r="N21756">
            <v>42222</v>
          </cell>
          <cell r="O21756" t="str">
            <v>Y</v>
          </cell>
          <cell r="P21756" t="str">
            <v>FOB</v>
          </cell>
          <cell r="Q21756" t="str">
            <v>Cargo</v>
          </cell>
          <cell r="R21756" t="str">
            <v>North Sea</v>
          </cell>
          <cell r="S21756" t="str">
            <v>Sullom Voe</v>
          </cell>
          <cell r="T21756" t="str">
            <v>Future</v>
          </cell>
        </row>
        <row r="21757">
          <cell r="A21757" t="str">
            <v>XILLY02</v>
          </cell>
          <cell r="B21757" t="str">
            <v>FK</v>
          </cell>
          <cell r="C21757" t="str">
            <v>ICE Brent at Singapore MOC Yr02</v>
          </cell>
          <cell r="D21757" t="str">
            <v>USD</v>
          </cell>
          <cell r="E21757" t="str">
            <v>BBL</v>
          </cell>
          <cell r="I21757" t="str">
            <v>DW</v>
          </cell>
          <cell r="J21757" t="str">
            <v>16:30 Singapore</v>
          </cell>
          <cell r="K21757" t="str">
            <v>c</v>
          </cell>
          <cell r="L21757">
            <v>2</v>
          </cell>
          <cell r="M21757">
            <v>41913</v>
          </cell>
          <cell r="N21757">
            <v>42222</v>
          </cell>
          <cell r="O21757" t="str">
            <v>Y</v>
          </cell>
          <cell r="P21757" t="str">
            <v>FOB</v>
          </cell>
          <cell r="Q21757" t="str">
            <v>Cargo</v>
          </cell>
          <cell r="R21757" t="str">
            <v>North Sea</v>
          </cell>
          <cell r="S21757" t="str">
            <v>Sullom Voe</v>
          </cell>
          <cell r="T21757" t="str">
            <v>Future</v>
          </cell>
        </row>
        <row r="21758">
          <cell r="A21758" t="str">
            <v>XILLY03</v>
          </cell>
          <cell r="B21758" t="str">
            <v>FK</v>
          </cell>
          <cell r="C21758" t="str">
            <v>ICE Brent at Singapore MOC Yr03</v>
          </cell>
          <cell r="D21758" t="str">
            <v>USD</v>
          </cell>
          <cell r="E21758" t="str">
            <v>BBL</v>
          </cell>
          <cell r="I21758" t="str">
            <v>DW</v>
          </cell>
          <cell r="J21758" t="str">
            <v>16:30 Singapore</v>
          </cell>
          <cell r="K21758" t="str">
            <v>c</v>
          </cell>
          <cell r="L21758">
            <v>2</v>
          </cell>
          <cell r="M21758">
            <v>41913</v>
          </cell>
          <cell r="N21758">
            <v>42222</v>
          </cell>
          <cell r="O21758" t="str">
            <v>Y</v>
          </cell>
          <cell r="P21758" t="str">
            <v>FOB</v>
          </cell>
          <cell r="Q21758" t="str">
            <v>Cargo</v>
          </cell>
          <cell r="R21758" t="str">
            <v>North Sea</v>
          </cell>
          <cell r="S21758" t="str">
            <v>Sullom Voe</v>
          </cell>
          <cell r="T21758" t="str">
            <v>Future</v>
          </cell>
        </row>
        <row r="21759">
          <cell r="A21759" t="str">
            <v>XNCLA01</v>
          </cell>
          <cell r="B21759" t="str">
            <v>FK</v>
          </cell>
          <cell r="C21759" t="str">
            <v>NYMEX WTI at Singapore MOC Mo01</v>
          </cell>
          <cell r="D21759" t="str">
            <v>USD</v>
          </cell>
          <cell r="E21759" t="str">
            <v>BBL</v>
          </cell>
          <cell r="I21759" t="str">
            <v>DW</v>
          </cell>
          <cell r="J21759" t="str">
            <v>16:30 Singapore</v>
          </cell>
          <cell r="K21759" t="str">
            <v>c</v>
          </cell>
          <cell r="L21759">
            <v>2</v>
          </cell>
          <cell r="M21759">
            <v>39426</v>
          </cell>
          <cell r="N21759">
            <v>42222</v>
          </cell>
          <cell r="O21759" t="str">
            <v>Y</v>
          </cell>
          <cell r="P21759" t="str">
            <v>DAP</v>
          </cell>
          <cell r="Q21759" t="str">
            <v>Pipeline</v>
          </cell>
          <cell r="R21759" t="str">
            <v>United States</v>
          </cell>
          <cell r="S21759" t="str">
            <v>Cushing</v>
          </cell>
          <cell r="T21759" t="str">
            <v>Future</v>
          </cell>
        </row>
        <row r="21760">
          <cell r="A21760" t="str">
            <v>XNCLA02</v>
          </cell>
          <cell r="B21760" t="str">
            <v>FK</v>
          </cell>
          <cell r="C21760" t="str">
            <v>NYMEX WTI at Singapore MOC Mo02</v>
          </cell>
          <cell r="D21760" t="str">
            <v>USD</v>
          </cell>
          <cell r="E21760" t="str">
            <v>BBL</v>
          </cell>
          <cell r="I21760" t="str">
            <v>DW</v>
          </cell>
          <cell r="J21760" t="str">
            <v>16:30 Singapore</v>
          </cell>
          <cell r="K21760" t="str">
            <v>c</v>
          </cell>
          <cell r="L21760">
            <v>2</v>
          </cell>
          <cell r="M21760">
            <v>39426</v>
          </cell>
          <cell r="N21760">
            <v>42222</v>
          </cell>
          <cell r="O21760" t="str">
            <v>Y</v>
          </cell>
          <cell r="P21760" t="str">
            <v>DAP</v>
          </cell>
          <cell r="Q21760" t="str">
            <v>Pipeline</v>
          </cell>
          <cell r="R21760" t="str">
            <v>United States</v>
          </cell>
          <cell r="S21760" t="str">
            <v>Cushing</v>
          </cell>
          <cell r="T21760" t="str">
            <v>Future</v>
          </cell>
        </row>
        <row r="21761">
          <cell r="A21761" t="str">
            <v>XNCLA03</v>
          </cell>
          <cell r="B21761" t="str">
            <v>FK</v>
          </cell>
          <cell r="C21761" t="str">
            <v>NYMEX WTI Singapore 1630 Mo03</v>
          </cell>
          <cell r="D21761" t="str">
            <v>USD</v>
          </cell>
          <cell r="E21761" t="str">
            <v>BBL</v>
          </cell>
          <cell r="I21761" t="str">
            <v>DW</v>
          </cell>
          <cell r="J21761" t="str">
            <v>15:15 US Eastern</v>
          </cell>
          <cell r="K21761" t="str">
            <v>c</v>
          </cell>
          <cell r="L21761">
            <v>2</v>
          </cell>
          <cell r="M21761">
            <v>41913</v>
          </cell>
          <cell r="N21761">
            <v>42222</v>
          </cell>
          <cell r="O21761" t="str">
            <v>Y</v>
          </cell>
          <cell r="R21761" t="str">
            <v>United States</v>
          </cell>
          <cell r="S21761" t="str">
            <v>Cushing</v>
          </cell>
          <cell r="T21761" t="str">
            <v>Future</v>
          </cell>
        </row>
        <row r="21762">
          <cell r="A21762" t="str">
            <v>XNCLA04</v>
          </cell>
          <cell r="B21762" t="str">
            <v>FK</v>
          </cell>
          <cell r="C21762" t="str">
            <v>NYMEX WTI Singapore 1630 Mo04</v>
          </cell>
          <cell r="D21762" t="str">
            <v>USD</v>
          </cell>
          <cell r="E21762" t="str">
            <v>BBL</v>
          </cell>
          <cell r="I21762" t="str">
            <v>DW</v>
          </cell>
          <cell r="J21762" t="str">
            <v>15:15 US Eastern</v>
          </cell>
          <cell r="K21762" t="str">
            <v>c</v>
          </cell>
          <cell r="L21762">
            <v>2</v>
          </cell>
          <cell r="M21762">
            <v>41913</v>
          </cell>
          <cell r="N21762">
            <v>42222</v>
          </cell>
          <cell r="O21762" t="str">
            <v>Y</v>
          </cell>
          <cell r="R21762" t="str">
            <v>United States</v>
          </cell>
          <cell r="S21762" t="str">
            <v>Cushing</v>
          </cell>
          <cell r="T21762" t="str">
            <v>Future</v>
          </cell>
        </row>
        <row r="21763">
          <cell r="A21763" t="str">
            <v>XNHOA01</v>
          </cell>
          <cell r="B21763" t="str">
            <v>FK</v>
          </cell>
          <cell r="C21763" t="str">
            <v>NYMEX NY ULSD at Singapore MOC Mo01</v>
          </cell>
          <cell r="D21763" t="str">
            <v>USC</v>
          </cell>
          <cell r="E21763" t="str">
            <v>GAL</v>
          </cell>
          <cell r="I21763" t="str">
            <v>DW</v>
          </cell>
          <cell r="J21763" t="str">
            <v>16:30 Singapore</v>
          </cell>
          <cell r="K21763" t="str">
            <v>c</v>
          </cell>
          <cell r="L21763">
            <v>3</v>
          </cell>
          <cell r="M21763">
            <v>40392</v>
          </cell>
          <cell r="N21763">
            <v>42222</v>
          </cell>
          <cell r="O21763" t="str">
            <v>Y</v>
          </cell>
          <cell r="P21763" t="str">
            <v>FOB</v>
          </cell>
          <cell r="Q21763" t="str">
            <v>Waterborne</v>
          </cell>
          <cell r="R21763" t="str">
            <v>US Atlantic Coast</v>
          </cell>
          <cell r="S21763" t="str">
            <v>New York</v>
          </cell>
          <cell r="T21763" t="str">
            <v>Future</v>
          </cell>
        </row>
        <row r="21764">
          <cell r="A21764" t="str">
            <v>XNHOA02</v>
          </cell>
          <cell r="B21764" t="str">
            <v>FK</v>
          </cell>
          <cell r="C21764" t="str">
            <v>NYMEX NY ULSD at Singapore MOC Mo02</v>
          </cell>
          <cell r="D21764" t="str">
            <v>USC</v>
          </cell>
          <cell r="E21764" t="str">
            <v>GAL</v>
          </cell>
          <cell r="I21764" t="str">
            <v>DW</v>
          </cell>
          <cell r="J21764" t="str">
            <v>16:30 Singapore</v>
          </cell>
          <cell r="K21764" t="str">
            <v>c</v>
          </cell>
          <cell r="L21764">
            <v>3</v>
          </cell>
          <cell r="M21764">
            <v>40392</v>
          </cell>
          <cell r="N21764">
            <v>42222</v>
          </cell>
          <cell r="O21764" t="str">
            <v>Y</v>
          </cell>
          <cell r="P21764" t="str">
            <v>FOB</v>
          </cell>
          <cell r="Q21764" t="str">
            <v>Waterborne</v>
          </cell>
          <cell r="R21764" t="str">
            <v>US Atlantic Coast</v>
          </cell>
          <cell r="S21764" t="str">
            <v>New York</v>
          </cell>
          <cell r="T21764" t="str">
            <v>Future</v>
          </cell>
        </row>
        <row r="21765">
          <cell r="A21765" t="str">
            <v>XNHOA03</v>
          </cell>
          <cell r="B21765" t="str">
            <v>FK</v>
          </cell>
          <cell r="C21765" t="str">
            <v>NYMEX NY ULSD at Singapore MOC Mo03</v>
          </cell>
          <cell r="D21765" t="str">
            <v>USC</v>
          </cell>
          <cell r="E21765" t="str">
            <v>GAL</v>
          </cell>
          <cell r="I21765" t="str">
            <v>DW</v>
          </cell>
          <cell r="J21765" t="str">
            <v>16:30 Singapore</v>
          </cell>
          <cell r="K21765" t="str">
            <v>c</v>
          </cell>
          <cell r="L21765">
            <v>3</v>
          </cell>
          <cell r="M21765">
            <v>40392</v>
          </cell>
          <cell r="N21765">
            <v>42222</v>
          </cell>
          <cell r="O21765" t="str">
            <v>Y</v>
          </cell>
          <cell r="P21765" t="str">
            <v>FOB</v>
          </cell>
          <cell r="Q21765" t="str">
            <v>Waterborne</v>
          </cell>
          <cell r="R21765" t="str">
            <v>US Atlantic Coast</v>
          </cell>
          <cell r="S21765" t="str">
            <v>New York</v>
          </cell>
          <cell r="T21765" t="str">
            <v>Future</v>
          </cell>
        </row>
        <row r="21766">
          <cell r="A21766" t="str">
            <v>XNRBA01</v>
          </cell>
          <cell r="B21766" t="str">
            <v>FK</v>
          </cell>
          <cell r="C21766" t="str">
            <v>NYMEX RBOB at Singapore MOC Mo01</v>
          </cell>
          <cell r="D21766" t="str">
            <v>USC</v>
          </cell>
          <cell r="E21766" t="str">
            <v>GAL</v>
          </cell>
          <cell r="I21766" t="str">
            <v>DW</v>
          </cell>
          <cell r="J21766" t="str">
            <v>15:15 US Eastern</v>
          </cell>
          <cell r="K21766" t="str">
            <v>c</v>
          </cell>
          <cell r="L21766">
            <v>3</v>
          </cell>
          <cell r="M21766">
            <v>40392</v>
          </cell>
          <cell r="N21766">
            <v>42222</v>
          </cell>
          <cell r="O21766" t="str">
            <v>Y</v>
          </cell>
          <cell r="P21766" t="str">
            <v>FOB</v>
          </cell>
          <cell r="Q21766" t="str">
            <v>Waterborne</v>
          </cell>
          <cell r="R21766" t="str">
            <v>US Atlantic Coast</v>
          </cell>
          <cell r="S21766" t="str">
            <v>New York</v>
          </cell>
          <cell r="T21766" t="str">
            <v>Future</v>
          </cell>
        </row>
        <row r="21767">
          <cell r="A21767" t="str">
            <v>XNRBA02</v>
          </cell>
          <cell r="B21767" t="str">
            <v>FK</v>
          </cell>
          <cell r="C21767" t="str">
            <v>NYMEX RBOB at Singapore MOC Mo02</v>
          </cell>
          <cell r="D21767" t="str">
            <v>USC</v>
          </cell>
          <cell r="E21767" t="str">
            <v>GAL</v>
          </cell>
          <cell r="I21767" t="str">
            <v>DW</v>
          </cell>
          <cell r="J21767" t="str">
            <v>15:15 US Eastern</v>
          </cell>
          <cell r="K21767" t="str">
            <v>c</v>
          </cell>
          <cell r="L21767">
            <v>3</v>
          </cell>
          <cell r="M21767">
            <v>40392</v>
          </cell>
          <cell r="N21767">
            <v>42222</v>
          </cell>
          <cell r="O21767" t="str">
            <v>Y</v>
          </cell>
          <cell r="P21767" t="str">
            <v>FOB</v>
          </cell>
          <cell r="Q21767" t="str">
            <v>Waterborne</v>
          </cell>
          <cell r="R21767" t="str">
            <v>US Atlantic Coast</v>
          </cell>
          <cell r="S21767" t="str">
            <v>New York</v>
          </cell>
          <cell r="T21767" t="str">
            <v>Future</v>
          </cell>
        </row>
        <row r="21768">
          <cell r="A21768" t="str">
            <v>XNRBA03</v>
          </cell>
          <cell r="B21768" t="str">
            <v>FK</v>
          </cell>
          <cell r="C21768" t="str">
            <v>NYMEX RBOB at Singapore MOC Mo03</v>
          </cell>
          <cell r="D21768" t="str">
            <v>USC</v>
          </cell>
          <cell r="E21768" t="str">
            <v>GAL</v>
          </cell>
          <cell r="I21768" t="str">
            <v>DW</v>
          </cell>
          <cell r="J21768" t="str">
            <v>15:15 US Eastern</v>
          </cell>
          <cell r="K21768" t="str">
            <v>c</v>
          </cell>
          <cell r="L21768">
            <v>3</v>
          </cell>
          <cell r="M21768">
            <v>40392</v>
          </cell>
          <cell r="N21768">
            <v>42222</v>
          </cell>
          <cell r="O21768" t="str">
            <v>Y</v>
          </cell>
          <cell r="P21768" t="str">
            <v>FOB</v>
          </cell>
          <cell r="Q21768" t="str">
            <v>Waterborne</v>
          </cell>
          <cell r="R21768" t="str">
            <v>US Atlantic Coast</v>
          </cell>
          <cell r="S21768" t="str">
            <v>New York</v>
          </cell>
          <cell r="T21768" t="str">
            <v>Future</v>
          </cell>
        </row>
        <row r="21769">
          <cell r="A21769" t="str">
            <v>XNRBA04</v>
          </cell>
          <cell r="B21769" t="str">
            <v>FK</v>
          </cell>
          <cell r="C21769" t="str">
            <v>NYMEX RBOB at Singapore MOC Mo04</v>
          </cell>
          <cell r="D21769" t="str">
            <v>USD</v>
          </cell>
          <cell r="E21769" t="str">
            <v>GAL</v>
          </cell>
          <cell r="I21769" t="str">
            <v>DW</v>
          </cell>
          <cell r="J21769" t="str">
            <v>16:30 Singapore</v>
          </cell>
          <cell r="K21769" t="str">
            <v>c</v>
          </cell>
          <cell r="L21769">
            <v>3</v>
          </cell>
          <cell r="M21769">
            <v>41913</v>
          </cell>
          <cell r="N21769">
            <v>42222</v>
          </cell>
          <cell r="O21769" t="str">
            <v>Y</v>
          </cell>
          <cell r="P21769" t="str">
            <v>FOB</v>
          </cell>
          <cell r="Q21769" t="str">
            <v>Waterborne</v>
          </cell>
          <cell r="R21769" t="str">
            <v>US Atlantic Coast</v>
          </cell>
          <cell r="S21769" t="str">
            <v>New York</v>
          </cell>
          <cell r="T21769" t="str">
            <v>Future</v>
          </cell>
        </row>
        <row r="21770">
          <cell r="A21770" t="str">
            <v>XUHO100</v>
          </cell>
          <cell r="B21770" t="str">
            <v>ID</v>
          </cell>
          <cell r="C21770" t="str">
            <v>Intraday NYMEX NY ULSD Mo01</v>
          </cell>
          <cell r="D21770" t="str">
            <v>USC</v>
          </cell>
          <cell r="E21770" t="str">
            <v>GAL</v>
          </cell>
          <cell r="I21770" t="str">
            <v>ID</v>
          </cell>
          <cell r="J21770" t="str">
            <v>15:15 US Eastern</v>
          </cell>
          <cell r="K21770" t="str">
            <v>c</v>
          </cell>
          <cell r="L21770">
            <v>2</v>
          </cell>
          <cell r="M21770">
            <v>34008.645833333336</v>
          </cell>
          <cell r="N21770">
            <v>42223.583333333336</v>
          </cell>
          <cell r="O21770" t="str">
            <v>Y</v>
          </cell>
          <cell r="P21770" t="str">
            <v>FOB</v>
          </cell>
          <cell r="Q21770" t="str">
            <v>Waterborne</v>
          </cell>
          <cell r="R21770" t="str">
            <v>US Atlantic Coast</v>
          </cell>
          <cell r="S21770" t="str">
            <v>New York</v>
          </cell>
          <cell r="T21770" t="str">
            <v>Future</v>
          </cell>
        </row>
        <row r="21771">
          <cell r="A21771" t="str">
            <v>XUHO200</v>
          </cell>
          <cell r="B21771" t="str">
            <v>ID</v>
          </cell>
          <cell r="C21771" t="str">
            <v>Intraday NYMEX NY ULSD Mo02</v>
          </cell>
          <cell r="D21771" t="str">
            <v>USC</v>
          </cell>
          <cell r="E21771" t="str">
            <v>GAL</v>
          </cell>
          <cell r="I21771" t="str">
            <v>ID</v>
          </cell>
          <cell r="J21771" t="str">
            <v>15:15 US Eastern</v>
          </cell>
          <cell r="K21771" t="str">
            <v>u</v>
          </cell>
          <cell r="L21771">
            <v>2</v>
          </cell>
          <cell r="M21771">
            <v>41305.458333333336</v>
          </cell>
          <cell r="N21771">
            <v>42223.583333333336</v>
          </cell>
          <cell r="O21771" t="str">
            <v>Y</v>
          </cell>
          <cell r="P21771" t="str">
            <v>FOB</v>
          </cell>
          <cell r="Q21771" t="str">
            <v>Waterborne</v>
          </cell>
          <cell r="R21771" t="str">
            <v>US Atlantic Coast</v>
          </cell>
          <cell r="S21771" t="str">
            <v>New York</v>
          </cell>
          <cell r="T21771" t="str">
            <v>Future</v>
          </cell>
        </row>
        <row r="21772">
          <cell r="A21772" t="str">
            <v>XUHU100</v>
          </cell>
          <cell r="B21772" t="str">
            <v>ID</v>
          </cell>
          <cell r="C21772" t="str">
            <v>Intraday NYMEX RBOB Mo01</v>
          </cell>
          <cell r="D21772" t="str">
            <v>USC</v>
          </cell>
          <cell r="E21772" t="str">
            <v>GAL</v>
          </cell>
          <cell r="I21772" t="str">
            <v>ID</v>
          </cell>
          <cell r="J21772" t="str">
            <v>15:15 US Eastern</v>
          </cell>
          <cell r="K21772" t="str">
            <v>c</v>
          </cell>
          <cell r="L21772">
            <v>2</v>
          </cell>
          <cell r="M21772">
            <v>34008.645833333336</v>
          </cell>
          <cell r="N21772">
            <v>42223.5</v>
          </cell>
          <cell r="O21772" t="str">
            <v>Y</v>
          </cell>
          <cell r="P21772" t="str">
            <v>FOB</v>
          </cell>
          <cell r="Q21772" t="str">
            <v>Waterborne</v>
          </cell>
          <cell r="R21772" t="str">
            <v>US Atlantic Coast</v>
          </cell>
          <cell r="S21772" t="str">
            <v>New York</v>
          </cell>
          <cell r="T21772" t="str">
            <v>Future</v>
          </cell>
        </row>
        <row r="21773">
          <cell r="A21773" t="str">
            <v>XUHU200</v>
          </cell>
          <cell r="B21773" t="str">
            <v>ID</v>
          </cell>
          <cell r="C21773" t="str">
            <v>Intraday NYMEX RBOB Mo02</v>
          </cell>
          <cell r="D21773" t="str">
            <v>USC</v>
          </cell>
          <cell r="E21773" t="str">
            <v>GAL</v>
          </cell>
          <cell r="I21773" t="str">
            <v>ID</v>
          </cell>
          <cell r="J21773" t="str">
            <v>15:15 US Eastern</v>
          </cell>
          <cell r="K21773" t="str">
            <v>u</v>
          </cell>
          <cell r="L21773">
            <v>2</v>
          </cell>
          <cell r="P21773" t="str">
            <v>FOB</v>
          </cell>
          <cell r="Q21773" t="str">
            <v>Waterborne</v>
          </cell>
          <cell r="R21773" t="str">
            <v>US Atlantic Coast</v>
          </cell>
          <cell r="S21773" t="str">
            <v>New York</v>
          </cell>
          <cell r="T21773" t="str">
            <v>Future</v>
          </cell>
        </row>
      </sheetData>
      <sheetData sheetId="31">
        <row r="1">
          <cell r="A1" t="str">
            <v>Symbol</v>
          </cell>
          <cell r="B1" t="str">
            <v>Market Data Category</v>
          </cell>
          <cell r="C1" t="str">
            <v>Description</v>
          </cell>
          <cell r="D1" t="str">
            <v>Currency Code</v>
          </cell>
          <cell r="E1" t="str">
            <v>Unit of Measure</v>
          </cell>
          <cell r="F1" t="str">
            <v>Common Conversion Factor</v>
          </cell>
          <cell r="G1" t="str">
            <v>Common Conversion Function</v>
          </cell>
          <cell r="H1" t="str">
            <v>Common Conversion Target Unit of Measure</v>
          </cell>
          <cell r="I1" t="str">
            <v>Publication Frequency Code</v>
          </cell>
          <cell r="J1" t="str">
            <v>Timestamp</v>
          </cell>
          <cell r="K1" t="str">
            <v>Bates</v>
          </cell>
          <cell r="L1" t="str">
            <v>Decimal Places</v>
          </cell>
          <cell r="M1" t="str">
            <v>Earliest</v>
          </cell>
          <cell r="N1" t="str">
            <v>Latest</v>
          </cell>
          <cell r="O1" t="str">
            <v>Active</v>
          </cell>
          <cell r="P1" t="str">
            <v>Shipping Terms</v>
          </cell>
          <cell r="Q1" t="str">
            <v>Delivery Method</v>
          </cell>
          <cell r="R1" t="str">
            <v>Delivery Region</v>
          </cell>
          <cell r="S1" t="str">
            <v>Delivery Region Basis</v>
          </cell>
          <cell r="T1" t="str">
            <v>Contract Type</v>
          </cell>
          <cell r="U1" t="str">
            <v>Settlement Type</v>
          </cell>
          <cell r="V1" t="str">
            <v>Quotation Style</v>
          </cell>
          <cell r="W1" t="str">
            <v>Commodity</v>
          </cell>
          <cell r="X1" t="str">
            <v>Commodity Grade</v>
          </cell>
          <cell r="Y1" t="str">
            <v>Sulfur</v>
          </cell>
          <cell r="Z1" t="str">
            <v>Freeze Point</v>
          </cell>
          <cell r="AA1" t="str">
            <v>Pour Point</v>
          </cell>
          <cell r="AB1" t="str">
            <v>Flash Point</v>
          </cell>
          <cell r="AC1" t="str">
            <v>RON</v>
          </cell>
          <cell r="AD1" t="str">
            <v>Kinematic Viscosity</v>
          </cell>
          <cell r="AE1" t="str">
            <v>Density</v>
          </cell>
          <cell r="AF1" t="str">
            <v>API Gravity</v>
          </cell>
          <cell r="AG1" t="str">
            <v>Derivative Position</v>
          </cell>
          <cell r="AH1" t="str">
            <v>Derivative Maturity Frequency</v>
          </cell>
          <cell r="AI1" t="str">
            <v>Swap Fixed Leg Symbol</v>
          </cell>
          <cell r="AJ1" t="str">
            <v>Swap Floating Leg Symbol</v>
          </cell>
        </row>
        <row r="2">
          <cell r="A2" t="str">
            <v>AAAVQ00</v>
          </cell>
          <cell r="B2" t="str">
            <v>LI</v>
          </cell>
          <cell r="C2" t="str">
            <v>Butane Refrigerated CFR Japan 30-60 days cargo MAvg</v>
          </cell>
          <cell r="D2" t="str">
            <v>USD</v>
          </cell>
          <cell r="E2" t="str">
            <v>MT</v>
          </cell>
          <cell r="F2">
            <v>4.53</v>
          </cell>
          <cell r="G2" t="str">
            <v>/</v>
          </cell>
          <cell r="H2" t="str">
            <v>GAL</v>
          </cell>
          <cell r="I2" t="str">
            <v>MA</v>
          </cell>
          <cell r="J2" t="str">
            <v>16:30 Singapore</v>
          </cell>
          <cell r="K2" t="str">
            <v>lhc</v>
          </cell>
          <cell r="L2">
            <v>3</v>
          </cell>
          <cell r="M2">
            <v>31138</v>
          </cell>
          <cell r="N2">
            <v>42186</v>
          </cell>
          <cell r="O2" t="str">
            <v>Y</v>
          </cell>
          <cell r="P2" t="str">
            <v>CFR</v>
          </cell>
          <cell r="Q2" t="str">
            <v>Cargo</v>
          </cell>
          <cell r="R2" t="str">
            <v>Japan</v>
          </cell>
          <cell r="S2" t="str">
            <v>Chiba</v>
          </cell>
          <cell r="T2" t="str">
            <v>Spot</v>
          </cell>
          <cell r="U2" t="str">
            <v>Physical</v>
          </cell>
          <cell r="V2" t="str">
            <v>Flat</v>
          </cell>
          <cell r="W2" t="str">
            <v>Butane</v>
          </cell>
          <cell r="X2" t="str">
            <v>Saudi Aramco - Butane</v>
          </cell>
          <cell r="Y2">
            <v>3.0000000000000001E-3</v>
          </cell>
        </row>
        <row r="3">
          <cell r="A3" t="str">
            <v>AAAVR00</v>
          </cell>
          <cell r="B3" t="str">
            <v>LI</v>
          </cell>
          <cell r="C3" t="str">
            <v>Propane Refrigerated CFR Japan 30-60 days cargo MAvg</v>
          </cell>
          <cell r="D3" t="str">
            <v>USD</v>
          </cell>
          <cell r="E3" t="str">
            <v>MT</v>
          </cell>
          <cell r="F3">
            <v>5.21</v>
          </cell>
          <cell r="G3" t="str">
            <v>/</v>
          </cell>
          <cell r="H3" t="str">
            <v>GAL</v>
          </cell>
          <cell r="I3" t="str">
            <v>MA</v>
          </cell>
          <cell r="J3" t="str">
            <v>16:30 Singapore</v>
          </cell>
          <cell r="K3" t="str">
            <v>lhc</v>
          </cell>
          <cell r="L3">
            <v>3</v>
          </cell>
          <cell r="M3">
            <v>30133</v>
          </cell>
          <cell r="N3">
            <v>42186</v>
          </cell>
          <cell r="O3" t="str">
            <v>Y</v>
          </cell>
          <cell r="P3" t="str">
            <v>CFR</v>
          </cell>
          <cell r="Q3" t="str">
            <v>Cargo</v>
          </cell>
          <cell r="R3" t="str">
            <v>Japan</v>
          </cell>
          <cell r="S3" t="str">
            <v>Chiba</v>
          </cell>
          <cell r="T3" t="str">
            <v>Spot</v>
          </cell>
          <cell r="U3" t="str">
            <v>Physical</v>
          </cell>
          <cell r="V3" t="str">
            <v>Flat</v>
          </cell>
          <cell r="W3" t="str">
            <v>Propane</v>
          </cell>
          <cell r="X3" t="str">
            <v>Saudi Aramco - Propane</v>
          </cell>
          <cell r="Y3">
            <v>3.0000000000000001E-3</v>
          </cell>
        </row>
        <row r="4">
          <cell r="A4" t="str">
            <v>AABAI00</v>
          </cell>
          <cell r="B4" t="str">
            <v>LI</v>
          </cell>
          <cell r="C4" t="str">
            <v>Propane CFR South China 20-35 days vs Saudi Propane CP strip 5-15 days</v>
          </cell>
          <cell r="D4" t="str">
            <v>USD</v>
          </cell>
          <cell r="E4" t="str">
            <v>MT</v>
          </cell>
          <cell r="F4">
            <v>5.21</v>
          </cell>
          <cell r="G4" t="str">
            <v>/</v>
          </cell>
          <cell r="H4" t="str">
            <v>GAL</v>
          </cell>
          <cell r="I4" t="str">
            <v>DW</v>
          </cell>
          <cell r="J4" t="str">
            <v>16:30 Singapore</v>
          </cell>
          <cell r="K4" t="str">
            <v>lhc</v>
          </cell>
          <cell r="L4">
            <v>3</v>
          </cell>
          <cell r="M4">
            <v>36514</v>
          </cell>
          <cell r="N4">
            <v>42222</v>
          </cell>
          <cell r="O4" t="str">
            <v>Y</v>
          </cell>
          <cell r="P4" t="str">
            <v>CFR</v>
          </cell>
          <cell r="Q4" t="str">
            <v>Cargo</v>
          </cell>
          <cell r="R4" t="str">
            <v>China</v>
          </cell>
          <cell r="S4" t="str">
            <v>Guangzhou and Shenzhen</v>
          </cell>
          <cell r="T4" t="str">
            <v>Spot</v>
          </cell>
          <cell r="U4" t="str">
            <v>Physical</v>
          </cell>
          <cell r="V4" t="str">
            <v>Differential</v>
          </cell>
          <cell r="W4" t="str">
            <v>Propane</v>
          </cell>
          <cell r="X4" t="str">
            <v>Saudi Aramco - Propane</v>
          </cell>
          <cell r="Y4">
            <v>3.0000000000000001E-3</v>
          </cell>
        </row>
        <row r="5">
          <cell r="A5" t="str">
            <v>AABAI03</v>
          </cell>
          <cell r="B5" t="str">
            <v>LI</v>
          </cell>
          <cell r="C5" t="str">
            <v>Propane CFR South China 20-35 days vs Saudi Propane CP strip 5-15 days Mavg</v>
          </cell>
          <cell r="D5" t="str">
            <v>USD</v>
          </cell>
          <cell r="E5" t="str">
            <v>MT</v>
          </cell>
          <cell r="F5" t="str">
            <v>PFAOC00</v>
          </cell>
          <cell r="G5">
            <v>88</v>
          </cell>
          <cell r="H5" t="str">
            <v>TDAAB00</v>
          </cell>
          <cell r="I5" t="str">
            <v>MA</v>
          </cell>
          <cell r="J5" t="str">
            <v>16:30 Singapore</v>
          </cell>
          <cell r="K5" t="str">
            <v>lhc</v>
          </cell>
          <cell r="L5">
            <v>3</v>
          </cell>
          <cell r="M5">
            <v>36495</v>
          </cell>
          <cell r="N5">
            <v>42186</v>
          </cell>
          <cell r="O5" t="str">
            <v>Y</v>
          </cell>
          <cell r="P5" t="str">
            <v>CFR</v>
          </cell>
          <cell r="Q5" t="str">
            <v>Cargo</v>
          </cell>
          <cell r="R5" t="str">
            <v>China</v>
          </cell>
          <cell r="S5" t="str">
            <v>Guangzhou and Shenzhen</v>
          </cell>
          <cell r="T5" t="str">
            <v>Strip</v>
          </cell>
          <cell r="U5" t="str">
            <v>Financial</v>
          </cell>
          <cell r="V5" t="str">
            <v>Differential</v>
          </cell>
          <cell r="W5" t="str">
            <v>Propane</v>
          </cell>
          <cell r="X5" t="str">
            <v>Saudi Aramco - Propane</v>
          </cell>
          <cell r="Y5">
            <v>3.0000000000000001E-3</v>
          </cell>
        </row>
        <row r="6">
          <cell r="A6" t="str">
            <v>AABAK00</v>
          </cell>
          <cell r="B6" t="str">
            <v>LI</v>
          </cell>
          <cell r="C6" t="str">
            <v>Propane Refrigerated CFR South China 20-35 days cargo</v>
          </cell>
          <cell r="D6" t="str">
            <v>USD</v>
          </cell>
          <cell r="E6" t="str">
            <v>MT</v>
          </cell>
          <cell r="F6">
            <v>5.21</v>
          </cell>
          <cell r="G6" t="str">
            <v>/</v>
          </cell>
          <cell r="H6" t="str">
            <v>GAL</v>
          </cell>
          <cell r="I6" t="str">
            <v>DW</v>
          </cell>
          <cell r="J6" t="str">
            <v>16:30 Singapore</v>
          </cell>
          <cell r="K6" t="str">
            <v>lhc</v>
          </cell>
          <cell r="L6">
            <v>3</v>
          </cell>
          <cell r="M6">
            <v>36514</v>
          </cell>
          <cell r="N6">
            <v>42222</v>
          </cell>
          <cell r="O6" t="str">
            <v>Y</v>
          </cell>
          <cell r="P6" t="str">
            <v>CFR</v>
          </cell>
          <cell r="Q6" t="str">
            <v>Cargo</v>
          </cell>
          <cell r="R6" t="str">
            <v>China</v>
          </cell>
          <cell r="S6" t="str">
            <v>Guangzhou and Shenzhen</v>
          </cell>
          <cell r="T6" t="str">
            <v>Spot</v>
          </cell>
          <cell r="U6" t="str">
            <v>Physical</v>
          </cell>
          <cell r="V6" t="str">
            <v>Flat</v>
          </cell>
          <cell r="W6" t="str">
            <v>Propane</v>
          </cell>
          <cell r="X6" t="str">
            <v>Saudi Aramco - Propane</v>
          </cell>
          <cell r="Y6">
            <v>3.0000000000000001E-3</v>
          </cell>
        </row>
        <row r="7">
          <cell r="A7" t="str">
            <v>AABAM00</v>
          </cell>
          <cell r="B7" t="str">
            <v>LI</v>
          </cell>
          <cell r="C7" t="str">
            <v>Propane Refrigerated CFR South China 20-35 days cargo MAvg</v>
          </cell>
          <cell r="D7" t="str">
            <v>USD</v>
          </cell>
          <cell r="E7" t="str">
            <v>MT</v>
          </cell>
          <cell r="F7">
            <v>5.21</v>
          </cell>
          <cell r="G7" t="str">
            <v>/</v>
          </cell>
          <cell r="H7" t="str">
            <v>GAL</v>
          </cell>
          <cell r="I7" t="str">
            <v>MA</v>
          </cell>
          <cell r="J7" t="str">
            <v>16:30 Singapore</v>
          </cell>
          <cell r="K7" t="str">
            <v>lhc</v>
          </cell>
          <cell r="L7">
            <v>3</v>
          </cell>
          <cell r="M7">
            <v>36495</v>
          </cell>
          <cell r="N7">
            <v>42186</v>
          </cell>
          <cell r="O7" t="str">
            <v>Y</v>
          </cell>
          <cell r="P7" t="str">
            <v>CFR</v>
          </cell>
          <cell r="Q7" t="str">
            <v>Cargo</v>
          </cell>
          <cell r="R7" t="str">
            <v>China</v>
          </cell>
          <cell r="S7" t="str">
            <v>Guangzhou and Shenzhen</v>
          </cell>
          <cell r="T7" t="str">
            <v>Spot</v>
          </cell>
          <cell r="U7" t="str">
            <v>Physical</v>
          </cell>
          <cell r="V7" t="str">
            <v>Flat</v>
          </cell>
          <cell r="W7" t="str">
            <v>Propane</v>
          </cell>
          <cell r="X7" t="str">
            <v>Saudi Aramco - Propane</v>
          </cell>
          <cell r="Y7">
            <v>3.0000000000000001E-3</v>
          </cell>
        </row>
        <row r="8">
          <cell r="A8" t="str">
            <v>AABAN00</v>
          </cell>
          <cell r="B8" t="str">
            <v>LI</v>
          </cell>
          <cell r="C8" t="str">
            <v>Propane Refrigerated CFR Taiwan 20-35 days cargo</v>
          </cell>
          <cell r="D8" t="str">
            <v>USD</v>
          </cell>
          <cell r="E8" t="str">
            <v>MT</v>
          </cell>
          <cell r="F8">
            <v>5.21</v>
          </cell>
          <cell r="G8" t="str">
            <v>/</v>
          </cell>
          <cell r="H8" t="str">
            <v>GAL</v>
          </cell>
          <cell r="I8" t="str">
            <v>DW</v>
          </cell>
          <cell r="J8" t="str">
            <v>16:30 Singapore</v>
          </cell>
          <cell r="K8" t="str">
            <v>lhc</v>
          </cell>
          <cell r="L8">
            <v>3</v>
          </cell>
          <cell r="M8">
            <v>36514</v>
          </cell>
          <cell r="N8">
            <v>42222</v>
          </cell>
          <cell r="O8" t="str">
            <v>Y</v>
          </cell>
          <cell r="P8" t="str">
            <v>CFR</v>
          </cell>
          <cell r="Q8" t="str">
            <v>Cargo</v>
          </cell>
          <cell r="R8" t="str">
            <v>Taiwan</v>
          </cell>
          <cell r="S8" t="str">
            <v>Taiwan</v>
          </cell>
          <cell r="T8" t="str">
            <v>Spot</v>
          </cell>
          <cell r="U8" t="str">
            <v>Physical</v>
          </cell>
          <cell r="V8" t="str">
            <v>Flat</v>
          </cell>
          <cell r="W8" t="str">
            <v>Propane</v>
          </cell>
          <cell r="X8" t="str">
            <v>Saudi Aramco - Propane</v>
          </cell>
          <cell r="Y8">
            <v>3.0000000000000001E-3</v>
          </cell>
        </row>
        <row r="9">
          <cell r="A9" t="str">
            <v>AABAO00</v>
          </cell>
          <cell r="B9" t="str">
            <v>LI</v>
          </cell>
          <cell r="C9" t="str">
            <v>Propane CFR Taiwan 20-35 days vs Saudi Propane CP strip 5-15 days</v>
          </cell>
          <cell r="D9" t="str">
            <v>USD</v>
          </cell>
          <cell r="E9" t="str">
            <v>MT</v>
          </cell>
          <cell r="F9">
            <v>5.21</v>
          </cell>
          <cell r="G9" t="str">
            <v>/</v>
          </cell>
          <cell r="H9" t="str">
            <v>GAL</v>
          </cell>
          <cell r="I9" t="str">
            <v>DW</v>
          </cell>
          <cell r="J9" t="str">
            <v>16:30 Singapore</v>
          </cell>
          <cell r="K9" t="str">
            <v>lhc</v>
          </cell>
          <cell r="L9">
            <v>3</v>
          </cell>
          <cell r="M9">
            <v>36514</v>
          </cell>
          <cell r="N9">
            <v>42222</v>
          </cell>
          <cell r="O9" t="str">
            <v>Y</v>
          </cell>
          <cell r="P9" t="str">
            <v>CFR</v>
          </cell>
          <cell r="Q9" t="str">
            <v>Cargo</v>
          </cell>
          <cell r="R9" t="str">
            <v>Taiwan</v>
          </cell>
          <cell r="S9" t="str">
            <v>Taiwan</v>
          </cell>
          <cell r="T9" t="str">
            <v>Spot</v>
          </cell>
          <cell r="U9" t="str">
            <v>Physical</v>
          </cell>
          <cell r="V9" t="str">
            <v>Differential</v>
          </cell>
          <cell r="W9" t="str">
            <v>Propane</v>
          </cell>
          <cell r="X9" t="str">
            <v>Saudi Aramco - Propane</v>
          </cell>
          <cell r="Y9">
            <v>3.0000000000000001E-3</v>
          </cell>
        </row>
        <row r="10">
          <cell r="A10" t="str">
            <v>AABAO03</v>
          </cell>
          <cell r="B10" t="str">
            <v>LI</v>
          </cell>
          <cell r="C10" t="str">
            <v>Propane CFR Taiwan 20-35 days vs Saudi Propane CP strip 5-15 days Mavg</v>
          </cell>
          <cell r="D10" t="str">
            <v>USD</v>
          </cell>
          <cell r="E10" t="str">
            <v>MT</v>
          </cell>
          <cell r="F10">
            <v>5.21</v>
          </cell>
          <cell r="G10" t="str">
            <v>/</v>
          </cell>
          <cell r="H10" t="str">
            <v>GAL</v>
          </cell>
          <cell r="I10" t="str">
            <v>MA</v>
          </cell>
          <cell r="J10" t="str">
            <v>16:30 Singapore</v>
          </cell>
          <cell r="K10" t="str">
            <v>lhc</v>
          </cell>
          <cell r="L10">
            <v>3</v>
          </cell>
          <cell r="M10">
            <v>36495</v>
          </cell>
          <cell r="N10">
            <v>42186</v>
          </cell>
          <cell r="O10" t="str">
            <v>Y</v>
          </cell>
          <cell r="P10" t="str">
            <v>CFR</v>
          </cell>
          <cell r="Q10" t="str">
            <v>Cargo</v>
          </cell>
          <cell r="R10" t="str">
            <v>Taiwan</v>
          </cell>
          <cell r="S10" t="str">
            <v>Taiwan</v>
          </cell>
          <cell r="T10" t="str">
            <v>Strip</v>
          </cell>
          <cell r="U10" t="str">
            <v>Financial</v>
          </cell>
          <cell r="V10" t="str">
            <v>Differential</v>
          </cell>
          <cell r="W10" t="str">
            <v>Propane</v>
          </cell>
          <cell r="X10" t="str">
            <v>Saudi Aramco - Propane</v>
          </cell>
          <cell r="Y10">
            <v>3.0000000000000001E-3</v>
          </cell>
        </row>
        <row r="11">
          <cell r="A11" t="str">
            <v>AABAQ00</v>
          </cell>
          <cell r="B11" t="str">
            <v>LI</v>
          </cell>
          <cell r="C11" t="str">
            <v>Propane Refrigerated CFR Taiwan 20-35 days cargo MAvg</v>
          </cell>
          <cell r="D11" t="str">
            <v>USD</v>
          </cell>
          <cell r="E11" t="str">
            <v>MT</v>
          </cell>
          <cell r="F11">
            <v>5.21</v>
          </cell>
          <cell r="G11" t="str">
            <v>/</v>
          </cell>
          <cell r="H11" t="str">
            <v>GAL</v>
          </cell>
          <cell r="I11" t="str">
            <v>MA</v>
          </cell>
          <cell r="J11" t="str">
            <v>16:30 Singapore</v>
          </cell>
          <cell r="K11" t="str">
            <v>lhc</v>
          </cell>
          <cell r="L11">
            <v>3</v>
          </cell>
          <cell r="M11">
            <v>36495</v>
          </cell>
          <cell r="N11">
            <v>42186</v>
          </cell>
          <cell r="O11" t="str">
            <v>Y</v>
          </cell>
          <cell r="P11" t="str">
            <v>CFR</v>
          </cell>
          <cell r="Q11" t="str">
            <v>Cargo</v>
          </cell>
          <cell r="R11" t="str">
            <v>Taiwan</v>
          </cell>
          <cell r="S11" t="str">
            <v>Taiwan</v>
          </cell>
          <cell r="T11" t="str">
            <v>Spot</v>
          </cell>
          <cell r="U11" t="str">
            <v>Physical</v>
          </cell>
          <cell r="V11" t="str">
            <v>Flat</v>
          </cell>
          <cell r="W11" t="str">
            <v>Propane</v>
          </cell>
          <cell r="X11" t="str">
            <v>Saudi Aramco - Propane</v>
          </cell>
          <cell r="Y11">
            <v>3.0000000000000001E-3</v>
          </cell>
        </row>
        <row r="12">
          <cell r="A12" t="str">
            <v>AABAS00</v>
          </cell>
          <cell r="B12" t="str">
            <v>LI</v>
          </cell>
          <cell r="C12" t="str">
            <v>Butane Refrigerated CFR South China 20-35 days cargo MAvg</v>
          </cell>
          <cell r="D12" t="str">
            <v>USD</v>
          </cell>
          <cell r="E12" t="str">
            <v>MT</v>
          </cell>
          <cell r="F12">
            <v>4.53</v>
          </cell>
          <cell r="G12" t="str">
            <v>/</v>
          </cell>
          <cell r="H12" t="str">
            <v>GAL</v>
          </cell>
          <cell r="I12" t="str">
            <v>MA</v>
          </cell>
          <cell r="J12" t="str">
            <v>16:30 Singapore</v>
          </cell>
          <cell r="K12" t="str">
            <v>lhc</v>
          </cell>
          <cell r="L12">
            <v>3</v>
          </cell>
          <cell r="M12">
            <v>36495</v>
          </cell>
          <cell r="N12">
            <v>42186</v>
          </cell>
          <cell r="O12" t="str">
            <v>Y</v>
          </cell>
          <cell r="P12" t="str">
            <v>CFR</v>
          </cell>
          <cell r="Q12" t="str">
            <v>Cargo</v>
          </cell>
          <cell r="R12" t="str">
            <v>China</v>
          </cell>
          <cell r="S12" t="str">
            <v>Guangzhou and Shenzhen</v>
          </cell>
          <cell r="T12" t="str">
            <v>Spot</v>
          </cell>
          <cell r="U12" t="str">
            <v>Physical</v>
          </cell>
          <cell r="V12" t="str">
            <v>Flat</v>
          </cell>
          <cell r="W12" t="str">
            <v>Butane</v>
          </cell>
          <cell r="X12" t="str">
            <v>Saudi Aramco - Butane</v>
          </cell>
          <cell r="Y12">
            <v>3.0000000000000001E-3</v>
          </cell>
        </row>
        <row r="13">
          <cell r="A13" t="str">
            <v>AABAT00</v>
          </cell>
          <cell r="B13" t="str">
            <v>LI</v>
          </cell>
          <cell r="C13" t="str">
            <v>Butane CFR South China 20-35 days vs Saudi Butane CP strip 5-15 days</v>
          </cell>
          <cell r="D13" t="str">
            <v>USD</v>
          </cell>
          <cell r="E13" t="str">
            <v>MT</v>
          </cell>
          <cell r="F13">
            <v>4.53</v>
          </cell>
          <cell r="G13" t="str">
            <v>/</v>
          </cell>
          <cell r="H13" t="str">
            <v>GAL</v>
          </cell>
          <cell r="I13" t="str">
            <v>DW</v>
          </cell>
          <cell r="J13" t="str">
            <v>16:30 Singapore</v>
          </cell>
          <cell r="K13" t="str">
            <v>lhc</v>
          </cell>
          <cell r="L13">
            <v>3</v>
          </cell>
          <cell r="M13">
            <v>36514</v>
          </cell>
          <cell r="N13">
            <v>42222</v>
          </cell>
          <cell r="O13" t="str">
            <v>Y</v>
          </cell>
          <cell r="P13" t="str">
            <v>CFR</v>
          </cell>
          <cell r="Q13" t="str">
            <v>Cargo</v>
          </cell>
          <cell r="R13" t="str">
            <v>China</v>
          </cell>
          <cell r="S13" t="str">
            <v>Guangzhou and Shenzhen</v>
          </cell>
          <cell r="T13" t="str">
            <v>Spot</v>
          </cell>
          <cell r="U13" t="str">
            <v>Physical</v>
          </cell>
          <cell r="V13" t="str">
            <v>Differential</v>
          </cell>
          <cell r="W13" t="str">
            <v>Butane</v>
          </cell>
          <cell r="X13" t="str">
            <v>Saudi Aramco - Butane</v>
          </cell>
          <cell r="Y13">
            <v>3.0000000000000001E-3</v>
          </cell>
        </row>
        <row r="14">
          <cell r="A14" t="str">
            <v>AABAT03</v>
          </cell>
          <cell r="B14" t="str">
            <v>LI</v>
          </cell>
          <cell r="C14" t="str">
            <v>Butane CFR South China 20-35 days vs Saudi Butane CP strip 5-15 days MAvg</v>
          </cell>
          <cell r="D14" t="str">
            <v>USD</v>
          </cell>
          <cell r="E14" t="str">
            <v>MT</v>
          </cell>
          <cell r="F14">
            <v>4.53</v>
          </cell>
          <cell r="G14" t="str">
            <v>/</v>
          </cell>
          <cell r="H14" t="str">
            <v>GAL</v>
          </cell>
          <cell r="I14" t="str">
            <v>MA</v>
          </cell>
          <cell r="J14" t="str">
            <v>16:30 Singapore</v>
          </cell>
          <cell r="K14" t="str">
            <v>lhc</v>
          </cell>
          <cell r="L14">
            <v>3</v>
          </cell>
          <cell r="M14">
            <v>36495</v>
          </cell>
          <cell r="N14">
            <v>42186</v>
          </cell>
          <cell r="O14" t="str">
            <v>Y</v>
          </cell>
          <cell r="P14" t="str">
            <v>CFR</v>
          </cell>
          <cell r="Q14" t="str">
            <v>Cargo</v>
          </cell>
          <cell r="R14" t="str">
            <v>China</v>
          </cell>
          <cell r="S14" t="str">
            <v>Guangzhou and Shenzhen</v>
          </cell>
          <cell r="T14" t="str">
            <v>Strip</v>
          </cell>
          <cell r="U14" t="str">
            <v>Financial</v>
          </cell>
          <cell r="V14" t="str">
            <v>Differential</v>
          </cell>
          <cell r="W14" t="str">
            <v>Butane</v>
          </cell>
          <cell r="X14" t="str">
            <v>Saudi Aramco - Butane</v>
          </cell>
          <cell r="Y14">
            <v>3.0000000000000001E-3</v>
          </cell>
        </row>
        <row r="15">
          <cell r="A15" t="str">
            <v>AABAU00</v>
          </cell>
          <cell r="B15" t="str">
            <v>LI</v>
          </cell>
          <cell r="C15" t="str">
            <v>Butane Refrigerated CFR South China 20-35 days cargo</v>
          </cell>
          <cell r="D15" t="str">
            <v>USD</v>
          </cell>
          <cell r="E15" t="str">
            <v>MT</v>
          </cell>
          <cell r="F15">
            <v>4.53</v>
          </cell>
          <cell r="G15" t="str">
            <v>/</v>
          </cell>
          <cell r="H15" t="str">
            <v>GAL</v>
          </cell>
          <cell r="I15" t="str">
            <v>DW</v>
          </cell>
          <cell r="J15" t="str">
            <v>16:30 Singapore</v>
          </cell>
          <cell r="K15" t="str">
            <v>lhc</v>
          </cell>
          <cell r="L15">
            <v>3</v>
          </cell>
          <cell r="M15">
            <v>36514</v>
          </cell>
          <cell r="N15">
            <v>42222</v>
          </cell>
          <cell r="O15" t="str">
            <v>Y</v>
          </cell>
          <cell r="P15" t="str">
            <v>CFR</v>
          </cell>
          <cell r="Q15" t="str">
            <v>Cargo</v>
          </cell>
          <cell r="R15" t="str">
            <v>China</v>
          </cell>
          <cell r="S15" t="str">
            <v>Guangzhou and Shenzhen</v>
          </cell>
          <cell r="T15" t="str">
            <v>Spot</v>
          </cell>
          <cell r="U15" t="str">
            <v>Physical</v>
          </cell>
          <cell r="V15" t="str">
            <v>Flat</v>
          </cell>
          <cell r="W15" t="str">
            <v>Butane</v>
          </cell>
          <cell r="X15" t="str">
            <v>Saudi Aramco - Butane</v>
          </cell>
          <cell r="Y15">
            <v>3.0000000000000001E-3</v>
          </cell>
        </row>
        <row r="16">
          <cell r="A16" t="str">
            <v>AABBH00</v>
          </cell>
          <cell r="B16" t="str">
            <v>LI</v>
          </cell>
          <cell r="C16" t="str">
            <v>Butane Refrigerated CFR Taiwan 20-35 days cargo</v>
          </cell>
          <cell r="D16" t="str">
            <v>USD</v>
          </cell>
          <cell r="E16" t="str">
            <v>MT</v>
          </cell>
          <cell r="F16">
            <v>4.53</v>
          </cell>
          <cell r="G16" t="str">
            <v>/</v>
          </cell>
          <cell r="H16" t="str">
            <v>GAL</v>
          </cell>
          <cell r="I16" t="str">
            <v>DW</v>
          </cell>
          <cell r="J16" t="str">
            <v>16:30 Singapore</v>
          </cell>
          <cell r="K16" t="str">
            <v>lhc</v>
          </cell>
          <cell r="L16">
            <v>3</v>
          </cell>
          <cell r="M16">
            <v>36514</v>
          </cell>
          <cell r="N16">
            <v>42222</v>
          </cell>
          <cell r="O16" t="str">
            <v>Y</v>
          </cell>
          <cell r="P16" t="str">
            <v>CFR</v>
          </cell>
          <cell r="Q16" t="str">
            <v>Cargo</v>
          </cell>
          <cell r="R16" t="str">
            <v>Taiwan</v>
          </cell>
          <cell r="S16" t="str">
            <v>Taiwan</v>
          </cell>
          <cell r="T16" t="str">
            <v>Spot</v>
          </cell>
          <cell r="U16" t="str">
            <v>Physical</v>
          </cell>
          <cell r="V16" t="str">
            <v>Flat</v>
          </cell>
          <cell r="W16" t="str">
            <v>Butane</v>
          </cell>
          <cell r="X16" t="str">
            <v>Saudi Aramco - Butane</v>
          </cell>
          <cell r="Y16">
            <v>3.0000000000000001E-3</v>
          </cell>
        </row>
        <row r="17">
          <cell r="A17" t="str">
            <v>AABBI00</v>
          </cell>
          <cell r="B17" t="str">
            <v>LI</v>
          </cell>
          <cell r="C17" t="str">
            <v>Butane CFR Taiwan 20-35 days vs Saudi Butane CP strip 5-15 days</v>
          </cell>
          <cell r="D17" t="str">
            <v>USD</v>
          </cell>
          <cell r="E17" t="str">
            <v>MT</v>
          </cell>
          <cell r="F17">
            <v>4.53</v>
          </cell>
          <cell r="G17" t="str">
            <v>/</v>
          </cell>
          <cell r="H17" t="str">
            <v>GAL</v>
          </cell>
          <cell r="I17" t="str">
            <v>DW</v>
          </cell>
          <cell r="J17" t="str">
            <v>16:30 Singapore</v>
          </cell>
          <cell r="K17" t="str">
            <v>lhc</v>
          </cell>
          <cell r="L17">
            <v>3</v>
          </cell>
          <cell r="M17">
            <v>36514</v>
          </cell>
          <cell r="N17">
            <v>42222</v>
          </cell>
          <cell r="O17" t="str">
            <v>Y</v>
          </cell>
          <cell r="P17" t="str">
            <v>CFR</v>
          </cell>
          <cell r="Q17" t="str">
            <v>Cargo</v>
          </cell>
          <cell r="R17" t="str">
            <v>Taiwan</v>
          </cell>
          <cell r="S17" t="str">
            <v>Taiwan</v>
          </cell>
          <cell r="T17" t="str">
            <v>Spot</v>
          </cell>
          <cell r="U17" t="str">
            <v>Physical</v>
          </cell>
          <cell r="V17" t="str">
            <v>Differential</v>
          </cell>
          <cell r="W17" t="str">
            <v>Butane</v>
          </cell>
          <cell r="X17" t="str">
            <v>Saudi Aramco - Butane</v>
          </cell>
          <cell r="Y17">
            <v>3.0000000000000001E-3</v>
          </cell>
        </row>
        <row r="18">
          <cell r="A18" t="str">
            <v>AABBJ00</v>
          </cell>
          <cell r="B18" t="str">
            <v>LI</v>
          </cell>
          <cell r="C18" t="str">
            <v>Butane CFR Taiwan 20-35 days vs Saudi Butane CP strip 5-15 days MAvg</v>
          </cell>
          <cell r="D18" t="str">
            <v>USD</v>
          </cell>
          <cell r="E18" t="str">
            <v>MT</v>
          </cell>
          <cell r="F18">
            <v>4.53</v>
          </cell>
          <cell r="G18" t="str">
            <v>/</v>
          </cell>
          <cell r="H18" t="str">
            <v>GAL</v>
          </cell>
          <cell r="I18" t="str">
            <v>MA</v>
          </cell>
          <cell r="J18" t="str">
            <v>16:30 Singapore</v>
          </cell>
          <cell r="K18" t="str">
            <v>lhc</v>
          </cell>
          <cell r="L18">
            <v>3</v>
          </cell>
          <cell r="M18">
            <v>36495</v>
          </cell>
          <cell r="N18">
            <v>42186</v>
          </cell>
          <cell r="O18" t="str">
            <v>Y</v>
          </cell>
          <cell r="P18" t="str">
            <v>CFR</v>
          </cell>
          <cell r="Q18" t="str">
            <v>Cargo</v>
          </cell>
          <cell r="R18" t="str">
            <v>Taiwan</v>
          </cell>
          <cell r="S18" t="str">
            <v>Taiwan</v>
          </cell>
          <cell r="T18" t="str">
            <v>Spot</v>
          </cell>
          <cell r="U18" t="str">
            <v>Physical</v>
          </cell>
          <cell r="V18" t="str">
            <v>Differential</v>
          </cell>
          <cell r="W18" t="str">
            <v>Butane</v>
          </cell>
          <cell r="X18" t="str">
            <v>Saudi Aramco - Butane</v>
          </cell>
          <cell r="Y18">
            <v>3.0000000000000001E-3</v>
          </cell>
        </row>
        <row r="19">
          <cell r="A19" t="str">
            <v>AABBK00</v>
          </cell>
          <cell r="B19" t="str">
            <v>LI</v>
          </cell>
          <cell r="C19" t="str">
            <v>Butane Refrigerated CFR Taiwan 20-35 days cargo MAvg</v>
          </cell>
          <cell r="D19" t="str">
            <v>USD</v>
          </cell>
          <cell r="E19" t="str">
            <v>MT</v>
          </cell>
          <cell r="F19">
            <v>4.53</v>
          </cell>
          <cell r="G19" t="str">
            <v>/</v>
          </cell>
          <cell r="H19" t="str">
            <v>GAL</v>
          </cell>
          <cell r="I19" t="str">
            <v>MA</v>
          </cell>
          <cell r="J19" t="str">
            <v>16:30 Singapore</v>
          </cell>
          <cell r="K19" t="str">
            <v>lhc</v>
          </cell>
          <cell r="L19">
            <v>3</v>
          </cell>
          <cell r="M19">
            <v>36373</v>
          </cell>
          <cell r="N19">
            <v>42186</v>
          </cell>
          <cell r="O19" t="str">
            <v>Y</v>
          </cell>
          <cell r="P19" t="str">
            <v>CFR</v>
          </cell>
          <cell r="Q19" t="str">
            <v>Cargo</v>
          </cell>
          <cell r="R19" t="str">
            <v>Taiwan</v>
          </cell>
          <cell r="S19" t="str">
            <v>Taiwan</v>
          </cell>
          <cell r="T19" t="str">
            <v>Spot</v>
          </cell>
          <cell r="U19" t="str">
            <v>Physical</v>
          </cell>
          <cell r="V19" t="str">
            <v>Flat</v>
          </cell>
          <cell r="W19" t="str">
            <v>Butane</v>
          </cell>
          <cell r="X19" t="str">
            <v>Saudi Aramco - Butane</v>
          </cell>
          <cell r="Y19">
            <v>3.0000000000000001E-3</v>
          </cell>
        </row>
        <row r="20">
          <cell r="A20" t="str">
            <v>AABEG00</v>
          </cell>
          <cell r="B20" t="str">
            <v>UW</v>
          </cell>
          <cell r="C20" t="str">
            <v>Gasoline CBG RBOB 87 Arizona</v>
          </cell>
          <cell r="D20" t="str">
            <v>USC</v>
          </cell>
          <cell r="E20" t="str">
            <v>GAL</v>
          </cell>
          <cell r="F20">
            <v>42</v>
          </cell>
          <cell r="G20" t="str">
            <v>*</v>
          </cell>
          <cell r="H20" t="str">
            <v>BBL</v>
          </cell>
          <cell r="I20" t="str">
            <v>DW</v>
          </cell>
          <cell r="J20" t="str">
            <v>15:15 US Eastern</v>
          </cell>
          <cell r="K20" t="str">
            <v>lhc</v>
          </cell>
          <cell r="L20">
            <v>3</v>
          </cell>
          <cell r="M20">
            <v>36256</v>
          </cell>
          <cell r="N20">
            <v>41166</v>
          </cell>
          <cell r="O20" t="str">
            <v>PerGulf_</v>
          </cell>
          <cell r="P20" t="str">
            <v>DAP</v>
          </cell>
          <cell r="Q20" t="str">
            <v>Pipeline</v>
          </cell>
          <cell r="R20" t="str">
            <v>US West Coast</v>
          </cell>
          <cell r="S20" t="str">
            <v>Arizona</v>
          </cell>
          <cell r="T20" t="str">
            <v>Spot</v>
          </cell>
          <cell r="U20" t="str">
            <v>Physical</v>
          </cell>
          <cell r="V20" t="str">
            <v>Flat</v>
          </cell>
          <cell r="W20" t="str">
            <v>Gasoline</v>
          </cell>
          <cell r="X20" t="str">
            <v>Kinder Morgan - AZRBOB CBG - Group X</v>
          </cell>
          <cell r="Y20">
            <v>8.8999999999999999E-3</v>
          </cell>
        </row>
        <row r="21">
          <cell r="A21" t="str">
            <v>AABEGRV</v>
          </cell>
          <cell r="B21" t="str">
            <v>UW</v>
          </cell>
          <cell r="C21" t="str">
            <v>Gasoline CBG RBOB 87 Arizona RVP</v>
          </cell>
          <cell r="D21" t="str">
            <v>UNS</v>
          </cell>
          <cell r="E21" t="str">
            <v>UNS</v>
          </cell>
          <cell r="F21" t="str">
            <v>TDAFB00</v>
          </cell>
          <cell r="G21">
            <v>127.5</v>
          </cell>
          <cell r="H21" t="str">
            <v>TDAFF00</v>
          </cell>
          <cell r="I21" t="str">
            <v>DW</v>
          </cell>
          <cell r="J21" t="str">
            <v>15:15 US Eastern</v>
          </cell>
          <cell r="K21" t="str">
            <v>u</v>
          </cell>
          <cell r="L21">
            <v>1</v>
          </cell>
          <cell r="M21">
            <v>40680</v>
          </cell>
          <cell r="N21">
            <v>41166</v>
          </cell>
          <cell r="O21" t="str">
            <v>_</v>
          </cell>
          <cell r="P21" t="str">
            <v>DAP</v>
          </cell>
          <cell r="Q21" t="str">
            <v>Pipeline</v>
          </cell>
          <cell r="R21" t="str">
            <v>US West Coast</v>
          </cell>
          <cell r="S21" t="str">
            <v>Arizona</v>
          </cell>
          <cell r="T21" t="str">
            <v>Spot</v>
          </cell>
          <cell r="U21" t="str">
            <v>Physical</v>
          </cell>
          <cell r="V21" t="str">
            <v>Flat</v>
          </cell>
          <cell r="W21" t="str">
            <v>Gasoline</v>
          </cell>
          <cell r="X21" t="str">
            <v>Kinder Morgan - AZRBOB CBG - Group X</v>
          </cell>
          <cell r="Y21">
            <v>8.8999999999999999E-3</v>
          </cell>
        </row>
        <row r="22">
          <cell r="A22" t="str">
            <v>AABEH00</v>
          </cell>
          <cell r="B22" t="str">
            <v>MA</v>
          </cell>
          <cell r="C22" t="str">
            <v>Gasoline CBG RBOB 87 Arizona MAvg</v>
          </cell>
          <cell r="D22" t="str">
            <v>USC</v>
          </cell>
          <cell r="E22" t="str">
            <v>GAL</v>
          </cell>
          <cell r="F22">
            <v>42</v>
          </cell>
          <cell r="G22" t="str">
            <v>*</v>
          </cell>
          <cell r="H22" t="str">
            <v>BBL</v>
          </cell>
          <cell r="I22" t="str">
            <v>MA</v>
          </cell>
          <cell r="J22" t="str">
            <v>15:15 US Eastern</v>
          </cell>
          <cell r="K22" t="str">
            <v>lhc</v>
          </cell>
          <cell r="L22">
            <v>3</v>
          </cell>
          <cell r="M22">
            <v>36281</v>
          </cell>
          <cell r="N22">
            <v>41153</v>
          </cell>
          <cell r="O22" t="str">
            <v>_</v>
          </cell>
          <cell r="P22" t="str">
            <v>DAP</v>
          </cell>
          <cell r="Q22" t="str">
            <v>Pipeline</v>
          </cell>
          <cell r="R22" t="str">
            <v>US West Coast</v>
          </cell>
          <cell r="S22" t="str">
            <v>Arizona</v>
          </cell>
          <cell r="T22" t="str">
            <v>Spot</v>
          </cell>
          <cell r="U22" t="str">
            <v>Physical</v>
          </cell>
          <cell r="V22" t="str">
            <v>Flat</v>
          </cell>
          <cell r="W22" t="str">
            <v>Gasoline</v>
          </cell>
          <cell r="X22" t="str">
            <v>Kinder Morgan - AZRBOB CBG - Group X</v>
          </cell>
          <cell r="Y22">
            <v>8.8999999999999999E-3</v>
          </cell>
        </row>
        <row r="23">
          <cell r="A23" t="str">
            <v>AABEK00</v>
          </cell>
          <cell r="B23" t="str">
            <v>UW</v>
          </cell>
          <cell r="C23" t="str">
            <v>Gasoline CBG RBOB 91 Arizona</v>
          </cell>
          <cell r="D23" t="str">
            <v>USC</v>
          </cell>
          <cell r="E23" t="str">
            <v>GAL</v>
          </cell>
          <cell r="F23">
            <v>42</v>
          </cell>
          <cell r="G23" t="str">
            <v>*</v>
          </cell>
          <cell r="H23" t="str">
            <v>BBL</v>
          </cell>
          <cell r="I23" t="str">
            <v>DW</v>
          </cell>
          <cell r="J23" t="str">
            <v>15:15 US Eastern</v>
          </cell>
          <cell r="K23" t="str">
            <v>lhc</v>
          </cell>
          <cell r="L23">
            <v>3</v>
          </cell>
          <cell r="M23">
            <v>36256</v>
          </cell>
          <cell r="N23">
            <v>41166</v>
          </cell>
          <cell r="O23" t="str">
            <v>_</v>
          </cell>
          <cell r="P23" t="str">
            <v>DAP</v>
          </cell>
          <cell r="Q23" t="str">
            <v>Pipeline</v>
          </cell>
          <cell r="R23" t="str">
            <v>US West Coast</v>
          </cell>
          <cell r="S23" t="str">
            <v>Arizona</v>
          </cell>
          <cell r="T23" t="str">
            <v>Spot</v>
          </cell>
          <cell r="U23" t="str">
            <v>Physical</v>
          </cell>
          <cell r="V23" t="str">
            <v>Flat</v>
          </cell>
          <cell r="W23" t="str">
            <v>Gasoline</v>
          </cell>
          <cell r="X23" t="str">
            <v>Kinder Morgan - AZRBOB CBG - Group Z</v>
          </cell>
          <cell r="Y23">
            <v>8.8999999999999999E-3</v>
          </cell>
        </row>
        <row r="24">
          <cell r="A24" t="str">
            <v>AABEKRV</v>
          </cell>
          <cell r="B24" t="str">
            <v>UW</v>
          </cell>
          <cell r="C24" t="str">
            <v>Gasoline CBG RBOB 91 Arizona RVP</v>
          </cell>
          <cell r="D24" t="str">
            <v>UNS</v>
          </cell>
          <cell r="E24" t="str">
            <v>UNS</v>
          </cell>
          <cell r="F24" t="str">
            <v>PFALP10</v>
          </cell>
          <cell r="G24">
            <v>113</v>
          </cell>
          <cell r="H24" t="str">
            <v>TDABC00</v>
          </cell>
          <cell r="I24" t="str">
            <v>DW</v>
          </cell>
          <cell r="J24" t="str">
            <v>15:15 US Eastern</v>
          </cell>
          <cell r="K24" t="str">
            <v>u</v>
          </cell>
          <cell r="L24">
            <v>1</v>
          </cell>
          <cell r="M24">
            <v>40680</v>
          </cell>
          <cell r="N24">
            <v>41166</v>
          </cell>
          <cell r="O24" t="str">
            <v>_</v>
          </cell>
          <cell r="P24" t="str">
            <v>DAP</v>
          </cell>
          <cell r="Q24" t="str">
            <v>Pipeline</v>
          </cell>
          <cell r="R24" t="str">
            <v>US West Coast</v>
          </cell>
          <cell r="S24" t="str">
            <v>Arizona</v>
          </cell>
          <cell r="T24" t="str">
            <v>Spot</v>
          </cell>
          <cell r="U24" t="str">
            <v>Physical</v>
          </cell>
          <cell r="V24" t="str">
            <v>Flat</v>
          </cell>
          <cell r="W24" t="str">
            <v>Gasoline</v>
          </cell>
          <cell r="X24" t="str">
            <v>Kinder Morgan - AZRBOB CBG - Group Z</v>
          </cell>
          <cell r="Y24">
            <v>8.8999999999999999E-3</v>
          </cell>
        </row>
        <row r="25">
          <cell r="A25" t="str">
            <v>AABEL00</v>
          </cell>
          <cell r="B25" t="str">
            <v>MA</v>
          </cell>
          <cell r="C25" t="str">
            <v>Gasoline CBG RBOB 91 Arizona MAvg</v>
          </cell>
          <cell r="D25" t="str">
            <v>USC</v>
          </cell>
          <cell r="E25" t="str">
            <v>GAL</v>
          </cell>
          <cell r="F25">
            <v>42</v>
          </cell>
          <cell r="G25" t="str">
            <v>*</v>
          </cell>
          <cell r="H25" t="str">
            <v>BBL</v>
          </cell>
          <cell r="I25" t="str">
            <v>MA</v>
          </cell>
          <cell r="J25" t="str">
            <v>15:15 US Eastern</v>
          </cell>
          <cell r="K25" t="str">
            <v>lhc</v>
          </cell>
          <cell r="L25">
            <v>3</v>
          </cell>
          <cell r="M25">
            <v>36281</v>
          </cell>
          <cell r="N25">
            <v>41153</v>
          </cell>
          <cell r="O25" t="str">
            <v>_</v>
          </cell>
          <cell r="P25" t="str">
            <v>DAP</v>
          </cell>
          <cell r="Q25" t="str">
            <v>Pipeline</v>
          </cell>
          <cell r="R25" t="str">
            <v>US West Coast</v>
          </cell>
          <cell r="S25" t="str">
            <v>Arizona</v>
          </cell>
          <cell r="T25" t="str">
            <v>Spot</v>
          </cell>
          <cell r="U25" t="str">
            <v>Physical</v>
          </cell>
          <cell r="V25" t="str">
            <v>Flat</v>
          </cell>
          <cell r="W25" t="str">
            <v>Gasoline</v>
          </cell>
          <cell r="X25" t="str">
            <v>Kinder Morgan - AZRBOB CBG - Group Z</v>
          </cell>
          <cell r="Y25">
            <v>8.8999999999999999E-3</v>
          </cell>
        </row>
        <row r="26">
          <cell r="A26" t="str">
            <v>AABEO00</v>
          </cell>
          <cell r="B26" t="str">
            <v>LI</v>
          </cell>
          <cell r="C26" t="str">
            <v>Butane FOB NWE Seagoing WAvg</v>
          </cell>
          <cell r="D26" t="str">
            <v>USD</v>
          </cell>
          <cell r="E26" t="str">
            <v>MT</v>
          </cell>
          <cell r="F26">
            <v>4.53</v>
          </cell>
          <cell r="G26" t="str">
            <v>/</v>
          </cell>
          <cell r="H26" t="str">
            <v>GAL</v>
          </cell>
          <cell r="I26" t="str">
            <v>WA</v>
          </cell>
          <cell r="J26" t="str">
            <v>16:30 UK</v>
          </cell>
          <cell r="K26" t="str">
            <v>lhc</v>
          </cell>
          <cell r="L26">
            <v>3</v>
          </cell>
          <cell r="M26">
            <v>36430</v>
          </cell>
          <cell r="N26">
            <v>42219</v>
          </cell>
          <cell r="O26" t="str">
            <v>Y</v>
          </cell>
          <cell r="P26" t="str">
            <v>FOB</v>
          </cell>
          <cell r="Q26" t="str">
            <v>Coaster</v>
          </cell>
          <cell r="R26" t="str">
            <v>North West Europe</v>
          </cell>
          <cell r="S26" t="str">
            <v>North West Europe</v>
          </cell>
          <cell r="T26" t="str">
            <v>Spot</v>
          </cell>
          <cell r="U26" t="str">
            <v>Physical</v>
          </cell>
          <cell r="V26" t="str">
            <v>Flat</v>
          </cell>
          <cell r="W26" t="str">
            <v>Butane</v>
          </cell>
          <cell r="X26" t="str">
            <v>Platts - Butane - Europe 01</v>
          </cell>
        </row>
        <row r="27">
          <cell r="A27" t="str">
            <v>AABEP00</v>
          </cell>
          <cell r="B27" t="str">
            <v>LI</v>
          </cell>
          <cell r="C27" t="str">
            <v>Butane FOB ARA WAvg</v>
          </cell>
          <cell r="D27" t="str">
            <v>USD</v>
          </cell>
          <cell r="E27" t="str">
            <v>MT</v>
          </cell>
          <cell r="F27">
            <v>4.53</v>
          </cell>
          <cell r="G27" t="str">
            <v>/</v>
          </cell>
          <cell r="H27" t="str">
            <v>GAL</v>
          </cell>
          <cell r="I27" t="str">
            <v>WA</v>
          </cell>
          <cell r="J27" t="str">
            <v>16:30 UK</v>
          </cell>
          <cell r="K27" t="str">
            <v>lhc</v>
          </cell>
          <cell r="L27">
            <v>3</v>
          </cell>
          <cell r="M27">
            <v>36430</v>
          </cell>
          <cell r="N27">
            <v>42219</v>
          </cell>
          <cell r="O27" t="str">
            <v>Y</v>
          </cell>
          <cell r="P27" t="str">
            <v>FOB</v>
          </cell>
          <cell r="Q27" t="str">
            <v>Barge</v>
          </cell>
          <cell r="R27" t="str">
            <v>North West Europe</v>
          </cell>
          <cell r="S27" t="str">
            <v>Amsterdam, Rotterdam and Antwerp</v>
          </cell>
          <cell r="T27" t="str">
            <v>Spot</v>
          </cell>
          <cell r="U27" t="str">
            <v>Physical</v>
          </cell>
          <cell r="V27" t="str">
            <v>Flat</v>
          </cell>
          <cell r="W27" t="str">
            <v>Butane</v>
          </cell>
          <cell r="X27" t="str">
            <v>Platts - Butane - Europe 01</v>
          </cell>
        </row>
        <row r="28">
          <cell r="A28" t="str">
            <v>AABEQ00</v>
          </cell>
          <cell r="B28" t="str">
            <v>LI</v>
          </cell>
          <cell r="C28" t="str">
            <v>Butane FCA ARA WAvg</v>
          </cell>
          <cell r="D28" t="str">
            <v>USD</v>
          </cell>
          <cell r="E28" t="str">
            <v>MT</v>
          </cell>
          <cell r="F28">
            <v>4.53</v>
          </cell>
          <cell r="G28" t="str">
            <v>/</v>
          </cell>
          <cell r="H28" t="str">
            <v>GAL</v>
          </cell>
          <cell r="I28" t="str">
            <v>WA</v>
          </cell>
          <cell r="J28" t="str">
            <v>16:30 UK</v>
          </cell>
          <cell r="K28" t="str">
            <v>lhc</v>
          </cell>
          <cell r="L28">
            <v>3</v>
          </cell>
          <cell r="M28">
            <v>36430</v>
          </cell>
          <cell r="N28">
            <v>42219</v>
          </cell>
          <cell r="O28" t="str">
            <v>Y</v>
          </cell>
          <cell r="P28" t="str">
            <v>FCA</v>
          </cell>
          <cell r="Q28" t="str">
            <v>Rail and Truck</v>
          </cell>
          <cell r="R28" t="str">
            <v>North West Europe</v>
          </cell>
          <cell r="S28" t="str">
            <v>Amsterdam, Rotterdam and Antwerp</v>
          </cell>
          <cell r="T28" t="str">
            <v>Spot</v>
          </cell>
          <cell r="U28" t="str">
            <v>Physical</v>
          </cell>
          <cell r="V28" t="str">
            <v>Flat</v>
          </cell>
          <cell r="W28" t="str">
            <v>Butane</v>
          </cell>
          <cell r="X28" t="str">
            <v>Platts - Butane - Europe 01</v>
          </cell>
        </row>
        <row r="29">
          <cell r="A29" t="str">
            <v>AABER00</v>
          </cell>
          <cell r="B29" t="str">
            <v>LI</v>
          </cell>
          <cell r="C29" t="str">
            <v>Butane CIF NWE 1-3kt WAvg</v>
          </cell>
          <cell r="D29" t="str">
            <v>USD</v>
          </cell>
          <cell r="E29" t="str">
            <v>MT</v>
          </cell>
          <cell r="F29">
            <v>4.53</v>
          </cell>
          <cell r="G29" t="str">
            <v>/</v>
          </cell>
          <cell r="H29" t="str">
            <v>GAL</v>
          </cell>
          <cell r="I29" t="str">
            <v>WA</v>
          </cell>
          <cell r="J29" t="str">
            <v>16:30 UK</v>
          </cell>
          <cell r="K29" t="str">
            <v>lhc</v>
          </cell>
          <cell r="L29">
            <v>3</v>
          </cell>
          <cell r="M29">
            <v>36430</v>
          </cell>
          <cell r="N29">
            <v>42219</v>
          </cell>
          <cell r="O29" t="str">
            <v>Y</v>
          </cell>
          <cell r="P29" t="str">
            <v>CIF</v>
          </cell>
          <cell r="Q29" t="str">
            <v>Cargo</v>
          </cell>
          <cell r="R29" t="str">
            <v>North West Europe</v>
          </cell>
          <cell r="S29" t="str">
            <v>North West Europe</v>
          </cell>
          <cell r="T29" t="str">
            <v>Spot</v>
          </cell>
          <cell r="U29" t="str">
            <v>Physical</v>
          </cell>
          <cell r="V29" t="str">
            <v>Flat</v>
          </cell>
          <cell r="W29" t="str">
            <v>Butane</v>
          </cell>
          <cell r="X29" t="str">
            <v>Platts - Butane - Europe 01</v>
          </cell>
        </row>
        <row r="30">
          <cell r="A30" t="str">
            <v>AABES00</v>
          </cell>
          <cell r="B30" t="str">
            <v>LI</v>
          </cell>
          <cell r="C30" t="str">
            <v>Butane CIF NWE 3kt+ WAvg</v>
          </cell>
          <cell r="D30" t="str">
            <v>USD</v>
          </cell>
          <cell r="E30" t="str">
            <v>MT</v>
          </cell>
          <cell r="F30">
            <v>4.53</v>
          </cell>
          <cell r="G30" t="str">
            <v>/</v>
          </cell>
          <cell r="H30" t="str">
            <v>GAL</v>
          </cell>
          <cell r="I30" t="str">
            <v>WA</v>
          </cell>
          <cell r="J30" t="str">
            <v>16:30 UK</v>
          </cell>
          <cell r="K30" t="str">
            <v>lhc</v>
          </cell>
          <cell r="L30">
            <v>3</v>
          </cell>
          <cell r="M30">
            <v>36430</v>
          </cell>
          <cell r="N30">
            <v>42219</v>
          </cell>
          <cell r="O30" t="str">
            <v>Y</v>
          </cell>
          <cell r="P30" t="str">
            <v>CIF</v>
          </cell>
          <cell r="Q30" t="str">
            <v>Cargo</v>
          </cell>
          <cell r="R30" t="str">
            <v>North West Europe</v>
          </cell>
          <cell r="S30" t="str">
            <v>North West Europe</v>
          </cell>
          <cell r="T30" t="str">
            <v>Spot</v>
          </cell>
          <cell r="U30" t="str">
            <v>Physical</v>
          </cell>
          <cell r="V30" t="str">
            <v>Flat</v>
          </cell>
          <cell r="W30" t="str">
            <v>Butane</v>
          </cell>
          <cell r="X30" t="str">
            <v>Platts - Butane - Europe 01</v>
          </cell>
        </row>
        <row r="31">
          <cell r="A31" t="str">
            <v>AABET00</v>
          </cell>
          <cell r="B31" t="str">
            <v>LI</v>
          </cell>
          <cell r="C31" t="str">
            <v>Butane FOB W Med Ex-Refinery/Storage WAvg</v>
          </cell>
          <cell r="D31" t="str">
            <v>USD</v>
          </cell>
          <cell r="E31" t="str">
            <v>MT</v>
          </cell>
          <cell r="F31">
            <v>4.53</v>
          </cell>
          <cell r="G31" t="str">
            <v>/</v>
          </cell>
          <cell r="H31" t="str">
            <v>GAL</v>
          </cell>
          <cell r="I31" t="str">
            <v>WA</v>
          </cell>
          <cell r="J31" t="str">
            <v>16:30 UK</v>
          </cell>
          <cell r="K31" t="str">
            <v>lhc</v>
          </cell>
          <cell r="L31">
            <v>3</v>
          </cell>
          <cell r="M31">
            <v>36430</v>
          </cell>
          <cell r="N31">
            <v>42219</v>
          </cell>
          <cell r="O31" t="str">
            <v>Y</v>
          </cell>
          <cell r="P31" t="str">
            <v>FOB</v>
          </cell>
          <cell r="Q31" t="str">
            <v>Barge</v>
          </cell>
          <cell r="R31" t="str">
            <v>Mediterranean</v>
          </cell>
          <cell r="S31" t="str">
            <v>Lavera</v>
          </cell>
          <cell r="T31" t="str">
            <v>Spot</v>
          </cell>
          <cell r="U31" t="str">
            <v>Physical</v>
          </cell>
          <cell r="V31" t="str">
            <v>Flat</v>
          </cell>
          <cell r="W31" t="str">
            <v>Butane</v>
          </cell>
          <cell r="X31" t="str">
            <v>Platts - Butane - Europe 01</v>
          </cell>
        </row>
        <row r="32">
          <cell r="A32" t="str">
            <v>AABEU00</v>
          </cell>
          <cell r="B32" t="str">
            <v>LI</v>
          </cell>
          <cell r="C32" t="str">
            <v>Propane FOB NWE Seagoing WAvg</v>
          </cell>
          <cell r="D32" t="str">
            <v>USD</v>
          </cell>
          <cell r="E32" t="str">
            <v>MT</v>
          </cell>
          <cell r="F32">
            <v>5.21</v>
          </cell>
          <cell r="G32" t="str">
            <v>/</v>
          </cell>
          <cell r="H32" t="str">
            <v>GAL</v>
          </cell>
          <cell r="I32" t="str">
            <v>WA</v>
          </cell>
          <cell r="J32" t="str">
            <v>16:30 UK</v>
          </cell>
          <cell r="K32" t="str">
            <v>lhc</v>
          </cell>
          <cell r="L32">
            <v>3</v>
          </cell>
          <cell r="M32">
            <v>36430</v>
          </cell>
          <cell r="N32">
            <v>42219</v>
          </cell>
          <cell r="O32" t="str">
            <v>Y</v>
          </cell>
          <cell r="P32" t="str">
            <v>FOB</v>
          </cell>
          <cell r="Q32" t="str">
            <v>Coaster</v>
          </cell>
          <cell r="R32" t="str">
            <v>North West Europe</v>
          </cell>
          <cell r="S32" t="str">
            <v>North West Europe</v>
          </cell>
          <cell r="T32" t="str">
            <v>Spot</v>
          </cell>
          <cell r="U32" t="str">
            <v>Physical</v>
          </cell>
          <cell r="V32" t="str">
            <v>Flat</v>
          </cell>
          <cell r="W32" t="str">
            <v>Propane</v>
          </cell>
          <cell r="X32" t="str">
            <v>Field grade or Refinery grade - Propane</v>
          </cell>
        </row>
        <row r="33">
          <cell r="A33" t="str">
            <v>AABEV00</v>
          </cell>
          <cell r="B33" t="str">
            <v>LI</v>
          </cell>
          <cell r="C33" t="str">
            <v>Propane FOB ARA WAvg</v>
          </cell>
          <cell r="D33" t="str">
            <v>USD</v>
          </cell>
          <cell r="E33" t="str">
            <v>MT</v>
          </cell>
          <cell r="F33">
            <v>5.21</v>
          </cell>
          <cell r="G33" t="str">
            <v>/</v>
          </cell>
          <cell r="H33" t="str">
            <v>GAL</v>
          </cell>
          <cell r="I33" t="str">
            <v>WA</v>
          </cell>
          <cell r="J33" t="str">
            <v>16:30 UK</v>
          </cell>
          <cell r="K33" t="str">
            <v>lhc</v>
          </cell>
          <cell r="L33">
            <v>3</v>
          </cell>
          <cell r="M33">
            <v>36430</v>
          </cell>
          <cell r="N33">
            <v>42219</v>
          </cell>
          <cell r="O33" t="str">
            <v>Y</v>
          </cell>
          <cell r="P33" t="str">
            <v>FOB</v>
          </cell>
          <cell r="Q33" t="str">
            <v>Barge</v>
          </cell>
          <cell r="R33" t="str">
            <v>North West Europe</v>
          </cell>
          <cell r="S33" t="str">
            <v>Amsterdam, Rotterdam and Antwerp</v>
          </cell>
          <cell r="T33" t="str">
            <v>Spot</v>
          </cell>
          <cell r="U33" t="str">
            <v>Physical</v>
          </cell>
          <cell r="V33" t="str">
            <v>Flat</v>
          </cell>
          <cell r="W33" t="str">
            <v>Propane</v>
          </cell>
          <cell r="X33" t="str">
            <v>Field grade or Refinery grade - Propane</v>
          </cell>
        </row>
        <row r="34">
          <cell r="A34" t="str">
            <v>AABEW00</v>
          </cell>
          <cell r="B34" t="str">
            <v>LI</v>
          </cell>
          <cell r="C34" t="str">
            <v>Propane FCA ARA WAvg</v>
          </cell>
          <cell r="D34" t="str">
            <v>USD</v>
          </cell>
          <cell r="E34" t="str">
            <v>MT</v>
          </cell>
          <cell r="F34">
            <v>5.21</v>
          </cell>
          <cell r="G34" t="str">
            <v>/</v>
          </cell>
          <cell r="H34" t="str">
            <v>GAL</v>
          </cell>
          <cell r="I34" t="str">
            <v>WA</v>
          </cell>
          <cell r="J34" t="str">
            <v>16:30 UK</v>
          </cell>
          <cell r="K34" t="str">
            <v>lhc</v>
          </cell>
          <cell r="L34">
            <v>3</v>
          </cell>
          <cell r="M34">
            <v>36430</v>
          </cell>
          <cell r="N34">
            <v>42219</v>
          </cell>
          <cell r="O34" t="str">
            <v>Y</v>
          </cell>
          <cell r="P34" t="str">
            <v>FCA</v>
          </cell>
          <cell r="Q34" t="str">
            <v>Rail and Truck</v>
          </cell>
          <cell r="R34" t="str">
            <v>North West Europe</v>
          </cell>
          <cell r="S34" t="str">
            <v>Amsterdam, Rotterdam and Antwerp</v>
          </cell>
          <cell r="T34" t="str">
            <v>Spot</v>
          </cell>
          <cell r="U34" t="str">
            <v>Physical</v>
          </cell>
          <cell r="V34" t="str">
            <v>Flat</v>
          </cell>
          <cell r="W34" t="str">
            <v>Propane</v>
          </cell>
          <cell r="X34" t="str">
            <v>Field grade or Refinery grade - Propane</v>
          </cell>
        </row>
        <row r="35">
          <cell r="A35" t="str">
            <v>AABEX00</v>
          </cell>
          <cell r="B35" t="str">
            <v>LI</v>
          </cell>
          <cell r="C35" t="str">
            <v>Propane CIF NWE 1-3kt WAvg</v>
          </cell>
          <cell r="D35" t="str">
            <v>USD</v>
          </cell>
          <cell r="E35" t="str">
            <v>MT</v>
          </cell>
          <cell r="F35">
            <v>5.21</v>
          </cell>
          <cell r="G35" t="str">
            <v>/</v>
          </cell>
          <cell r="H35" t="str">
            <v>GAL</v>
          </cell>
          <cell r="I35" t="str">
            <v>WA</v>
          </cell>
          <cell r="J35" t="str">
            <v>16:30 UK</v>
          </cell>
          <cell r="K35" t="str">
            <v>lhc</v>
          </cell>
          <cell r="L35">
            <v>3</v>
          </cell>
          <cell r="M35">
            <v>36430</v>
          </cell>
          <cell r="N35">
            <v>42219</v>
          </cell>
          <cell r="O35" t="str">
            <v>Y</v>
          </cell>
          <cell r="P35" t="str">
            <v>CIF</v>
          </cell>
          <cell r="Q35" t="str">
            <v>Cargo</v>
          </cell>
          <cell r="R35" t="str">
            <v>North West Europe</v>
          </cell>
          <cell r="S35" t="str">
            <v>North West Europe</v>
          </cell>
          <cell r="T35" t="str">
            <v>Spot</v>
          </cell>
          <cell r="U35" t="str">
            <v>Physical</v>
          </cell>
          <cell r="V35" t="str">
            <v>Flat</v>
          </cell>
          <cell r="W35" t="str">
            <v>Propane</v>
          </cell>
          <cell r="X35" t="str">
            <v>Field grade or Refinery grade - Propane</v>
          </cell>
        </row>
        <row r="36">
          <cell r="A36" t="str">
            <v>AABEY00</v>
          </cell>
          <cell r="B36" t="str">
            <v>LI</v>
          </cell>
          <cell r="C36" t="str">
            <v>Propane CIF NWE 7kt+ WAvg</v>
          </cell>
          <cell r="D36" t="str">
            <v>USD</v>
          </cell>
          <cell r="E36" t="str">
            <v>MT</v>
          </cell>
          <cell r="F36">
            <v>5.31</v>
          </cell>
          <cell r="G36" t="str">
            <v>/</v>
          </cell>
          <cell r="H36" t="str">
            <v>GAL</v>
          </cell>
          <cell r="I36" t="str">
            <v>WA</v>
          </cell>
          <cell r="J36" t="str">
            <v>16:30 UK</v>
          </cell>
          <cell r="K36" t="str">
            <v>lhc</v>
          </cell>
          <cell r="L36">
            <v>3</v>
          </cell>
          <cell r="M36">
            <v>36430</v>
          </cell>
          <cell r="N36">
            <v>42219</v>
          </cell>
          <cell r="O36" t="str">
            <v>Y</v>
          </cell>
          <cell r="P36" t="str">
            <v>CIF</v>
          </cell>
          <cell r="Q36" t="str">
            <v>Cargo</v>
          </cell>
          <cell r="R36" t="str">
            <v>North West Europe</v>
          </cell>
          <cell r="S36" t="str">
            <v>North West Europe</v>
          </cell>
          <cell r="T36" t="str">
            <v>Spot</v>
          </cell>
          <cell r="U36" t="str">
            <v>Physical</v>
          </cell>
          <cell r="V36" t="str">
            <v>Flat</v>
          </cell>
          <cell r="W36" t="str">
            <v>Propane</v>
          </cell>
          <cell r="X36" t="str">
            <v>Braefoot Bay - Propane</v>
          </cell>
        </row>
        <row r="37">
          <cell r="A37" t="str">
            <v>AABEZ00</v>
          </cell>
          <cell r="B37" t="str">
            <v>LI</v>
          </cell>
          <cell r="C37" t="str">
            <v>Propane FOB W Med Ex-Refinery/Storage WAvg</v>
          </cell>
          <cell r="D37" t="str">
            <v>USD</v>
          </cell>
          <cell r="E37" t="str">
            <v>MT</v>
          </cell>
          <cell r="F37">
            <v>5.21</v>
          </cell>
          <cell r="G37" t="str">
            <v>/</v>
          </cell>
          <cell r="H37" t="str">
            <v>GAL</v>
          </cell>
          <cell r="I37" t="str">
            <v>WA</v>
          </cell>
          <cell r="J37" t="str">
            <v>16:30 UK</v>
          </cell>
          <cell r="K37" t="str">
            <v>lhc</v>
          </cell>
          <cell r="L37">
            <v>3</v>
          </cell>
          <cell r="M37">
            <v>36430</v>
          </cell>
          <cell r="N37">
            <v>42219</v>
          </cell>
          <cell r="O37" t="str">
            <v>Y</v>
          </cell>
          <cell r="P37" t="str">
            <v>FOB</v>
          </cell>
          <cell r="Q37" t="str">
            <v>Waterborne</v>
          </cell>
          <cell r="R37" t="str">
            <v>Mediterranean</v>
          </cell>
          <cell r="S37" t="str">
            <v>Lavera</v>
          </cell>
          <cell r="T37" t="str">
            <v>Spot</v>
          </cell>
          <cell r="U37" t="str">
            <v>Physical</v>
          </cell>
          <cell r="V37" t="str">
            <v>Flat</v>
          </cell>
          <cell r="W37" t="str">
            <v>Propane</v>
          </cell>
          <cell r="X37" t="str">
            <v>Field grade or Refinery grade - Propane</v>
          </cell>
        </row>
        <row r="38">
          <cell r="A38" t="str">
            <v>AABFA00</v>
          </cell>
          <cell r="B38" t="str">
            <v>LI</v>
          </cell>
          <cell r="C38" t="str">
            <v>Propane FCA W Med Ex-Refinery/Storage WAvg</v>
          </cell>
          <cell r="D38" t="str">
            <v>USD</v>
          </cell>
          <cell r="E38" t="str">
            <v>MT</v>
          </cell>
          <cell r="F38">
            <v>5.21</v>
          </cell>
          <cell r="G38" t="str">
            <v>/</v>
          </cell>
          <cell r="H38" t="str">
            <v>GAL</v>
          </cell>
          <cell r="I38" t="str">
            <v>WA</v>
          </cell>
          <cell r="J38" t="str">
            <v>16:30 UK</v>
          </cell>
          <cell r="K38" t="str">
            <v>lhc</v>
          </cell>
          <cell r="L38">
            <v>3</v>
          </cell>
          <cell r="M38">
            <v>36430</v>
          </cell>
          <cell r="N38">
            <v>42219</v>
          </cell>
          <cell r="O38" t="str">
            <v>Y</v>
          </cell>
          <cell r="P38" t="str">
            <v>FCA</v>
          </cell>
          <cell r="Q38" t="str">
            <v>Barge</v>
          </cell>
          <cell r="R38" t="str">
            <v>Mediterranean</v>
          </cell>
          <cell r="S38" t="str">
            <v>Lavera</v>
          </cell>
          <cell r="T38" t="str">
            <v>Spot</v>
          </cell>
          <cell r="U38" t="str">
            <v>Physical</v>
          </cell>
          <cell r="V38" t="str">
            <v>Flat</v>
          </cell>
          <cell r="W38" t="str">
            <v>Propane</v>
          </cell>
          <cell r="X38" t="str">
            <v>Field grade or Refinery grade - Propane</v>
          </cell>
        </row>
        <row r="39">
          <cell r="A39" t="str">
            <v>AABFB00</v>
          </cell>
          <cell r="B39" t="str">
            <v>LI</v>
          </cell>
          <cell r="C39" t="str">
            <v>Propane CIF W Med 7kt+ WAvg</v>
          </cell>
          <cell r="D39" t="str">
            <v>USD</v>
          </cell>
          <cell r="E39" t="str">
            <v>MT</v>
          </cell>
          <cell r="F39">
            <v>5.21</v>
          </cell>
          <cell r="G39" t="str">
            <v>/</v>
          </cell>
          <cell r="H39" t="str">
            <v>GAL</v>
          </cell>
          <cell r="I39" t="str">
            <v>WA</v>
          </cell>
          <cell r="J39" t="str">
            <v>16:30 UK</v>
          </cell>
          <cell r="K39" t="str">
            <v>lhc</v>
          </cell>
          <cell r="L39">
            <v>3</v>
          </cell>
          <cell r="M39">
            <v>36430</v>
          </cell>
          <cell r="N39">
            <v>42219</v>
          </cell>
          <cell r="O39" t="str">
            <v>Y</v>
          </cell>
          <cell r="P39" t="str">
            <v>CIF</v>
          </cell>
          <cell r="Q39" t="str">
            <v>Cargo</v>
          </cell>
          <cell r="R39" t="str">
            <v>Mediterranean</v>
          </cell>
          <cell r="S39" t="str">
            <v>Lavera</v>
          </cell>
          <cell r="T39" t="str">
            <v>Spot</v>
          </cell>
          <cell r="U39" t="str">
            <v>Physical</v>
          </cell>
          <cell r="V39" t="str">
            <v>Flat</v>
          </cell>
          <cell r="W39" t="str">
            <v>Propane</v>
          </cell>
          <cell r="X39" t="str">
            <v>Sonatrach - Propane</v>
          </cell>
        </row>
        <row r="40">
          <cell r="A40" t="str">
            <v>AABGI00</v>
          </cell>
          <cell r="B40" t="str">
            <v>MAZ</v>
          </cell>
          <cell r="C40" t="str">
            <v>Mxd Lt/Sr Edmontn 1Mo MAvg C$/CM</v>
          </cell>
          <cell r="D40" t="str">
            <v>CAD</v>
          </cell>
          <cell r="E40" t="str">
            <v>CM</v>
          </cell>
          <cell r="F40" t="str">
            <v>PFAOS00</v>
          </cell>
          <cell r="G40">
            <v>88.75</v>
          </cell>
          <cell r="H40" t="str">
            <v>TDACL00</v>
          </cell>
          <cell r="I40" t="str">
            <v>MA</v>
          </cell>
          <cell r="J40" t="str">
            <v>15:15 US Eastern</v>
          </cell>
          <cell r="K40" t="str">
            <v>lhc</v>
          </cell>
          <cell r="L40">
            <v>2</v>
          </cell>
          <cell r="M40">
            <v>36220</v>
          </cell>
          <cell r="N40">
            <v>41395</v>
          </cell>
          <cell r="O40" t="str">
            <v>WAF_CAR</v>
          </cell>
          <cell r="P40" t="str">
            <v>DAP</v>
          </cell>
          <cell r="Q40" t="str">
            <v>Pipeline</v>
          </cell>
          <cell r="R40" t="str">
            <v>Canada</v>
          </cell>
          <cell r="S40" t="str">
            <v>Edmonton</v>
          </cell>
          <cell r="T40" t="str">
            <v>Spot</v>
          </cell>
          <cell r="U40" t="str">
            <v>Physical</v>
          </cell>
          <cell r="V40" t="str">
            <v>Flat</v>
          </cell>
          <cell r="W40" t="str">
            <v>Crude oil</v>
          </cell>
          <cell r="X40" t="str">
            <v>Platts - Crude Oil - Canadian Mixed Light Sour</v>
          </cell>
          <cell r="Y40">
            <v>1.3</v>
          </cell>
          <cell r="AE40">
            <v>873.4</v>
          </cell>
          <cell r="AF40">
            <v>30.15</v>
          </cell>
        </row>
        <row r="41">
          <cell r="A41" t="str">
            <v>AABGP00</v>
          </cell>
          <cell r="B41" t="str">
            <v>UY</v>
          </cell>
          <cell r="C41" t="str">
            <v>FO No6 2.0%S USWC Waterborne</v>
          </cell>
          <cell r="D41" t="str">
            <v>USD</v>
          </cell>
          <cell r="E41" t="str">
            <v>BBL</v>
          </cell>
          <cell r="F41">
            <v>6.4</v>
          </cell>
          <cell r="G41" t="str">
            <v>*</v>
          </cell>
          <cell r="H41" t="str">
            <v>MT</v>
          </cell>
          <cell r="I41" t="str">
            <v>DW</v>
          </cell>
          <cell r="J41" t="str">
            <v>15:15 US Eastern</v>
          </cell>
          <cell r="K41" t="str">
            <v>lhc</v>
          </cell>
          <cell r="L41">
            <v>3</v>
          </cell>
          <cell r="M41">
            <v>36312</v>
          </cell>
          <cell r="N41">
            <v>42223</v>
          </cell>
          <cell r="O41" t="str">
            <v>Y</v>
          </cell>
          <cell r="Q41" t="str">
            <v>Waterborne</v>
          </cell>
          <cell r="R41" t="str">
            <v>US West Coast</v>
          </cell>
          <cell r="S41" t="str">
            <v>Los Angeles</v>
          </cell>
          <cell r="T41" t="str">
            <v>Spot</v>
          </cell>
          <cell r="U41" t="str">
            <v>Physical</v>
          </cell>
          <cell r="V41" t="str">
            <v>Flat</v>
          </cell>
          <cell r="W41" t="str">
            <v>Fuel oil</v>
          </cell>
          <cell r="X41" t="str">
            <v>Platts - No.6 Fuel Oil - Americas 08</v>
          </cell>
          <cell r="Y41">
            <v>2</v>
          </cell>
          <cell r="AA41">
            <v>15</v>
          </cell>
          <cell r="AB41">
            <v>62</v>
          </cell>
          <cell r="AD41">
            <v>425.5</v>
          </cell>
          <cell r="AE41">
            <v>1027</v>
          </cell>
          <cell r="AF41">
            <v>6</v>
          </cell>
        </row>
        <row r="42">
          <cell r="A42" t="str">
            <v>AABGQ00</v>
          </cell>
          <cell r="B42" t="str">
            <v>MA</v>
          </cell>
          <cell r="C42" t="str">
            <v>FO No6 2.0%S USWC Waterborne MAvg</v>
          </cell>
          <cell r="D42" t="str">
            <v>USD</v>
          </cell>
          <cell r="E42" t="str">
            <v>BBL</v>
          </cell>
          <cell r="F42">
            <v>6.4</v>
          </cell>
          <cell r="G42" t="str">
            <v>*</v>
          </cell>
          <cell r="H42" t="str">
            <v>MT</v>
          </cell>
          <cell r="I42" t="str">
            <v>MA</v>
          </cell>
          <cell r="J42" t="str">
            <v>15:15 US Eastern</v>
          </cell>
          <cell r="K42" t="str">
            <v>lhc</v>
          </cell>
          <cell r="L42">
            <v>3</v>
          </cell>
          <cell r="M42">
            <v>36312</v>
          </cell>
          <cell r="N42">
            <v>42186</v>
          </cell>
          <cell r="O42" t="str">
            <v>Y</v>
          </cell>
          <cell r="P42" t="str">
            <v>Cargo Size</v>
          </cell>
          <cell r="Q42" t="str">
            <v>Waterborne</v>
          </cell>
          <cell r="R42" t="str">
            <v>US West Coast</v>
          </cell>
          <cell r="S42" t="str">
            <v>Los Angeles</v>
          </cell>
          <cell r="T42" t="str">
            <v>Spot</v>
          </cell>
          <cell r="U42" t="str">
            <v>Physical</v>
          </cell>
          <cell r="V42" t="str">
            <v>Flat</v>
          </cell>
          <cell r="W42" t="str">
            <v>Fuel oil</v>
          </cell>
          <cell r="X42" t="str">
            <v>Platts - No.6 Fuel Oil - Americas 08</v>
          </cell>
          <cell r="Y42">
            <v>2</v>
          </cell>
          <cell r="AA42">
            <v>15</v>
          </cell>
          <cell r="AB42">
            <v>62</v>
          </cell>
          <cell r="AD42">
            <v>425.5</v>
          </cell>
          <cell r="AE42">
            <v>1027</v>
          </cell>
          <cell r="AF42">
            <v>6</v>
          </cell>
        </row>
        <row r="43">
          <cell r="A43" t="str">
            <v>AABHK00</v>
          </cell>
          <cell r="B43" t="str">
            <v>RU</v>
          </cell>
          <cell r="C43" t="str">
            <v>Poseidon Houma</v>
          </cell>
          <cell r="D43" t="str">
            <v>USD</v>
          </cell>
          <cell r="E43" t="str">
            <v>BBL</v>
          </cell>
          <cell r="F43">
            <v>7.0389999999999997</v>
          </cell>
          <cell r="G43" t="str">
            <v>*</v>
          </cell>
          <cell r="H43" t="str">
            <v>MT</v>
          </cell>
          <cell r="I43" t="str">
            <v>DW</v>
          </cell>
          <cell r="J43" t="str">
            <v>15:15 US Eastern</v>
          </cell>
          <cell r="K43" t="str">
            <v>lhc</v>
          </cell>
          <cell r="L43">
            <v>3</v>
          </cell>
          <cell r="M43">
            <v>36306</v>
          </cell>
          <cell r="N43">
            <v>42223</v>
          </cell>
          <cell r="O43" t="str">
            <v>Y</v>
          </cell>
          <cell r="P43" t="str">
            <v>DAP</v>
          </cell>
          <cell r="Q43" t="str">
            <v>Pipeline</v>
          </cell>
          <cell r="R43" t="str">
            <v>United States</v>
          </cell>
          <cell r="S43" t="str">
            <v>Houma</v>
          </cell>
          <cell r="T43" t="str">
            <v>Spot</v>
          </cell>
          <cell r="U43" t="str">
            <v>Physical</v>
          </cell>
          <cell r="V43" t="str">
            <v>Flat</v>
          </cell>
          <cell r="W43" t="str">
            <v>Crude oil</v>
          </cell>
          <cell r="X43" t="str">
            <v>Platts - Crude Oil - Poseidon Houma</v>
          </cell>
          <cell r="Y43">
            <v>1.71</v>
          </cell>
          <cell r="AE43">
            <v>874.2</v>
          </cell>
          <cell r="AF43">
            <v>30</v>
          </cell>
        </row>
        <row r="44">
          <cell r="A44" t="str">
            <v>AABHL00</v>
          </cell>
          <cell r="B44" t="str">
            <v>MA</v>
          </cell>
          <cell r="C44" t="str">
            <v>Poseidon Houma MAvg</v>
          </cell>
          <cell r="D44" t="str">
            <v>USD</v>
          </cell>
          <cell r="E44" t="str">
            <v>BBL</v>
          </cell>
          <cell r="F44">
            <v>7.0389999999999997</v>
          </cell>
          <cell r="G44" t="str">
            <v>*</v>
          </cell>
          <cell r="H44" t="str">
            <v>MT</v>
          </cell>
          <cell r="I44" t="str">
            <v>MA</v>
          </cell>
          <cell r="J44" t="str">
            <v>15:15 US Eastern</v>
          </cell>
          <cell r="K44" t="str">
            <v>lhc</v>
          </cell>
          <cell r="L44">
            <v>3</v>
          </cell>
          <cell r="M44">
            <v>36312</v>
          </cell>
          <cell r="N44">
            <v>42186</v>
          </cell>
          <cell r="O44" t="str">
            <v>Y</v>
          </cell>
          <cell r="P44" t="str">
            <v>DAP</v>
          </cell>
          <cell r="Q44" t="str">
            <v>Pipeline</v>
          </cell>
          <cell r="R44" t="str">
            <v>United States</v>
          </cell>
          <cell r="S44" t="str">
            <v>Houma</v>
          </cell>
          <cell r="T44" t="str">
            <v>Spot</v>
          </cell>
          <cell r="U44" t="str">
            <v>Physical</v>
          </cell>
          <cell r="V44" t="str">
            <v>Flat</v>
          </cell>
          <cell r="W44" t="str">
            <v>Crude oil</v>
          </cell>
          <cell r="X44" t="str">
            <v>Platts - Crude Oil - Poseidon Houma</v>
          </cell>
          <cell r="Y44">
            <v>1.71</v>
          </cell>
          <cell r="AE44">
            <v>874.2</v>
          </cell>
          <cell r="AF44">
            <v>30</v>
          </cell>
        </row>
        <row r="45">
          <cell r="A45" t="str">
            <v>AABJZ00</v>
          </cell>
          <cell r="B45" t="str">
            <v>PS</v>
          </cell>
          <cell r="C45" t="str">
            <v>Gasoil LP C+F South China Cargo vs Gasoil MOPS strip</v>
          </cell>
          <cell r="D45" t="str">
            <v>USD</v>
          </cell>
          <cell r="E45" t="str">
            <v>BBL</v>
          </cell>
          <cell r="F45">
            <v>7.45</v>
          </cell>
          <cell r="G45" t="str">
            <v>*</v>
          </cell>
          <cell r="H45" t="str">
            <v>MT</v>
          </cell>
          <cell r="I45" t="str">
            <v>DW</v>
          </cell>
          <cell r="J45" t="str">
            <v>16:30 Singapore</v>
          </cell>
          <cell r="K45" t="str">
            <v>lhc</v>
          </cell>
          <cell r="L45">
            <v>3</v>
          </cell>
          <cell r="M45">
            <v>36325</v>
          </cell>
          <cell r="N45">
            <v>42222</v>
          </cell>
          <cell r="O45" t="str">
            <v>Y</v>
          </cell>
          <cell r="P45" t="str">
            <v>CFR</v>
          </cell>
          <cell r="Q45" t="str">
            <v>Cargo</v>
          </cell>
          <cell r="R45" t="str">
            <v>China</v>
          </cell>
          <cell r="S45" t="str">
            <v>South China</v>
          </cell>
          <cell r="T45" t="str">
            <v>Spot</v>
          </cell>
          <cell r="U45" t="str">
            <v>Physical</v>
          </cell>
          <cell r="V45" t="str">
            <v>Differential</v>
          </cell>
          <cell r="W45" t="str">
            <v>Gasoil</v>
          </cell>
          <cell r="X45" t="str">
            <v>Platts - Gasoil - Asia - 07</v>
          </cell>
          <cell r="Y45">
            <v>0.5</v>
          </cell>
          <cell r="AA45">
            <v>9</v>
          </cell>
          <cell r="AB45">
            <v>66</v>
          </cell>
          <cell r="AD45">
            <v>3.25</v>
          </cell>
          <cell r="AE45">
            <v>840</v>
          </cell>
          <cell r="AF45">
            <v>36.659999999999997</v>
          </cell>
        </row>
        <row r="46">
          <cell r="A46" t="str">
            <v>AABJZSF</v>
          </cell>
          <cell r="B46" t="str">
            <v>PS</v>
          </cell>
          <cell r="C46" t="str">
            <v>Gasoil LP C+F South China Cargo vs Gasoil MOPS strip sulfur ppm</v>
          </cell>
          <cell r="D46" t="str">
            <v>N/A</v>
          </cell>
          <cell r="E46" t="str">
            <v>N/A</v>
          </cell>
          <cell r="F46" t="str">
            <v>PFAIC10</v>
          </cell>
          <cell r="G46">
            <v>82.5</v>
          </cell>
          <cell r="H46" t="str">
            <v>TDACR00</v>
          </cell>
          <cell r="I46" t="str">
            <v>DW</v>
          </cell>
          <cell r="J46" t="str">
            <v>16:30 Singapore</v>
          </cell>
          <cell r="K46" t="str">
            <v>c</v>
          </cell>
          <cell r="L46">
            <v>0</v>
          </cell>
          <cell r="M46">
            <v>41092</v>
          </cell>
          <cell r="N46">
            <v>42223</v>
          </cell>
          <cell r="O46" t="str">
            <v>Y</v>
          </cell>
          <cell r="P46" t="str">
            <v>CFR</v>
          </cell>
          <cell r="Q46" t="str">
            <v>Cargo</v>
          </cell>
          <cell r="R46" t="str">
            <v>China</v>
          </cell>
          <cell r="S46" t="str">
            <v>South China</v>
          </cell>
          <cell r="T46" t="str">
            <v>Strip</v>
          </cell>
          <cell r="U46" t="str">
            <v>Financial</v>
          </cell>
          <cell r="V46" t="str">
            <v>Differential</v>
          </cell>
          <cell r="W46" t="str">
            <v>Gasoil</v>
          </cell>
          <cell r="X46" t="str">
            <v>Platts - Gasoil - Asia - 07</v>
          </cell>
          <cell r="Y46">
            <v>0.5</v>
          </cell>
          <cell r="AA46">
            <v>9</v>
          </cell>
          <cell r="AB46">
            <v>66</v>
          </cell>
          <cell r="AD46">
            <v>3.25</v>
          </cell>
          <cell r="AE46">
            <v>840</v>
          </cell>
          <cell r="AF46">
            <v>36.659999999999997</v>
          </cell>
        </row>
        <row r="47">
          <cell r="A47" t="str">
            <v>AABKA00</v>
          </cell>
          <cell r="B47" t="str">
            <v>MA</v>
          </cell>
          <cell r="C47" t="str">
            <v>Gasoil LP C+F South China Cargo vs Gasoil MOPS strip MAvg</v>
          </cell>
          <cell r="D47" t="str">
            <v>USD</v>
          </cell>
          <cell r="E47" t="str">
            <v>BBL</v>
          </cell>
          <cell r="F47">
            <v>7.45</v>
          </cell>
          <cell r="G47" t="str">
            <v>*</v>
          </cell>
          <cell r="H47" t="str">
            <v>MT</v>
          </cell>
          <cell r="I47" t="str">
            <v>MA</v>
          </cell>
          <cell r="J47" t="str">
            <v>16:30 Singapore</v>
          </cell>
          <cell r="K47" t="str">
            <v>lhc</v>
          </cell>
          <cell r="L47">
            <v>3</v>
          </cell>
          <cell r="M47">
            <v>39173</v>
          </cell>
          <cell r="N47">
            <v>42186</v>
          </cell>
          <cell r="O47" t="str">
            <v>Y</v>
          </cell>
          <cell r="P47" t="str">
            <v>CFR</v>
          </cell>
          <cell r="Q47" t="str">
            <v>Cargo</v>
          </cell>
          <cell r="R47" t="str">
            <v>China</v>
          </cell>
          <cell r="S47" t="str">
            <v>South China</v>
          </cell>
          <cell r="T47" t="str">
            <v>Spot</v>
          </cell>
          <cell r="U47" t="str">
            <v>Physical</v>
          </cell>
          <cell r="V47" t="str">
            <v>Differential</v>
          </cell>
          <cell r="W47" t="str">
            <v>Gasoil</v>
          </cell>
          <cell r="X47" t="str">
            <v>Platts - Gasoil - Asia - 07</v>
          </cell>
          <cell r="Y47">
            <v>0.5</v>
          </cell>
          <cell r="AA47">
            <v>9</v>
          </cell>
          <cell r="AB47">
            <v>66</v>
          </cell>
          <cell r="AD47">
            <v>3.25</v>
          </cell>
          <cell r="AE47">
            <v>840</v>
          </cell>
          <cell r="AF47">
            <v>36.659999999999997</v>
          </cell>
        </row>
        <row r="48">
          <cell r="A48" t="str">
            <v>AABRM05</v>
          </cell>
          <cell r="B48" t="str">
            <v>FK</v>
          </cell>
          <cell r="C48" t="str">
            <v>ICE Brent at London MOC Mo05</v>
          </cell>
          <cell r="D48" t="str">
            <v>USD</v>
          </cell>
          <cell r="E48" t="str">
            <v>BBL</v>
          </cell>
          <cell r="F48">
            <v>7.5979999999999999</v>
          </cell>
          <cell r="G48" t="str">
            <v>*</v>
          </cell>
          <cell r="H48" t="str">
            <v>MT</v>
          </cell>
          <cell r="I48" t="str">
            <v>DW</v>
          </cell>
          <cell r="J48" t="str">
            <v>Suezmax</v>
          </cell>
          <cell r="K48" t="str">
            <v>c</v>
          </cell>
          <cell r="L48">
            <v>3</v>
          </cell>
          <cell r="M48">
            <v>41883</v>
          </cell>
          <cell r="N48">
            <v>42223</v>
          </cell>
          <cell r="O48" t="str">
            <v>Y</v>
          </cell>
          <cell r="P48" t="str">
            <v>FOB</v>
          </cell>
          <cell r="Q48" t="str">
            <v>Cargo</v>
          </cell>
          <cell r="R48" t="str">
            <v>North Sea</v>
          </cell>
          <cell r="S48" t="str">
            <v>Sullom Voe</v>
          </cell>
          <cell r="T48" t="str">
            <v>Future</v>
          </cell>
          <cell r="U48" t="str">
            <v>Physical</v>
          </cell>
          <cell r="V48" t="str">
            <v>Flat</v>
          </cell>
          <cell r="W48" t="str">
            <v>Crude oil</v>
          </cell>
          <cell r="X48" t="str">
            <v>ICE Brent Crude Futures</v>
          </cell>
          <cell r="Y48">
            <v>0.45</v>
          </cell>
          <cell r="AE48">
            <v>832.9</v>
          </cell>
          <cell r="AF48">
            <v>38</v>
          </cell>
          <cell r="AG48">
            <v>5</v>
          </cell>
          <cell r="AH48" t="str">
            <v>Month</v>
          </cell>
        </row>
        <row r="49">
          <cell r="A49" t="str">
            <v>AABRM06</v>
          </cell>
          <cell r="B49" t="str">
            <v>FK</v>
          </cell>
          <cell r="C49" t="str">
            <v>ICE Brent at London MOC Mo06</v>
          </cell>
          <cell r="D49" t="str">
            <v>USD</v>
          </cell>
          <cell r="E49" t="str">
            <v>BBL</v>
          </cell>
          <cell r="F49">
            <v>7.5979999999999999</v>
          </cell>
          <cell r="G49" t="str">
            <v>*</v>
          </cell>
          <cell r="H49" t="str">
            <v>MT</v>
          </cell>
          <cell r="I49" t="str">
            <v>DW</v>
          </cell>
          <cell r="J49" t="str">
            <v>Suezmax</v>
          </cell>
          <cell r="K49" t="str">
            <v>c</v>
          </cell>
          <cell r="L49">
            <v>3</v>
          </cell>
          <cell r="M49">
            <v>41883</v>
          </cell>
          <cell r="N49">
            <v>42223</v>
          </cell>
          <cell r="O49" t="str">
            <v>Y</v>
          </cell>
          <cell r="P49" t="str">
            <v>FOB</v>
          </cell>
          <cell r="Q49" t="str">
            <v>Cargo</v>
          </cell>
          <cell r="R49" t="str">
            <v>North Sea</v>
          </cell>
          <cell r="S49" t="str">
            <v>Sullom Voe</v>
          </cell>
          <cell r="T49" t="str">
            <v>Future</v>
          </cell>
          <cell r="U49" t="str">
            <v>Physical</v>
          </cell>
          <cell r="V49" t="str">
            <v>Flat</v>
          </cell>
          <cell r="W49" t="str">
            <v>Crude oil</v>
          </cell>
          <cell r="X49" t="str">
            <v>ICE Brent Crude Futures</v>
          </cell>
          <cell r="Y49">
            <v>0.45</v>
          </cell>
          <cell r="AE49">
            <v>832.9</v>
          </cell>
          <cell r="AF49">
            <v>38</v>
          </cell>
          <cell r="AG49">
            <v>6</v>
          </cell>
          <cell r="AH49" t="str">
            <v>Month</v>
          </cell>
        </row>
        <row r="50">
          <cell r="A50" t="str">
            <v>AABRM07</v>
          </cell>
          <cell r="B50" t="str">
            <v>FK</v>
          </cell>
          <cell r="C50" t="str">
            <v>ICE Brent at London MOC Mo07</v>
          </cell>
          <cell r="D50" t="str">
            <v>USD</v>
          </cell>
          <cell r="E50" t="str">
            <v>BBL</v>
          </cell>
          <cell r="F50">
            <v>7.5979999999999999</v>
          </cell>
          <cell r="G50" t="str">
            <v>*</v>
          </cell>
          <cell r="H50" t="str">
            <v>MT</v>
          </cell>
          <cell r="I50" t="str">
            <v>DW</v>
          </cell>
          <cell r="J50" t="str">
            <v>Suezmax</v>
          </cell>
          <cell r="K50" t="str">
            <v>c</v>
          </cell>
          <cell r="L50">
            <v>3</v>
          </cell>
          <cell r="M50">
            <v>41883</v>
          </cell>
          <cell r="N50">
            <v>42223</v>
          </cell>
          <cell r="O50" t="str">
            <v>Y</v>
          </cell>
          <cell r="P50" t="str">
            <v>FOB</v>
          </cell>
          <cell r="Q50" t="str">
            <v>Cargo</v>
          </cell>
          <cell r="R50" t="str">
            <v>North Sea</v>
          </cell>
          <cell r="S50" t="str">
            <v>Sullom Voe</v>
          </cell>
          <cell r="T50" t="str">
            <v>Future</v>
          </cell>
          <cell r="U50" t="str">
            <v>Physical</v>
          </cell>
          <cell r="V50" t="str">
            <v>Flat</v>
          </cell>
          <cell r="W50" t="str">
            <v>Crude oil</v>
          </cell>
          <cell r="X50" t="str">
            <v>ICE Brent Crude Futures</v>
          </cell>
          <cell r="Y50">
            <v>0.45</v>
          </cell>
          <cell r="AE50">
            <v>832.9</v>
          </cell>
          <cell r="AF50">
            <v>38</v>
          </cell>
          <cell r="AG50">
            <v>7</v>
          </cell>
          <cell r="AH50" t="str">
            <v>Month</v>
          </cell>
        </row>
        <row r="51">
          <cell r="A51" t="str">
            <v>AABRM08</v>
          </cell>
          <cell r="B51" t="str">
            <v>FK</v>
          </cell>
          <cell r="C51" t="str">
            <v>ICE Brent at London MOC Mo08</v>
          </cell>
          <cell r="D51" t="str">
            <v>USD</v>
          </cell>
          <cell r="E51" t="str">
            <v>BBL</v>
          </cell>
          <cell r="F51">
            <v>7.5979999999999999</v>
          </cell>
          <cell r="G51" t="str">
            <v>*</v>
          </cell>
          <cell r="H51" t="str">
            <v>MT</v>
          </cell>
          <cell r="I51" t="str">
            <v>DW</v>
          </cell>
          <cell r="J51" t="str">
            <v>Suezmax</v>
          </cell>
          <cell r="K51" t="str">
            <v>c</v>
          </cell>
          <cell r="L51">
            <v>3</v>
          </cell>
          <cell r="M51">
            <v>41883</v>
          </cell>
          <cell r="N51">
            <v>42223</v>
          </cell>
          <cell r="O51" t="str">
            <v>Y</v>
          </cell>
          <cell r="P51" t="str">
            <v>FOB</v>
          </cell>
          <cell r="Q51" t="str">
            <v>Cargo</v>
          </cell>
          <cell r="R51" t="str">
            <v>North Sea</v>
          </cell>
          <cell r="S51" t="str">
            <v>Sullom Voe</v>
          </cell>
          <cell r="T51" t="str">
            <v>Future</v>
          </cell>
          <cell r="U51" t="str">
            <v>Physical</v>
          </cell>
          <cell r="V51" t="str">
            <v>Flat</v>
          </cell>
          <cell r="W51" t="str">
            <v>Crude oil</v>
          </cell>
          <cell r="X51" t="str">
            <v>ICE Brent Crude Futures</v>
          </cell>
          <cell r="Y51">
            <v>0.45</v>
          </cell>
          <cell r="AE51">
            <v>832.9</v>
          </cell>
          <cell r="AF51">
            <v>38</v>
          </cell>
          <cell r="AG51">
            <v>8</v>
          </cell>
          <cell r="AH51" t="str">
            <v>Month</v>
          </cell>
        </row>
        <row r="52">
          <cell r="A52" t="str">
            <v>AABRM09</v>
          </cell>
          <cell r="B52" t="str">
            <v>FK</v>
          </cell>
          <cell r="C52" t="str">
            <v>ICE Brent at London MOC Mo09</v>
          </cell>
          <cell r="D52" t="str">
            <v>USD</v>
          </cell>
          <cell r="E52" t="str">
            <v>BBL</v>
          </cell>
          <cell r="F52">
            <v>7.5979999999999999</v>
          </cell>
          <cell r="G52" t="str">
            <v>*</v>
          </cell>
          <cell r="H52" t="str">
            <v>MT</v>
          </cell>
          <cell r="I52" t="str">
            <v>DW</v>
          </cell>
          <cell r="J52" t="str">
            <v>Suezmax</v>
          </cell>
          <cell r="K52" t="str">
            <v>c</v>
          </cell>
          <cell r="L52">
            <v>3</v>
          </cell>
          <cell r="M52">
            <v>41883</v>
          </cell>
          <cell r="N52">
            <v>42223</v>
          </cell>
          <cell r="O52" t="str">
            <v>Y</v>
          </cell>
          <cell r="P52" t="str">
            <v>FOB</v>
          </cell>
          <cell r="Q52" t="str">
            <v>Cargo</v>
          </cell>
          <cell r="R52" t="str">
            <v>North Sea</v>
          </cell>
          <cell r="S52" t="str">
            <v>Sullom Voe</v>
          </cell>
          <cell r="T52" t="str">
            <v>Future</v>
          </cell>
          <cell r="U52" t="str">
            <v>Physical</v>
          </cell>
          <cell r="V52" t="str">
            <v>Flat</v>
          </cell>
          <cell r="W52" t="str">
            <v>Crude oil</v>
          </cell>
          <cell r="X52" t="str">
            <v>ICE Brent Crude Futures</v>
          </cell>
          <cell r="Y52">
            <v>0.45</v>
          </cell>
          <cell r="AE52">
            <v>832.9</v>
          </cell>
          <cell r="AF52">
            <v>38</v>
          </cell>
          <cell r="AG52">
            <v>9</v>
          </cell>
          <cell r="AH52" t="str">
            <v>Month</v>
          </cell>
        </row>
        <row r="53">
          <cell r="A53" t="str">
            <v>AABRM10</v>
          </cell>
          <cell r="B53" t="str">
            <v>FK</v>
          </cell>
          <cell r="C53" t="str">
            <v>ICE Brent at London MOC Mo10</v>
          </cell>
          <cell r="D53" t="str">
            <v>USD</v>
          </cell>
          <cell r="E53" t="str">
            <v>BBL</v>
          </cell>
          <cell r="F53">
            <v>7.5979999999999999</v>
          </cell>
          <cell r="G53" t="str">
            <v>*</v>
          </cell>
          <cell r="H53" t="str">
            <v>MT</v>
          </cell>
          <cell r="I53" t="str">
            <v>DW</v>
          </cell>
          <cell r="J53" t="str">
            <v>Suezmax</v>
          </cell>
          <cell r="K53" t="str">
            <v>c</v>
          </cell>
          <cell r="L53">
            <v>3</v>
          </cell>
          <cell r="M53">
            <v>41883</v>
          </cell>
          <cell r="N53">
            <v>42223</v>
          </cell>
          <cell r="O53" t="str">
            <v>Y</v>
          </cell>
          <cell r="P53" t="str">
            <v>FOB</v>
          </cell>
          <cell r="Q53" t="str">
            <v>Cargo</v>
          </cell>
          <cell r="R53" t="str">
            <v>North Sea</v>
          </cell>
          <cell r="S53" t="str">
            <v>Sullom Voe</v>
          </cell>
          <cell r="T53" t="str">
            <v>Future</v>
          </cell>
          <cell r="U53" t="str">
            <v>Physical</v>
          </cell>
          <cell r="V53" t="str">
            <v>Flat</v>
          </cell>
          <cell r="W53" t="str">
            <v>Crude oil</v>
          </cell>
          <cell r="X53" t="str">
            <v>ICE Brent Crude Futures</v>
          </cell>
          <cell r="Y53">
            <v>0.45</v>
          </cell>
          <cell r="AE53">
            <v>832.9</v>
          </cell>
          <cell r="AF53">
            <v>38</v>
          </cell>
          <cell r="AG53">
            <v>10</v>
          </cell>
          <cell r="AH53" t="str">
            <v>Month</v>
          </cell>
        </row>
        <row r="54">
          <cell r="A54" t="str">
            <v>AABRM11</v>
          </cell>
          <cell r="B54" t="str">
            <v>FK</v>
          </cell>
          <cell r="C54" t="str">
            <v>ICE Brent at London MOC Mo11</v>
          </cell>
          <cell r="D54" t="str">
            <v>USD</v>
          </cell>
          <cell r="E54" t="str">
            <v>BBL</v>
          </cell>
          <cell r="F54">
            <v>7.5979999999999999</v>
          </cell>
          <cell r="G54" t="str">
            <v>*</v>
          </cell>
          <cell r="H54" t="str">
            <v>MT</v>
          </cell>
          <cell r="I54" t="str">
            <v>DW</v>
          </cell>
          <cell r="J54" t="str">
            <v>Suezmax</v>
          </cell>
          <cell r="K54" t="str">
            <v>c</v>
          </cell>
          <cell r="L54">
            <v>3</v>
          </cell>
          <cell r="M54">
            <v>41883</v>
          </cell>
          <cell r="N54">
            <v>42223</v>
          </cell>
          <cell r="O54" t="str">
            <v>Y</v>
          </cell>
          <cell r="P54" t="str">
            <v>FOB</v>
          </cell>
          <cell r="Q54" t="str">
            <v>Cargo</v>
          </cell>
          <cell r="R54" t="str">
            <v>North Sea</v>
          </cell>
          <cell r="S54" t="str">
            <v>Sullom Voe</v>
          </cell>
          <cell r="T54" t="str">
            <v>Future</v>
          </cell>
          <cell r="U54" t="str">
            <v>Physical</v>
          </cell>
          <cell r="V54" t="str">
            <v>Flat</v>
          </cell>
          <cell r="W54" t="str">
            <v>Crude oil</v>
          </cell>
          <cell r="X54" t="str">
            <v>ICE Brent Crude Futures</v>
          </cell>
          <cell r="Y54">
            <v>0.45</v>
          </cell>
          <cell r="AE54">
            <v>832.9</v>
          </cell>
          <cell r="AF54">
            <v>38</v>
          </cell>
          <cell r="AG54">
            <v>11</v>
          </cell>
          <cell r="AH54" t="str">
            <v>Month</v>
          </cell>
        </row>
        <row r="55">
          <cell r="A55" t="str">
            <v>AABRM12</v>
          </cell>
          <cell r="B55" t="str">
            <v>FK</v>
          </cell>
          <cell r="C55" t="str">
            <v>ICE Brent at London MOC Mo12</v>
          </cell>
          <cell r="D55" t="str">
            <v>USD</v>
          </cell>
          <cell r="E55" t="str">
            <v>BBL</v>
          </cell>
          <cell r="F55">
            <v>7.5979999999999999</v>
          </cell>
          <cell r="G55" t="str">
            <v>*</v>
          </cell>
          <cell r="H55" t="str">
            <v>MT</v>
          </cell>
          <cell r="I55" t="str">
            <v>DW</v>
          </cell>
          <cell r="J55" t="str">
            <v>Suezmax</v>
          </cell>
          <cell r="K55" t="str">
            <v>c</v>
          </cell>
          <cell r="L55">
            <v>3</v>
          </cell>
          <cell r="M55">
            <v>41883</v>
          </cell>
          <cell r="N55">
            <v>42223</v>
          </cell>
          <cell r="O55" t="str">
            <v>Y</v>
          </cell>
          <cell r="P55" t="str">
            <v>FOB</v>
          </cell>
          <cell r="Q55" t="str">
            <v>Cargo</v>
          </cell>
          <cell r="R55" t="str">
            <v>North Sea</v>
          </cell>
          <cell r="S55" t="str">
            <v>Sullom Voe</v>
          </cell>
          <cell r="T55" t="str">
            <v>Future</v>
          </cell>
          <cell r="U55" t="str">
            <v>Physical</v>
          </cell>
          <cell r="V55" t="str">
            <v>Flat</v>
          </cell>
          <cell r="W55" t="str">
            <v>Crude oil</v>
          </cell>
          <cell r="X55" t="str">
            <v>ICE Brent Crude Futures</v>
          </cell>
          <cell r="Y55">
            <v>0.45</v>
          </cell>
          <cell r="AE55">
            <v>832.9</v>
          </cell>
          <cell r="AF55">
            <v>38</v>
          </cell>
          <cell r="AG55">
            <v>12</v>
          </cell>
          <cell r="AH55" t="str">
            <v>Month</v>
          </cell>
        </row>
        <row r="56">
          <cell r="A56" t="str">
            <v>AABRM13</v>
          </cell>
          <cell r="B56" t="str">
            <v>FK</v>
          </cell>
          <cell r="C56" t="str">
            <v>ICE Brent at London MOC Mo13</v>
          </cell>
          <cell r="D56" t="str">
            <v>USD</v>
          </cell>
          <cell r="E56" t="str">
            <v>BBL</v>
          </cell>
          <cell r="F56">
            <v>7.5979999999999999</v>
          </cell>
          <cell r="G56" t="str">
            <v>*</v>
          </cell>
          <cell r="H56" t="str">
            <v>MT</v>
          </cell>
          <cell r="I56" t="str">
            <v>DW</v>
          </cell>
          <cell r="J56" t="str">
            <v>Suezmax</v>
          </cell>
          <cell r="K56" t="str">
            <v>c</v>
          </cell>
          <cell r="L56">
            <v>3</v>
          </cell>
          <cell r="M56">
            <v>41883</v>
          </cell>
          <cell r="N56">
            <v>42223</v>
          </cell>
          <cell r="O56" t="str">
            <v>Y</v>
          </cell>
          <cell r="P56" t="str">
            <v>FOB</v>
          </cell>
          <cell r="Q56" t="str">
            <v>Cargo</v>
          </cell>
          <cell r="R56" t="str">
            <v>North Sea</v>
          </cell>
          <cell r="S56" t="str">
            <v>Sullom Voe</v>
          </cell>
          <cell r="T56" t="str">
            <v>Future</v>
          </cell>
          <cell r="U56" t="str">
            <v>Physical</v>
          </cell>
          <cell r="V56" t="str">
            <v>Flat</v>
          </cell>
          <cell r="W56" t="str">
            <v>Crude oil</v>
          </cell>
          <cell r="X56" t="str">
            <v>ICE Brent Crude Futures</v>
          </cell>
          <cell r="Y56">
            <v>0.45</v>
          </cell>
          <cell r="AE56">
            <v>832.9</v>
          </cell>
          <cell r="AF56">
            <v>38</v>
          </cell>
          <cell r="AG56">
            <v>13</v>
          </cell>
          <cell r="AH56" t="str">
            <v>Month</v>
          </cell>
        </row>
        <row r="57">
          <cell r="A57" t="str">
            <v>AABRM14</v>
          </cell>
          <cell r="B57" t="str">
            <v>FK</v>
          </cell>
          <cell r="C57" t="str">
            <v>ICE Brent at London MOC Mo14</v>
          </cell>
          <cell r="D57" t="str">
            <v>USD</v>
          </cell>
          <cell r="E57" t="str">
            <v>BBL</v>
          </cell>
          <cell r="F57">
            <v>7.5979999999999999</v>
          </cell>
          <cell r="G57" t="str">
            <v>*</v>
          </cell>
          <cell r="H57" t="str">
            <v>MT</v>
          </cell>
          <cell r="I57" t="str">
            <v>DW</v>
          </cell>
          <cell r="J57" t="str">
            <v>Suezmax</v>
          </cell>
          <cell r="K57" t="str">
            <v>c</v>
          </cell>
          <cell r="L57">
            <v>3</v>
          </cell>
          <cell r="M57">
            <v>41883</v>
          </cell>
          <cell r="N57">
            <v>42223</v>
          </cell>
          <cell r="O57" t="str">
            <v>Y</v>
          </cell>
          <cell r="P57" t="str">
            <v>FOB</v>
          </cell>
          <cell r="Q57" t="str">
            <v>Cargo</v>
          </cell>
          <cell r="R57" t="str">
            <v>North Sea</v>
          </cell>
          <cell r="S57" t="str">
            <v>Sullom Voe</v>
          </cell>
          <cell r="T57" t="str">
            <v>Future</v>
          </cell>
          <cell r="U57" t="str">
            <v>Physical</v>
          </cell>
          <cell r="V57" t="str">
            <v>Flat</v>
          </cell>
          <cell r="W57" t="str">
            <v>Crude oil</v>
          </cell>
          <cell r="X57" t="str">
            <v>ICE Brent Crude Futures</v>
          </cell>
          <cell r="Y57">
            <v>0.45</v>
          </cell>
          <cell r="AE57">
            <v>832.9</v>
          </cell>
          <cell r="AF57">
            <v>38</v>
          </cell>
          <cell r="AG57">
            <v>14</v>
          </cell>
          <cell r="AH57" t="str">
            <v>Month</v>
          </cell>
        </row>
        <row r="58">
          <cell r="A58" t="str">
            <v>AABRM15</v>
          </cell>
          <cell r="B58" t="str">
            <v>FK</v>
          </cell>
          <cell r="C58" t="str">
            <v>ICE Brent at London MOC Mo15</v>
          </cell>
          <cell r="D58" t="str">
            <v>USD</v>
          </cell>
          <cell r="E58" t="str">
            <v>BBL</v>
          </cell>
          <cell r="F58">
            <v>7.5979999999999999</v>
          </cell>
          <cell r="G58" t="str">
            <v>*</v>
          </cell>
          <cell r="H58" t="str">
            <v>MT</v>
          </cell>
          <cell r="I58" t="str">
            <v>DW</v>
          </cell>
          <cell r="J58" t="str">
            <v>Suezmax</v>
          </cell>
          <cell r="K58" t="str">
            <v>c</v>
          </cell>
          <cell r="L58">
            <v>3</v>
          </cell>
          <cell r="M58">
            <v>41883</v>
          </cell>
          <cell r="N58">
            <v>42223</v>
          </cell>
          <cell r="O58" t="str">
            <v>Y</v>
          </cell>
          <cell r="P58" t="str">
            <v>FOB</v>
          </cell>
          <cell r="Q58" t="str">
            <v>Cargo</v>
          </cell>
          <cell r="R58" t="str">
            <v>North Sea</v>
          </cell>
          <cell r="S58" t="str">
            <v>Sullom Voe</v>
          </cell>
          <cell r="T58" t="str">
            <v>Future</v>
          </cell>
          <cell r="U58" t="str">
            <v>Physical</v>
          </cell>
          <cell r="V58" t="str">
            <v>Flat</v>
          </cell>
          <cell r="W58" t="str">
            <v>Crude oil</v>
          </cell>
          <cell r="X58" t="str">
            <v>ICE Brent Crude Futures</v>
          </cell>
          <cell r="Y58">
            <v>0.45</v>
          </cell>
          <cell r="AE58">
            <v>832.9</v>
          </cell>
          <cell r="AF58">
            <v>38</v>
          </cell>
          <cell r="AG58">
            <v>15</v>
          </cell>
          <cell r="AH58" t="str">
            <v>Month</v>
          </cell>
        </row>
        <row r="59">
          <cell r="A59" t="str">
            <v>AABRM16</v>
          </cell>
          <cell r="B59" t="str">
            <v>FK</v>
          </cell>
          <cell r="C59" t="str">
            <v>ICE Brent at London MOC Mo16</v>
          </cell>
          <cell r="D59" t="str">
            <v>USD</v>
          </cell>
          <cell r="E59" t="str">
            <v>BBL</v>
          </cell>
          <cell r="F59">
            <v>7.5979999999999999</v>
          </cell>
          <cell r="G59" t="str">
            <v>*</v>
          </cell>
          <cell r="H59" t="str">
            <v>MT</v>
          </cell>
          <cell r="I59" t="str">
            <v>DW</v>
          </cell>
          <cell r="J59" t="str">
            <v>Suezmax</v>
          </cell>
          <cell r="K59" t="str">
            <v>c</v>
          </cell>
          <cell r="L59">
            <v>3</v>
          </cell>
          <cell r="M59">
            <v>41883</v>
          </cell>
          <cell r="N59">
            <v>42223</v>
          </cell>
          <cell r="O59" t="str">
            <v>Y</v>
          </cell>
          <cell r="P59" t="str">
            <v>FOB</v>
          </cell>
          <cell r="Q59" t="str">
            <v>Cargo</v>
          </cell>
          <cell r="R59" t="str">
            <v>North Sea</v>
          </cell>
          <cell r="S59" t="str">
            <v>Sullom Voe</v>
          </cell>
          <cell r="T59" t="str">
            <v>Future</v>
          </cell>
          <cell r="U59" t="str">
            <v>Physical</v>
          </cell>
          <cell r="V59" t="str">
            <v>Flat</v>
          </cell>
          <cell r="W59" t="str">
            <v>Crude oil</v>
          </cell>
          <cell r="X59" t="str">
            <v>ICE Brent Crude Futures</v>
          </cell>
          <cell r="Y59">
            <v>0.45</v>
          </cell>
          <cell r="AE59">
            <v>832.9</v>
          </cell>
          <cell r="AF59">
            <v>38</v>
          </cell>
          <cell r="AG59">
            <v>16</v>
          </cell>
          <cell r="AH59" t="str">
            <v>Month</v>
          </cell>
        </row>
        <row r="60">
          <cell r="A60" t="str">
            <v>AABRM17</v>
          </cell>
          <cell r="B60" t="str">
            <v>FK</v>
          </cell>
          <cell r="C60" t="str">
            <v>ICE Brent at London MOC Mo17</v>
          </cell>
          <cell r="D60" t="str">
            <v>USD</v>
          </cell>
          <cell r="E60" t="str">
            <v>BBL</v>
          </cell>
          <cell r="F60">
            <v>7.5979999999999999</v>
          </cell>
          <cell r="G60" t="str">
            <v>*</v>
          </cell>
          <cell r="H60" t="str">
            <v>MT</v>
          </cell>
          <cell r="I60" t="str">
            <v>DW</v>
          </cell>
          <cell r="J60" t="str">
            <v>Suezmax</v>
          </cell>
          <cell r="K60" t="str">
            <v>c</v>
          </cell>
          <cell r="L60">
            <v>3</v>
          </cell>
          <cell r="M60">
            <v>41883</v>
          </cell>
          <cell r="N60">
            <v>42223</v>
          </cell>
          <cell r="O60" t="str">
            <v>Y</v>
          </cell>
          <cell r="P60" t="str">
            <v>FOB</v>
          </cell>
          <cell r="Q60" t="str">
            <v>Cargo</v>
          </cell>
          <cell r="R60" t="str">
            <v>North Sea</v>
          </cell>
          <cell r="S60" t="str">
            <v>Sullom Voe</v>
          </cell>
          <cell r="T60" t="str">
            <v>Future</v>
          </cell>
          <cell r="U60" t="str">
            <v>Physical</v>
          </cell>
          <cell r="V60" t="str">
            <v>Flat</v>
          </cell>
          <cell r="W60" t="str">
            <v>Crude oil</v>
          </cell>
          <cell r="X60" t="str">
            <v>ICE Brent Crude Futures</v>
          </cell>
          <cell r="Y60">
            <v>0.45</v>
          </cell>
          <cell r="AE60">
            <v>832.9</v>
          </cell>
          <cell r="AF60">
            <v>38</v>
          </cell>
          <cell r="AG60">
            <v>17</v>
          </cell>
          <cell r="AH60" t="str">
            <v>Month</v>
          </cell>
        </row>
        <row r="61">
          <cell r="A61" t="str">
            <v>AABRM18</v>
          </cell>
          <cell r="B61" t="str">
            <v>FK</v>
          </cell>
          <cell r="C61" t="str">
            <v>ICE Brent at London MOC Mo18</v>
          </cell>
          <cell r="D61" t="str">
            <v>USD</v>
          </cell>
          <cell r="E61" t="str">
            <v>BBL</v>
          </cell>
          <cell r="F61">
            <v>7.5979999999999999</v>
          </cell>
          <cell r="G61" t="str">
            <v>*</v>
          </cell>
          <cell r="H61" t="str">
            <v>MT</v>
          </cell>
          <cell r="I61" t="str">
            <v>DW</v>
          </cell>
          <cell r="J61" t="str">
            <v>Suezmax</v>
          </cell>
          <cell r="K61" t="str">
            <v>c</v>
          </cell>
          <cell r="L61">
            <v>3</v>
          </cell>
          <cell r="M61">
            <v>41883</v>
          </cell>
          <cell r="N61">
            <v>42223</v>
          </cell>
          <cell r="O61" t="str">
            <v>Y</v>
          </cell>
          <cell r="P61" t="str">
            <v>FOB</v>
          </cell>
          <cell r="Q61" t="str">
            <v>Cargo</v>
          </cell>
          <cell r="R61" t="str">
            <v>North Sea</v>
          </cell>
          <cell r="S61" t="str">
            <v>Sullom Voe</v>
          </cell>
          <cell r="T61" t="str">
            <v>Future</v>
          </cell>
          <cell r="U61" t="str">
            <v>Physical</v>
          </cell>
          <cell r="V61" t="str">
            <v>Flat</v>
          </cell>
          <cell r="W61" t="str">
            <v>Crude oil</v>
          </cell>
          <cell r="X61" t="str">
            <v>ICE Brent Crude Futures</v>
          </cell>
          <cell r="Y61">
            <v>0.45</v>
          </cell>
          <cell r="AE61">
            <v>832.9</v>
          </cell>
          <cell r="AF61">
            <v>38</v>
          </cell>
          <cell r="AG61">
            <v>18</v>
          </cell>
          <cell r="AH61" t="str">
            <v>Month</v>
          </cell>
        </row>
        <row r="62">
          <cell r="A62" t="str">
            <v>AABRM19</v>
          </cell>
          <cell r="B62" t="str">
            <v>FK</v>
          </cell>
          <cell r="C62" t="str">
            <v>ICE Brent at London MOC Mo19</v>
          </cell>
          <cell r="D62" t="str">
            <v>USD</v>
          </cell>
          <cell r="E62" t="str">
            <v>BBL</v>
          </cell>
          <cell r="F62">
            <v>7.5979999999999999</v>
          </cell>
          <cell r="G62" t="str">
            <v>*</v>
          </cell>
          <cell r="H62" t="str">
            <v>MT</v>
          </cell>
          <cell r="I62" t="str">
            <v>DW</v>
          </cell>
          <cell r="J62" t="str">
            <v>Suezmax</v>
          </cell>
          <cell r="K62" t="str">
            <v>c</v>
          </cell>
          <cell r="L62">
            <v>3</v>
          </cell>
          <cell r="M62">
            <v>41883</v>
          </cell>
          <cell r="N62">
            <v>42223</v>
          </cell>
          <cell r="O62" t="str">
            <v>Y</v>
          </cell>
          <cell r="P62" t="str">
            <v>FOB</v>
          </cell>
          <cell r="Q62" t="str">
            <v>Cargo</v>
          </cell>
          <cell r="R62" t="str">
            <v>North Sea</v>
          </cell>
          <cell r="S62" t="str">
            <v>Sullom Voe</v>
          </cell>
          <cell r="T62" t="str">
            <v>Future</v>
          </cell>
          <cell r="U62" t="str">
            <v>Physical</v>
          </cell>
          <cell r="V62" t="str">
            <v>Flat</v>
          </cell>
          <cell r="W62" t="str">
            <v>Crude oil</v>
          </cell>
          <cell r="X62" t="str">
            <v>ICE Brent Crude Futures</v>
          </cell>
          <cell r="Y62">
            <v>0.45</v>
          </cell>
          <cell r="AE62">
            <v>832.9</v>
          </cell>
          <cell r="AF62">
            <v>38</v>
          </cell>
          <cell r="AG62">
            <v>19</v>
          </cell>
          <cell r="AH62" t="str">
            <v>Month</v>
          </cell>
        </row>
        <row r="63">
          <cell r="A63" t="str">
            <v>AABRM20</v>
          </cell>
          <cell r="B63" t="str">
            <v>FK</v>
          </cell>
          <cell r="C63" t="str">
            <v>ICE Brent at London MOC Mo20</v>
          </cell>
          <cell r="D63" t="str">
            <v>USD</v>
          </cell>
          <cell r="E63" t="str">
            <v>BBL</v>
          </cell>
          <cell r="F63">
            <v>7.5979999999999999</v>
          </cell>
          <cell r="G63" t="str">
            <v>*</v>
          </cell>
          <cell r="H63" t="str">
            <v>MT</v>
          </cell>
          <cell r="I63" t="str">
            <v>DW</v>
          </cell>
          <cell r="J63" t="str">
            <v>Suezmax</v>
          </cell>
          <cell r="K63" t="str">
            <v>c</v>
          </cell>
          <cell r="L63">
            <v>3</v>
          </cell>
          <cell r="M63">
            <v>41883</v>
          </cell>
          <cell r="N63">
            <v>42223</v>
          </cell>
          <cell r="O63" t="str">
            <v>Y</v>
          </cell>
          <cell r="P63" t="str">
            <v>FOB</v>
          </cell>
          <cell r="Q63" t="str">
            <v>Cargo</v>
          </cell>
          <cell r="R63" t="str">
            <v>North Sea</v>
          </cell>
          <cell r="S63" t="str">
            <v>Sullom Voe</v>
          </cell>
          <cell r="T63" t="str">
            <v>Future</v>
          </cell>
          <cell r="U63" t="str">
            <v>Physical</v>
          </cell>
          <cell r="V63" t="str">
            <v>Flat</v>
          </cell>
          <cell r="W63" t="str">
            <v>Crude oil</v>
          </cell>
          <cell r="X63" t="str">
            <v>ICE Brent Crude Futures</v>
          </cell>
          <cell r="Y63">
            <v>0.45</v>
          </cell>
          <cell r="AE63">
            <v>832.9</v>
          </cell>
          <cell r="AF63">
            <v>38</v>
          </cell>
          <cell r="AG63">
            <v>20</v>
          </cell>
          <cell r="AH63" t="str">
            <v>Month</v>
          </cell>
        </row>
        <row r="64">
          <cell r="A64" t="str">
            <v>AABRM21</v>
          </cell>
          <cell r="B64" t="str">
            <v>FK</v>
          </cell>
          <cell r="C64" t="str">
            <v>ICE Brent at London MOC Mo21</v>
          </cell>
          <cell r="D64" t="str">
            <v>USD</v>
          </cell>
          <cell r="E64" t="str">
            <v>BBL</v>
          </cell>
          <cell r="F64">
            <v>7.5979999999999999</v>
          </cell>
          <cell r="G64" t="str">
            <v>*</v>
          </cell>
          <cell r="H64" t="str">
            <v>MT</v>
          </cell>
          <cell r="I64" t="str">
            <v>DW</v>
          </cell>
          <cell r="J64" t="str">
            <v>Suezmax</v>
          </cell>
          <cell r="K64" t="str">
            <v>c</v>
          </cell>
          <cell r="L64">
            <v>3</v>
          </cell>
          <cell r="M64">
            <v>41883</v>
          </cell>
          <cell r="N64">
            <v>42223</v>
          </cell>
          <cell r="O64" t="str">
            <v>Y</v>
          </cell>
          <cell r="P64" t="str">
            <v>FOB</v>
          </cell>
          <cell r="Q64" t="str">
            <v>Cargo</v>
          </cell>
          <cell r="R64" t="str">
            <v>North Sea</v>
          </cell>
          <cell r="S64" t="str">
            <v>Sullom Voe</v>
          </cell>
          <cell r="T64" t="str">
            <v>Future</v>
          </cell>
          <cell r="U64" t="str">
            <v>Physical</v>
          </cell>
          <cell r="V64" t="str">
            <v>Flat</v>
          </cell>
          <cell r="W64" t="str">
            <v>Crude oil</v>
          </cell>
          <cell r="X64" t="str">
            <v>ICE Brent Crude Futures</v>
          </cell>
          <cell r="Y64">
            <v>0.45</v>
          </cell>
          <cell r="AE64">
            <v>832.9</v>
          </cell>
          <cell r="AF64">
            <v>38</v>
          </cell>
          <cell r="AG64">
            <v>21</v>
          </cell>
          <cell r="AH64" t="str">
            <v>Month</v>
          </cell>
        </row>
        <row r="65">
          <cell r="A65" t="str">
            <v>AABRM22</v>
          </cell>
          <cell r="B65" t="str">
            <v>FK</v>
          </cell>
          <cell r="C65" t="str">
            <v>ICE Brent at London MOC Mo22</v>
          </cell>
          <cell r="D65" t="str">
            <v>USD</v>
          </cell>
          <cell r="E65" t="str">
            <v>BBL</v>
          </cell>
          <cell r="F65">
            <v>7.5979999999999999</v>
          </cell>
          <cell r="G65" t="str">
            <v>*</v>
          </cell>
          <cell r="H65" t="str">
            <v>MT</v>
          </cell>
          <cell r="I65" t="str">
            <v>DW</v>
          </cell>
          <cell r="J65" t="str">
            <v>Suezmax</v>
          </cell>
          <cell r="K65" t="str">
            <v>c</v>
          </cell>
          <cell r="L65">
            <v>3</v>
          </cell>
          <cell r="M65">
            <v>41883</v>
          </cell>
          <cell r="N65">
            <v>42223</v>
          </cell>
          <cell r="O65" t="str">
            <v>Y</v>
          </cell>
          <cell r="P65" t="str">
            <v>FOB</v>
          </cell>
          <cell r="Q65" t="str">
            <v>Cargo</v>
          </cell>
          <cell r="R65" t="str">
            <v>North Sea</v>
          </cell>
          <cell r="S65" t="str">
            <v>Sullom Voe</v>
          </cell>
          <cell r="T65" t="str">
            <v>Future</v>
          </cell>
          <cell r="U65" t="str">
            <v>Physical</v>
          </cell>
          <cell r="V65" t="str">
            <v>Flat</v>
          </cell>
          <cell r="W65" t="str">
            <v>Crude oil</v>
          </cell>
          <cell r="X65" t="str">
            <v>ICE Brent Crude Futures</v>
          </cell>
          <cell r="Y65">
            <v>0.45</v>
          </cell>
          <cell r="AE65">
            <v>832.9</v>
          </cell>
          <cell r="AF65">
            <v>38</v>
          </cell>
          <cell r="AG65">
            <v>22</v>
          </cell>
          <cell r="AH65" t="str">
            <v>Month</v>
          </cell>
        </row>
        <row r="66">
          <cell r="A66" t="str">
            <v>AABRM23</v>
          </cell>
          <cell r="B66" t="str">
            <v>FK</v>
          </cell>
          <cell r="C66" t="str">
            <v>ICE Brent at London MOC Mo23</v>
          </cell>
          <cell r="D66" t="str">
            <v>USD</v>
          </cell>
          <cell r="E66" t="str">
            <v>BBL</v>
          </cell>
          <cell r="F66">
            <v>7.5979999999999999</v>
          </cell>
          <cell r="G66" t="str">
            <v>*</v>
          </cell>
          <cell r="H66" t="str">
            <v>MT</v>
          </cell>
          <cell r="I66" t="str">
            <v>DW</v>
          </cell>
          <cell r="J66" t="str">
            <v>Suezmax</v>
          </cell>
          <cell r="K66" t="str">
            <v>c</v>
          </cell>
          <cell r="L66">
            <v>3</v>
          </cell>
          <cell r="M66">
            <v>41883</v>
          </cell>
          <cell r="N66">
            <v>42223</v>
          </cell>
          <cell r="O66" t="str">
            <v>Y</v>
          </cell>
          <cell r="P66" t="str">
            <v>FOB</v>
          </cell>
          <cell r="Q66" t="str">
            <v>Cargo</v>
          </cell>
          <cell r="R66" t="str">
            <v>North Sea</v>
          </cell>
          <cell r="S66" t="str">
            <v>Sullom Voe</v>
          </cell>
          <cell r="T66" t="str">
            <v>Future</v>
          </cell>
          <cell r="U66" t="str">
            <v>Physical</v>
          </cell>
          <cell r="V66" t="str">
            <v>Flat</v>
          </cell>
          <cell r="W66" t="str">
            <v>Crude oil</v>
          </cell>
          <cell r="X66" t="str">
            <v>ICE Brent Crude Futures</v>
          </cell>
          <cell r="Y66">
            <v>0.45</v>
          </cell>
          <cell r="AE66">
            <v>832.9</v>
          </cell>
          <cell r="AF66">
            <v>38</v>
          </cell>
          <cell r="AG66">
            <v>23</v>
          </cell>
          <cell r="AH66" t="str">
            <v>Month</v>
          </cell>
        </row>
        <row r="67">
          <cell r="A67" t="str">
            <v>AABRM24</v>
          </cell>
          <cell r="B67" t="str">
            <v>FK</v>
          </cell>
          <cell r="C67" t="str">
            <v>ICE Brent at London MOC Mo24</v>
          </cell>
          <cell r="D67" t="str">
            <v>USD</v>
          </cell>
          <cell r="E67" t="str">
            <v>BBL</v>
          </cell>
          <cell r="F67">
            <v>7.5979999999999999</v>
          </cell>
          <cell r="G67" t="str">
            <v>*</v>
          </cell>
          <cell r="H67" t="str">
            <v>MT</v>
          </cell>
          <cell r="I67" t="str">
            <v>DW</v>
          </cell>
          <cell r="J67" t="str">
            <v>Aframax</v>
          </cell>
          <cell r="K67" t="str">
            <v>c</v>
          </cell>
          <cell r="L67">
            <v>3</v>
          </cell>
          <cell r="M67">
            <v>41883</v>
          </cell>
          <cell r="N67">
            <v>42223</v>
          </cell>
          <cell r="O67" t="str">
            <v>Y</v>
          </cell>
          <cell r="P67" t="str">
            <v>FOB</v>
          </cell>
          <cell r="Q67" t="str">
            <v>Cargo</v>
          </cell>
          <cell r="R67" t="str">
            <v>North Sea</v>
          </cell>
          <cell r="S67" t="str">
            <v>Sullom Voe</v>
          </cell>
          <cell r="T67" t="str">
            <v>Future</v>
          </cell>
          <cell r="U67" t="str">
            <v>Physical</v>
          </cell>
          <cell r="V67" t="str">
            <v>Flat</v>
          </cell>
          <cell r="W67" t="str">
            <v>Crude oil</v>
          </cell>
          <cell r="X67" t="str">
            <v>ICE Brent Crude Futures</v>
          </cell>
          <cell r="Y67">
            <v>0.45</v>
          </cell>
          <cell r="AE67">
            <v>832.9</v>
          </cell>
          <cell r="AF67">
            <v>38</v>
          </cell>
          <cell r="AG67">
            <v>24</v>
          </cell>
          <cell r="AH67" t="str">
            <v>Month</v>
          </cell>
        </row>
        <row r="68">
          <cell r="A68" t="str">
            <v>AABRM25</v>
          </cell>
          <cell r="B68" t="str">
            <v>FK</v>
          </cell>
          <cell r="C68" t="str">
            <v>ICE Brent at London MOC Mo25</v>
          </cell>
          <cell r="D68" t="str">
            <v>USD</v>
          </cell>
          <cell r="E68" t="str">
            <v>BBL</v>
          </cell>
          <cell r="F68">
            <v>7.5979999999999999</v>
          </cell>
          <cell r="G68" t="str">
            <v>*</v>
          </cell>
          <cell r="H68" t="str">
            <v>MT</v>
          </cell>
          <cell r="I68" t="str">
            <v>DW</v>
          </cell>
          <cell r="J68" t="str">
            <v>Aframax</v>
          </cell>
          <cell r="K68" t="str">
            <v>c</v>
          </cell>
          <cell r="L68">
            <v>3</v>
          </cell>
          <cell r="M68">
            <v>41883</v>
          </cell>
          <cell r="N68">
            <v>42223</v>
          </cell>
          <cell r="O68" t="str">
            <v>Y</v>
          </cell>
          <cell r="P68" t="str">
            <v>FOB</v>
          </cell>
          <cell r="Q68" t="str">
            <v>Cargo</v>
          </cell>
          <cell r="R68" t="str">
            <v>North Sea</v>
          </cell>
          <cell r="S68" t="str">
            <v>Sullom Voe</v>
          </cell>
          <cell r="T68" t="str">
            <v>Future</v>
          </cell>
          <cell r="U68" t="str">
            <v>Physical</v>
          </cell>
          <cell r="V68" t="str">
            <v>Flat</v>
          </cell>
          <cell r="W68" t="str">
            <v>Crude oil</v>
          </cell>
          <cell r="X68" t="str">
            <v>ICE Brent Crude Futures</v>
          </cell>
          <cell r="Y68">
            <v>0.45</v>
          </cell>
          <cell r="AE68">
            <v>832.9</v>
          </cell>
          <cell r="AF68">
            <v>38</v>
          </cell>
          <cell r="AG68">
            <v>25</v>
          </cell>
          <cell r="AH68" t="str">
            <v>Month</v>
          </cell>
        </row>
        <row r="69">
          <cell r="A69" t="str">
            <v>AABRM26</v>
          </cell>
          <cell r="B69" t="str">
            <v>FK</v>
          </cell>
          <cell r="C69" t="str">
            <v>ICE Brent at London MOC Mo26</v>
          </cell>
          <cell r="D69" t="str">
            <v>USD</v>
          </cell>
          <cell r="E69" t="str">
            <v>BBL</v>
          </cell>
          <cell r="F69">
            <v>7.5979999999999999</v>
          </cell>
          <cell r="G69" t="str">
            <v>*</v>
          </cell>
          <cell r="H69" t="str">
            <v>MT</v>
          </cell>
          <cell r="I69" t="str">
            <v>DW</v>
          </cell>
          <cell r="J69" t="str">
            <v>Aframax</v>
          </cell>
          <cell r="K69" t="str">
            <v>c</v>
          </cell>
          <cell r="L69">
            <v>3</v>
          </cell>
          <cell r="M69">
            <v>41883</v>
          </cell>
          <cell r="N69">
            <v>42223</v>
          </cell>
          <cell r="O69" t="str">
            <v>Y</v>
          </cell>
          <cell r="P69" t="str">
            <v>FOB</v>
          </cell>
          <cell r="Q69" t="str">
            <v>Cargo</v>
          </cell>
          <cell r="R69" t="str">
            <v>North Sea</v>
          </cell>
          <cell r="S69" t="str">
            <v>Sullom Voe</v>
          </cell>
          <cell r="T69" t="str">
            <v>Future</v>
          </cell>
          <cell r="U69" t="str">
            <v>Physical</v>
          </cell>
          <cell r="V69" t="str">
            <v>Flat</v>
          </cell>
          <cell r="W69" t="str">
            <v>Crude oil</v>
          </cell>
          <cell r="X69" t="str">
            <v>ICE Brent Crude Futures</v>
          </cell>
          <cell r="Y69">
            <v>0.45</v>
          </cell>
          <cell r="AE69">
            <v>832.9</v>
          </cell>
          <cell r="AF69">
            <v>38</v>
          </cell>
          <cell r="AG69">
            <v>26</v>
          </cell>
          <cell r="AH69" t="str">
            <v>Month</v>
          </cell>
        </row>
        <row r="70">
          <cell r="A70" t="str">
            <v>AABRM27</v>
          </cell>
          <cell r="B70" t="str">
            <v>FK</v>
          </cell>
          <cell r="C70" t="str">
            <v>ICE Brent at London MOC Mo27</v>
          </cell>
          <cell r="D70" t="str">
            <v>USD</v>
          </cell>
          <cell r="E70" t="str">
            <v>BBL</v>
          </cell>
          <cell r="F70">
            <v>7.5979999999999999</v>
          </cell>
          <cell r="G70" t="str">
            <v>*</v>
          </cell>
          <cell r="H70" t="str">
            <v>MT</v>
          </cell>
          <cell r="I70" t="str">
            <v>DW</v>
          </cell>
          <cell r="J70" t="str">
            <v>Aframax</v>
          </cell>
          <cell r="K70" t="str">
            <v>c</v>
          </cell>
          <cell r="L70">
            <v>3</v>
          </cell>
          <cell r="M70">
            <v>41883</v>
          </cell>
          <cell r="N70">
            <v>42223</v>
          </cell>
          <cell r="O70" t="str">
            <v>Y</v>
          </cell>
          <cell r="P70" t="str">
            <v>FOB</v>
          </cell>
          <cell r="Q70" t="str">
            <v>Cargo</v>
          </cell>
          <cell r="R70" t="str">
            <v>North Sea</v>
          </cell>
          <cell r="S70" t="str">
            <v>Sullom Voe</v>
          </cell>
          <cell r="T70" t="str">
            <v>Future</v>
          </cell>
          <cell r="U70" t="str">
            <v>Physical</v>
          </cell>
          <cell r="V70" t="str">
            <v>Flat</v>
          </cell>
          <cell r="W70" t="str">
            <v>Crude oil</v>
          </cell>
          <cell r="X70" t="str">
            <v>ICE Brent Crude Futures</v>
          </cell>
          <cell r="Y70">
            <v>0.45</v>
          </cell>
          <cell r="AE70">
            <v>832.9</v>
          </cell>
          <cell r="AF70">
            <v>38</v>
          </cell>
          <cell r="AG70">
            <v>27</v>
          </cell>
          <cell r="AH70" t="str">
            <v>Month</v>
          </cell>
        </row>
        <row r="71">
          <cell r="A71" t="str">
            <v>AABRM28</v>
          </cell>
          <cell r="B71" t="str">
            <v>FK</v>
          </cell>
          <cell r="C71" t="str">
            <v>ICE Brent at London MOC Mo28</v>
          </cell>
          <cell r="D71" t="str">
            <v>USD</v>
          </cell>
          <cell r="E71" t="str">
            <v>BBL</v>
          </cell>
          <cell r="F71">
            <v>7.5979999999999999</v>
          </cell>
          <cell r="G71" t="str">
            <v>*</v>
          </cell>
          <cell r="H71" t="str">
            <v>MT</v>
          </cell>
          <cell r="I71" t="str">
            <v>DW</v>
          </cell>
          <cell r="J71" t="str">
            <v>Aframax</v>
          </cell>
          <cell r="K71" t="str">
            <v>c</v>
          </cell>
          <cell r="L71">
            <v>3</v>
          </cell>
          <cell r="M71">
            <v>41883</v>
          </cell>
          <cell r="N71">
            <v>42223</v>
          </cell>
          <cell r="O71" t="str">
            <v>Y</v>
          </cell>
          <cell r="P71" t="str">
            <v>FOB</v>
          </cell>
          <cell r="Q71" t="str">
            <v>Cargo</v>
          </cell>
          <cell r="R71" t="str">
            <v>North Sea</v>
          </cell>
          <cell r="S71" t="str">
            <v>Sullom Voe</v>
          </cell>
          <cell r="T71" t="str">
            <v>Future</v>
          </cell>
          <cell r="U71" t="str">
            <v>Physical</v>
          </cell>
          <cell r="V71" t="str">
            <v>Flat</v>
          </cell>
          <cell r="W71" t="str">
            <v>Crude oil</v>
          </cell>
          <cell r="X71" t="str">
            <v>ICE Brent Crude Futures</v>
          </cell>
          <cell r="Y71">
            <v>0.45</v>
          </cell>
          <cell r="AE71">
            <v>832.9</v>
          </cell>
          <cell r="AF71">
            <v>38</v>
          </cell>
          <cell r="AG71">
            <v>28</v>
          </cell>
          <cell r="AH71" t="str">
            <v>Month</v>
          </cell>
        </row>
        <row r="72">
          <cell r="A72" t="str">
            <v>AABRM29</v>
          </cell>
          <cell r="B72" t="str">
            <v>FK</v>
          </cell>
          <cell r="C72" t="str">
            <v>ICE Brent at London MOC Mo29</v>
          </cell>
          <cell r="D72" t="str">
            <v>USD</v>
          </cell>
          <cell r="E72" t="str">
            <v>BBL</v>
          </cell>
          <cell r="F72">
            <v>7.5979999999999999</v>
          </cell>
          <cell r="G72" t="str">
            <v>*</v>
          </cell>
          <cell r="H72" t="str">
            <v>MT</v>
          </cell>
          <cell r="I72" t="str">
            <v>DW</v>
          </cell>
          <cell r="J72" t="str">
            <v>Aframax</v>
          </cell>
          <cell r="K72" t="str">
            <v>c</v>
          </cell>
          <cell r="L72">
            <v>3</v>
          </cell>
          <cell r="M72">
            <v>41883</v>
          </cell>
          <cell r="N72">
            <v>42223</v>
          </cell>
          <cell r="O72" t="str">
            <v>Y</v>
          </cell>
          <cell r="P72" t="str">
            <v>FOB</v>
          </cell>
          <cell r="Q72" t="str">
            <v>Cargo</v>
          </cell>
          <cell r="R72" t="str">
            <v>North Sea</v>
          </cell>
          <cell r="S72" t="str">
            <v>Sullom Voe</v>
          </cell>
          <cell r="T72" t="str">
            <v>Future</v>
          </cell>
          <cell r="U72" t="str">
            <v>Physical</v>
          </cell>
          <cell r="V72" t="str">
            <v>Flat</v>
          </cell>
          <cell r="W72" t="str">
            <v>Crude oil</v>
          </cell>
          <cell r="X72" t="str">
            <v>ICE Brent Crude Futures</v>
          </cell>
          <cell r="Y72">
            <v>0.45</v>
          </cell>
          <cell r="AE72">
            <v>832.9</v>
          </cell>
          <cell r="AF72">
            <v>38</v>
          </cell>
          <cell r="AG72">
            <v>29</v>
          </cell>
          <cell r="AH72" t="str">
            <v>Month</v>
          </cell>
        </row>
        <row r="73">
          <cell r="A73" t="str">
            <v>AABRM30</v>
          </cell>
          <cell r="B73" t="str">
            <v>FK</v>
          </cell>
          <cell r="C73" t="str">
            <v>ICE Brent at London MOC Mo30</v>
          </cell>
          <cell r="D73" t="str">
            <v>USD</v>
          </cell>
          <cell r="E73" t="str">
            <v>BBL</v>
          </cell>
          <cell r="F73">
            <v>7.5979999999999999</v>
          </cell>
          <cell r="G73" t="str">
            <v>*</v>
          </cell>
          <cell r="H73" t="str">
            <v>MT</v>
          </cell>
          <cell r="I73" t="str">
            <v>DW</v>
          </cell>
          <cell r="J73" t="str">
            <v>Aframax</v>
          </cell>
          <cell r="K73" t="str">
            <v>c</v>
          </cell>
          <cell r="L73">
            <v>3</v>
          </cell>
          <cell r="M73">
            <v>41883</v>
          </cell>
          <cell r="N73">
            <v>42223</v>
          </cell>
          <cell r="O73" t="str">
            <v>Y</v>
          </cell>
          <cell r="P73" t="str">
            <v>FOB</v>
          </cell>
          <cell r="Q73" t="str">
            <v>Cargo</v>
          </cell>
          <cell r="R73" t="str">
            <v>North Sea</v>
          </cell>
          <cell r="S73" t="str">
            <v>Sullom Voe</v>
          </cell>
          <cell r="T73" t="str">
            <v>Future</v>
          </cell>
          <cell r="U73" t="str">
            <v>Physical</v>
          </cell>
          <cell r="V73" t="str">
            <v>Flat</v>
          </cell>
          <cell r="W73" t="str">
            <v>Crude oil</v>
          </cell>
          <cell r="X73" t="str">
            <v>ICE Brent Crude Futures</v>
          </cell>
          <cell r="Y73">
            <v>0.45</v>
          </cell>
          <cell r="AE73">
            <v>832.9</v>
          </cell>
          <cell r="AF73">
            <v>38</v>
          </cell>
          <cell r="AG73">
            <v>30</v>
          </cell>
          <cell r="AH73" t="str">
            <v>Month</v>
          </cell>
        </row>
        <row r="74">
          <cell r="A74" t="str">
            <v>AABRM31</v>
          </cell>
          <cell r="B74" t="str">
            <v>FK</v>
          </cell>
          <cell r="C74" t="str">
            <v>ICE Brent at London MOC Mo31</v>
          </cell>
          <cell r="D74" t="str">
            <v>USD</v>
          </cell>
          <cell r="E74" t="str">
            <v>BBL</v>
          </cell>
          <cell r="F74">
            <v>7.5979999999999999</v>
          </cell>
          <cell r="G74" t="str">
            <v>*</v>
          </cell>
          <cell r="H74" t="str">
            <v>MT</v>
          </cell>
          <cell r="I74" t="str">
            <v>DW</v>
          </cell>
          <cell r="J74" t="str">
            <v>Aframax</v>
          </cell>
          <cell r="K74" t="str">
            <v>c</v>
          </cell>
          <cell r="L74">
            <v>3</v>
          </cell>
          <cell r="M74">
            <v>41883</v>
          </cell>
          <cell r="N74">
            <v>42223</v>
          </cell>
          <cell r="O74" t="str">
            <v>Y</v>
          </cell>
          <cell r="P74" t="str">
            <v>FOB</v>
          </cell>
          <cell r="Q74" t="str">
            <v>Cargo</v>
          </cell>
          <cell r="R74" t="str">
            <v>North Sea</v>
          </cell>
          <cell r="S74" t="str">
            <v>Sullom Voe</v>
          </cell>
          <cell r="T74" t="str">
            <v>Future</v>
          </cell>
          <cell r="U74" t="str">
            <v>Physical</v>
          </cell>
          <cell r="V74" t="str">
            <v>Flat</v>
          </cell>
          <cell r="W74" t="str">
            <v>Crude oil</v>
          </cell>
          <cell r="X74" t="str">
            <v>ICE Brent Crude Futures</v>
          </cell>
          <cell r="Y74">
            <v>0.45</v>
          </cell>
          <cell r="AE74">
            <v>832.9</v>
          </cell>
          <cell r="AF74">
            <v>38</v>
          </cell>
          <cell r="AG74">
            <v>31</v>
          </cell>
          <cell r="AH74" t="str">
            <v>Month</v>
          </cell>
        </row>
        <row r="75">
          <cell r="A75" t="str">
            <v>AABRM32</v>
          </cell>
          <cell r="B75" t="str">
            <v>FK</v>
          </cell>
          <cell r="C75" t="str">
            <v>ICE Brent at London MOC Mo32</v>
          </cell>
          <cell r="D75" t="str">
            <v>USD</v>
          </cell>
          <cell r="E75" t="str">
            <v>BBL</v>
          </cell>
          <cell r="F75">
            <v>7.5979999999999999</v>
          </cell>
          <cell r="G75" t="str">
            <v>*</v>
          </cell>
          <cell r="H75" t="str">
            <v>MT</v>
          </cell>
          <cell r="I75" t="str">
            <v>DW</v>
          </cell>
          <cell r="J75" t="str">
            <v>Aframax</v>
          </cell>
          <cell r="K75" t="str">
            <v>c</v>
          </cell>
          <cell r="L75">
            <v>3</v>
          </cell>
          <cell r="M75">
            <v>41883</v>
          </cell>
          <cell r="N75">
            <v>42223</v>
          </cell>
          <cell r="O75" t="str">
            <v>Y</v>
          </cell>
          <cell r="P75" t="str">
            <v>FOB</v>
          </cell>
          <cell r="Q75" t="str">
            <v>Cargo</v>
          </cell>
          <cell r="R75" t="str">
            <v>North Sea</v>
          </cell>
          <cell r="S75" t="str">
            <v>Sullom Voe</v>
          </cell>
          <cell r="T75" t="str">
            <v>Future</v>
          </cell>
          <cell r="U75" t="str">
            <v>Physical</v>
          </cell>
          <cell r="V75" t="str">
            <v>Flat</v>
          </cell>
          <cell r="W75" t="str">
            <v>Crude oil</v>
          </cell>
          <cell r="X75" t="str">
            <v>ICE Brent Crude Futures</v>
          </cell>
          <cell r="Y75">
            <v>0.45</v>
          </cell>
          <cell r="AE75">
            <v>832.9</v>
          </cell>
          <cell r="AF75">
            <v>38</v>
          </cell>
          <cell r="AG75">
            <v>32</v>
          </cell>
          <cell r="AH75" t="str">
            <v>Month</v>
          </cell>
        </row>
        <row r="76">
          <cell r="A76" t="str">
            <v>AABRM33</v>
          </cell>
          <cell r="B76" t="str">
            <v>FK</v>
          </cell>
          <cell r="C76" t="str">
            <v>ICE Brent at London MOC Mo33</v>
          </cell>
          <cell r="D76" t="str">
            <v>USD</v>
          </cell>
          <cell r="E76" t="str">
            <v>BBL</v>
          </cell>
          <cell r="F76">
            <v>7.5979999999999999</v>
          </cell>
          <cell r="G76" t="str">
            <v>*</v>
          </cell>
          <cell r="H76" t="str">
            <v>MT</v>
          </cell>
          <cell r="I76" t="str">
            <v>DW</v>
          </cell>
          <cell r="J76" t="str">
            <v>Aframax</v>
          </cell>
          <cell r="K76" t="str">
            <v>c</v>
          </cell>
          <cell r="L76">
            <v>3</v>
          </cell>
          <cell r="M76">
            <v>41883</v>
          </cell>
          <cell r="N76">
            <v>42223</v>
          </cell>
          <cell r="O76" t="str">
            <v>Y</v>
          </cell>
          <cell r="P76" t="str">
            <v>FOB</v>
          </cell>
          <cell r="Q76" t="str">
            <v>Cargo</v>
          </cell>
          <cell r="R76" t="str">
            <v>North Sea</v>
          </cell>
          <cell r="S76" t="str">
            <v>Sullom Voe</v>
          </cell>
          <cell r="T76" t="str">
            <v>Future</v>
          </cell>
          <cell r="U76" t="str">
            <v>Physical</v>
          </cell>
          <cell r="V76" t="str">
            <v>Flat</v>
          </cell>
          <cell r="W76" t="str">
            <v>Crude oil</v>
          </cell>
          <cell r="X76" t="str">
            <v>ICE Brent Crude Futures</v>
          </cell>
          <cell r="Y76">
            <v>0.45</v>
          </cell>
          <cell r="AE76">
            <v>832.9</v>
          </cell>
          <cell r="AF76">
            <v>38</v>
          </cell>
          <cell r="AG76">
            <v>33</v>
          </cell>
          <cell r="AH76" t="str">
            <v>Month</v>
          </cell>
        </row>
        <row r="77">
          <cell r="A77" t="str">
            <v>AABRM34</v>
          </cell>
          <cell r="B77" t="str">
            <v>FK</v>
          </cell>
          <cell r="C77" t="str">
            <v>ICE Brent at London MOC Mo34</v>
          </cell>
          <cell r="D77" t="str">
            <v>USD</v>
          </cell>
          <cell r="E77" t="str">
            <v>BBL</v>
          </cell>
          <cell r="F77">
            <v>7.5979999999999999</v>
          </cell>
          <cell r="G77" t="str">
            <v>*</v>
          </cell>
          <cell r="H77" t="str">
            <v>MT</v>
          </cell>
          <cell r="I77" t="str">
            <v>DW</v>
          </cell>
          <cell r="J77" t="str">
            <v>Aframax</v>
          </cell>
          <cell r="K77" t="str">
            <v>c</v>
          </cell>
          <cell r="L77">
            <v>3</v>
          </cell>
          <cell r="M77">
            <v>41883</v>
          </cell>
          <cell r="N77">
            <v>42223</v>
          </cell>
          <cell r="O77" t="str">
            <v>Y</v>
          </cell>
          <cell r="P77" t="str">
            <v>FOB</v>
          </cell>
          <cell r="Q77" t="str">
            <v>Cargo</v>
          </cell>
          <cell r="R77" t="str">
            <v>North Sea</v>
          </cell>
          <cell r="S77" t="str">
            <v>Sullom Voe</v>
          </cell>
          <cell r="T77" t="str">
            <v>Future</v>
          </cell>
          <cell r="U77" t="str">
            <v>Physical</v>
          </cell>
          <cell r="V77" t="str">
            <v>Flat</v>
          </cell>
          <cell r="W77" t="str">
            <v>Crude oil</v>
          </cell>
          <cell r="X77" t="str">
            <v>ICE Brent Crude Futures</v>
          </cell>
          <cell r="Y77">
            <v>0.45</v>
          </cell>
          <cell r="AE77">
            <v>832.9</v>
          </cell>
          <cell r="AF77">
            <v>38</v>
          </cell>
          <cell r="AG77">
            <v>34</v>
          </cell>
          <cell r="AH77" t="str">
            <v>Month</v>
          </cell>
        </row>
        <row r="78">
          <cell r="A78" t="str">
            <v>AABRM35</v>
          </cell>
          <cell r="B78" t="str">
            <v>FK</v>
          </cell>
          <cell r="C78" t="str">
            <v>ICE Brent at London MOC Mo35</v>
          </cell>
          <cell r="D78" t="str">
            <v>USD</v>
          </cell>
          <cell r="E78" t="str">
            <v>BBL</v>
          </cell>
          <cell r="F78">
            <v>7.5979999999999999</v>
          </cell>
          <cell r="G78" t="str">
            <v>*</v>
          </cell>
          <cell r="H78" t="str">
            <v>MT</v>
          </cell>
          <cell r="I78" t="str">
            <v>DW</v>
          </cell>
          <cell r="J78" t="str">
            <v>Aframax</v>
          </cell>
          <cell r="K78" t="str">
            <v>c</v>
          </cell>
          <cell r="L78">
            <v>3</v>
          </cell>
          <cell r="M78">
            <v>41883</v>
          </cell>
          <cell r="N78">
            <v>42223</v>
          </cell>
          <cell r="O78" t="str">
            <v>Y</v>
          </cell>
          <cell r="P78" t="str">
            <v>FOB</v>
          </cell>
          <cell r="Q78" t="str">
            <v>Cargo</v>
          </cell>
          <cell r="R78" t="str">
            <v>North Sea</v>
          </cell>
          <cell r="S78" t="str">
            <v>Sullom Voe</v>
          </cell>
          <cell r="T78" t="str">
            <v>Future</v>
          </cell>
          <cell r="U78" t="str">
            <v>Physical</v>
          </cell>
          <cell r="V78" t="str">
            <v>Flat</v>
          </cell>
          <cell r="W78" t="str">
            <v>Crude oil</v>
          </cell>
          <cell r="X78" t="str">
            <v>ICE Brent Crude Futures</v>
          </cell>
          <cell r="Y78">
            <v>0.45</v>
          </cell>
          <cell r="AE78">
            <v>832.9</v>
          </cell>
          <cell r="AF78">
            <v>38</v>
          </cell>
          <cell r="AG78">
            <v>35</v>
          </cell>
          <cell r="AH78" t="str">
            <v>Month</v>
          </cell>
        </row>
        <row r="79">
          <cell r="A79" t="str">
            <v>AABRQ01</v>
          </cell>
          <cell r="B79" t="str">
            <v>FK</v>
          </cell>
          <cell r="C79" t="str">
            <v>ICE Brent at London MOC Qr01</v>
          </cell>
          <cell r="D79" t="str">
            <v>USD</v>
          </cell>
          <cell r="E79" t="str">
            <v>BBL</v>
          </cell>
          <cell r="F79">
            <v>7.5979999999999999</v>
          </cell>
          <cell r="G79" t="str">
            <v>*</v>
          </cell>
          <cell r="H79" t="str">
            <v>MT</v>
          </cell>
          <cell r="I79" t="str">
            <v>DW</v>
          </cell>
          <cell r="J79" t="str">
            <v>Aframax</v>
          </cell>
          <cell r="K79" t="str">
            <v>c</v>
          </cell>
          <cell r="L79">
            <v>3</v>
          </cell>
          <cell r="M79">
            <v>41883</v>
          </cell>
          <cell r="N79">
            <v>42223</v>
          </cell>
          <cell r="O79" t="str">
            <v>Y</v>
          </cell>
          <cell r="P79" t="str">
            <v>FOB</v>
          </cell>
          <cell r="Q79" t="str">
            <v>Cargo</v>
          </cell>
          <cell r="R79" t="str">
            <v>North Sea</v>
          </cell>
          <cell r="S79" t="str">
            <v>Sullom Voe</v>
          </cell>
          <cell r="T79" t="str">
            <v>Future</v>
          </cell>
          <cell r="U79" t="str">
            <v>Physical</v>
          </cell>
          <cell r="V79" t="str">
            <v>Flat</v>
          </cell>
          <cell r="W79" t="str">
            <v>Crude oil</v>
          </cell>
          <cell r="X79" t="str">
            <v>ICE Brent Crude Futures</v>
          </cell>
          <cell r="Y79">
            <v>0.45</v>
          </cell>
          <cell r="AE79">
            <v>832.9</v>
          </cell>
          <cell r="AF79">
            <v>38</v>
          </cell>
          <cell r="AG79">
            <v>1</v>
          </cell>
          <cell r="AH79" t="str">
            <v>Quarter</v>
          </cell>
        </row>
        <row r="80">
          <cell r="A80" t="str">
            <v>AABRQ02</v>
          </cell>
          <cell r="B80" t="str">
            <v>FK</v>
          </cell>
          <cell r="C80" t="str">
            <v>ICE Brent at London MOC Qr02</v>
          </cell>
          <cell r="D80" t="str">
            <v>USD</v>
          </cell>
          <cell r="E80" t="str">
            <v>BBL</v>
          </cell>
          <cell r="F80">
            <v>7.5979999999999999</v>
          </cell>
          <cell r="G80" t="str">
            <v>*</v>
          </cell>
          <cell r="H80" t="str">
            <v>MT</v>
          </cell>
          <cell r="I80" t="str">
            <v>DW</v>
          </cell>
          <cell r="J80" t="str">
            <v>Panamax</v>
          </cell>
          <cell r="K80" t="str">
            <v>c</v>
          </cell>
          <cell r="L80">
            <v>3</v>
          </cell>
          <cell r="M80">
            <v>41883</v>
          </cell>
          <cell r="N80">
            <v>42223</v>
          </cell>
          <cell r="O80" t="str">
            <v>Y</v>
          </cell>
          <cell r="P80" t="str">
            <v>FOB</v>
          </cell>
          <cell r="Q80" t="str">
            <v>Cargo</v>
          </cell>
          <cell r="R80" t="str">
            <v>North Sea</v>
          </cell>
          <cell r="S80" t="str">
            <v>Sullom Voe</v>
          </cell>
          <cell r="T80" t="str">
            <v>Future</v>
          </cell>
          <cell r="U80" t="str">
            <v>Physical</v>
          </cell>
          <cell r="V80" t="str">
            <v>Flat</v>
          </cell>
          <cell r="W80" t="str">
            <v>Crude oil</v>
          </cell>
          <cell r="X80" t="str">
            <v>ICE Brent Crude Futures</v>
          </cell>
          <cell r="Y80">
            <v>0.45</v>
          </cell>
          <cell r="AE80">
            <v>832.9</v>
          </cell>
          <cell r="AF80">
            <v>38</v>
          </cell>
          <cell r="AG80">
            <v>2</v>
          </cell>
          <cell r="AH80" t="str">
            <v>Quarter</v>
          </cell>
        </row>
        <row r="81">
          <cell r="A81" t="str">
            <v>AABRQ03</v>
          </cell>
          <cell r="B81" t="str">
            <v>FK</v>
          </cell>
          <cell r="C81" t="str">
            <v>ICE Brent at London MOC Qr03</v>
          </cell>
          <cell r="D81" t="str">
            <v>USD</v>
          </cell>
          <cell r="E81" t="str">
            <v>BBL</v>
          </cell>
          <cell r="F81">
            <v>7.5979999999999999</v>
          </cell>
          <cell r="G81" t="str">
            <v>*</v>
          </cell>
          <cell r="H81" t="str">
            <v>MT</v>
          </cell>
          <cell r="I81" t="str">
            <v>DW</v>
          </cell>
          <cell r="J81" t="str">
            <v>Panamax</v>
          </cell>
          <cell r="K81" t="str">
            <v>c</v>
          </cell>
          <cell r="L81">
            <v>3</v>
          </cell>
          <cell r="M81">
            <v>41883</v>
          </cell>
          <cell r="N81">
            <v>42223</v>
          </cell>
          <cell r="O81" t="str">
            <v>Y</v>
          </cell>
          <cell r="P81" t="str">
            <v>FOB</v>
          </cell>
          <cell r="Q81" t="str">
            <v>Cargo</v>
          </cell>
          <cell r="R81" t="str">
            <v>North Sea</v>
          </cell>
          <cell r="S81" t="str">
            <v>Sullom Voe</v>
          </cell>
          <cell r="T81" t="str">
            <v>Future</v>
          </cell>
          <cell r="U81" t="str">
            <v>Physical</v>
          </cell>
          <cell r="V81" t="str">
            <v>Flat</v>
          </cell>
          <cell r="W81" t="str">
            <v>Crude oil</v>
          </cell>
          <cell r="X81" t="str">
            <v>ICE Brent Crude Futures</v>
          </cell>
          <cell r="Y81">
            <v>0.45</v>
          </cell>
          <cell r="AE81">
            <v>832.9</v>
          </cell>
          <cell r="AF81">
            <v>38</v>
          </cell>
          <cell r="AG81">
            <v>3</v>
          </cell>
          <cell r="AH81" t="str">
            <v>Quarter</v>
          </cell>
        </row>
        <row r="82">
          <cell r="A82" t="str">
            <v>AABRQ04</v>
          </cell>
          <cell r="B82" t="str">
            <v>FK</v>
          </cell>
          <cell r="C82" t="str">
            <v>ICE Brent at London MOC Qr04</v>
          </cell>
          <cell r="D82" t="str">
            <v>USD</v>
          </cell>
          <cell r="E82" t="str">
            <v>BBL</v>
          </cell>
          <cell r="F82">
            <v>7.5979999999999999</v>
          </cell>
          <cell r="G82" t="str">
            <v>*</v>
          </cell>
          <cell r="H82" t="str">
            <v>MT</v>
          </cell>
          <cell r="I82" t="str">
            <v>DW</v>
          </cell>
          <cell r="J82" t="str">
            <v>Handysize Residual Fuel Oil</v>
          </cell>
          <cell r="K82" t="str">
            <v>c</v>
          </cell>
          <cell r="L82">
            <v>3</v>
          </cell>
          <cell r="M82">
            <v>41883</v>
          </cell>
          <cell r="N82">
            <v>42223</v>
          </cell>
          <cell r="O82" t="str">
            <v>Y</v>
          </cell>
          <cell r="P82" t="str">
            <v>FOB</v>
          </cell>
          <cell r="Q82" t="str">
            <v>Cargo</v>
          </cell>
          <cell r="R82" t="str">
            <v>North Sea</v>
          </cell>
          <cell r="S82" t="str">
            <v>Sullom Voe</v>
          </cell>
          <cell r="T82" t="str">
            <v>Future</v>
          </cell>
          <cell r="U82" t="str">
            <v>Physical</v>
          </cell>
          <cell r="V82" t="str">
            <v>Flat</v>
          </cell>
          <cell r="W82" t="str">
            <v>Crude oil</v>
          </cell>
          <cell r="X82" t="str">
            <v>ICE Brent Crude Futures</v>
          </cell>
          <cell r="Y82">
            <v>0.45</v>
          </cell>
          <cell r="AE82">
            <v>832.9</v>
          </cell>
          <cell r="AF82">
            <v>38</v>
          </cell>
          <cell r="AG82">
            <v>4</v>
          </cell>
          <cell r="AH82" t="str">
            <v>Quarter</v>
          </cell>
        </row>
        <row r="83">
          <cell r="A83" t="str">
            <v>AABRQ05</v>
          </cell>
          <cell r="B83" t="str">
            <v>FK</v>
          </cell>
          <cell r="C83" t="str">
            <v>ICE Brent at London MOC Qr05</v>
          </cell>
          <cell r="D83" t="str">
            <v>USD</v>
          </cell>
          <cell r="E83" t="str">
            <v>BBL</v>
          </cell>
          <cell r="F83">
            <v>7.5979999999999999</v>
          </cell>
          <cell r="G83" t="str">
            <v>*</v>
          </cell>
          <cell r="H83" t="str">
            <v>MT</v>
          </cell>
          <cell r="I83" t="str">
            <v>DW</v>
          </cell>
          <cell r="J83" t="str">
            <v>Handysize Residual Fuel Oil</v>
          </cell>
          <cell r="K83" t="str">
            <v>c</v>
          </cell>
          <cell r="L83">
            <v>3</v>
          </cell>
          <cell r="M83">
            <v>41883</v>
          </cell>
          <cell r="N83">
            <v>42223</v>
          </cell>
          <cell r="O83" t="str">
            <v>Y</v>
          </cell>
          <cell r="P83" t="str">
            <v>FOB</v>
          </cell>
          <cell r="Q83" t="str">
            <v>Cargo</v>
          </cell>
          <cell r="R83" t="str">
            <v>North Sea</v>
          </cell>
          <cell r="S83" t="str">
            <v>Sullom Voe</v>
          </cell>
          <cell r="T83" t="str">
            <v>Future</v>
          </cell>
          <cell r="U83" t="str">
            <v>Physical</v>
          </cell>
          <cell r="V83" t="str">
            <v>Flat</v>
          </cell>
          <cell r="W83" t="str">
            <v>Crude oil</v>
          </cell>
          <cell r="X83" t="str">
            <v>ICE Brent Crude Futures</v>
          </cell>
          <cell r="Y83">
            <v>0.45</v>
          </cell>
          <cell r="AE83">
            <v>832.9</v>
          </cell>
          <cell r="AF83">
            <v>38</v>
          </cell>
          <cell r="AG83">
            <v>5</v>
          </cell>
          <cell r="AH83" t="str">
            <v>Quarter</v>
          </cell>
        </row>
        <row r="84">
          <cell r="A84" t="str">
            <v>AABRQ06</v>
          </cell>
          <cell r="B84" t="str">
            <v>FK</v>
          </cell>
          <cell r="C84" t="str">
            <v>ICE Brent at London MOC Qr06</v>
          </cell>
          <cell r="D84" t="str">
            <v>USD</v>
          </cell>
          <cell r="E84" t="str">
            <v>BBL</v>
          </cell>
          <cell r="F84">
            <v>7.5979999999999999</v>
          </cell>
          <cell r="G84" t="str">
            <v>*</v>
          </cell>
          <cell r="H84" t="str">
            <v>MT</v>
          </cell>
          <cell r="I84" t="str">
            <v>DW</v>
          </cell>
          <cell r="J84" t="str">
            <v>Handysize Residual Fuel Oil</v>
          </cell>
          <cell r="K84" t="str">
            <v>c</v>
          </cell>
          <cell r="L84">
            <v>3</v>
          </cell>
          <cell r="M84">
            <v>41883</v>
          </cell>
          <cell r="N84">
            <v>42223</v>
          </cell>
          <cell r="O84" t="str">
            <v>Y</v>
          </cell>
          <cell r="P84" t="str">
            <v>FOB</v>
          </cell>
          <cell r="Q84" t="str">
            <v>Cargo</v>
          </cell>
          <cell r="R84" t="str">
            <v>North Sea</v>
          </cell>
          <cell r="S84" t="str">
            <v>Sullom Voe</v>
          </cell>
          <cell r="T84" t="str">
            <v>Future</v>
          </cell>
          <cell r="U84" t="str">
            <v>Physical</v>
          </cell>
          <cell r="V84" t="str">
            <v>Flat</v>
          </cell>
          <cell r="W84" t="str">
            <v>Crude oil</v>
          </cell>
          <cell r="X84" t="str">
            <v>ICE Brent Crude Futures</v>
          </cell>
          <cell r="Y84">
            <v>0.45</v>
          </cell>
          <cell r="AE84">
            <v>832.9</v>
          </cell>
          <cell r="AF84">
            <v>38</v>
          </cell>
          <cell r="AG84">
            <v>6</v>
          </cell>
          <cell r="AH84" t="str">
            <v>Quarter</v>
          </cell>
        </row>
        <row r="85">
          <cell r="A85" t="str">
            <v>AABRQ07</v>
          </cell>
          <cell r="B85" t="str">
            <v>FK</v>
          </cell>
          <cell r="C85" t="str">
            <v>ICE Brent at London MOC Qr07</v>
          </cell>
          <cell r="D85" t="str">
            <v>USD</v>
          </cell>
          <cell r="E85" t="str">
            <v>BBL</v>
          </cell>
          <cell r="F85">
            <v>7.5979999999999999</v>
          </cell>
          <cell r="G85" t="str">
            <v>*</v>
          </cell>
          <cell r="H85" t="str">
            <v>MT</v>
          </cell>
          <cell r="I85" t="str">
            <v>DW</v>
          </cell>
          <cell r="J85" t="str">
            <v>Handysize Residual Fuel Oil</v>
          </cell>
          <cell r="K85" t="str">
            <v>c</v>
          </cell>
          <cell r="L85">
            <v>3</v>
          </cell>
          <cell r="M85">
            <v>41883</v>
          </cell>
          <cell r="N85">
            <v>42223</v>
          </cell>
          <cell r="O85" t="str">
            <v>Y</v>
          </cell>
          <cell r="P85" t="str">
            <v>FOB</v>
          </cell>
          <cell r="Q85" t="str">
            <v>Cargo</v>
          </cell>
          <cell r="R85" t="str">
            <v>North Sea</v>
          </cell>
          <cell r="S85" t="str">
            <v>Sullom Voe</v>
          </cell>
          <cell r="T85" t="str">
            <v>Future</v>
          </cell>
          <cell r="U85" t="str">
            <v>Physical</v>
          </cell>
          <cell r="V85" t="str">
            <v>Flat</v>
          </cell>
          <cell r="W85" t="str">
            <v>Crude oil</v>
          </cell>
          <cell r="X85" t="str">
            <v>ICE Brent Crude Futures</v>
          </cell>
          <cell r="Y85">
            <v>0.45</v>
          </cell>
          <cell r="AE85">
            <v>832.9</v>
          </cell>
          <cell r="AF85">
            <v>38</v>
          </cell>
          <cell r="AG85">
            <v>7</v>
          </cell>
          <cell r="AH85" t="str">
            <v>Quarter</v>
          </cell>
        </row>
        <row r="86">
          <cell r="A86" t="str">
            <v>AABRQ08</v>
          </cell>
          <cell r="B86" t="str">
            <v>FK</v>
          </cell>
          <cell r="C86" t="str">
            <v>ICE Brent at London MOC Qr08</v>
          </cell>
          <cell r="D86" t="str">
            <v>USD</v>
          </cell>
          <cell r="E86" t="str">
            <v>BBL</v>
          </cell>
          <cell r="F86">
            <v>7.5979999999999999</v>
          </cell>
          <cell r="G86" t="str">
            <v>*</v>
          </cell>
          <cell r="H86" t="str">
            <v>MT</v>
          </cell>
          <cell r="I86" t="str">
            <v>DW</v>
          </cell>
          <cell r="J86" t="str">
            <v>Turkish straits delays (days)*</v>
          </cell>
          <cell r="K86" t="str">
            <v>c</v>
          </cell>
          <cell r="L86">
            <v>3</v>
          </cell>
          <cell r="M86">
            <v>41883</v>
          </cell>
          <cell r="N86">
            <v>42223</v>
          </cell>
          <cell r="O86" t="str">
            <v>Y</v>
          </cell>
          <cell r="P86" t="str">
            <v>FOB</v>
          </cell>
          <cell r="Q86" t="str">
            <v>Cargo</v>
          </cell>
          <cell r="R86" t="str">
            <v>North Sea</v>
          </cell>
          <cell r="S86" t="str">
            <v>Sullom Voe</v>
          </cell>
          <cell r="T86" t="str">
            <v>Future</v>
          </cell>
          <cell r="U86" t="str">
            <v>Physical</v>
          </cell>
          <cell r="V86" t="str">
            <v>Flat</v>
          </cell>
          <cell r="W86" t="str">
            <v>Crude oil</v>
          </cell>
          <cell r="X86" t="str">
            <v>ICE Brent Crude Futures</v>
          </cell>
          <cell r="Y86">
            <v>0.45</v>
          </cell>
          <cell r="AE86">
            <v>832.9</v>
          </cell>
          <cell r="AF86">
            <v>38</v>
          </cell>
          <cell r="AG86">
            <v>8</v>
          </cell>
          <cell r="AH86" t="str">
            <v>Quarter</v>
          </cell>
        </row>
        <row r="87">
          <cell r="A87" t="str">
            <v>AABRQ09</v>
          </cell>
          <cell r="B87" t="str">
            <v>FK</v>
          </cell>
          <cell r="C87" t="str">
            <v>ICE Brent at London MOC Qr09</v>
          </cell>
          <cell r="D87" t="str">
            <v>USD</v>
          </cell>
          <cell r="E87" t="str">
            <v>BBL</v>
          </cell>
          <cell r="F87">
            <v>7.5979999999999999</v>
          </cell>
          <cell r="G87" t="str">
            <v>*</v>
          </cell>
          <cell r="H87" t="str">
            <v>MT</v>
          </cell>
          <cell r="I87" t="str">
            <v>DW</v>
          </cell>
          <cell r="J87" t="str">
            <v>Turkish straits delays (days)*</v>
          </cell>
          <cell r="K87" t="str">
            <v>c</v>
          </cell>
          <cell r="L87">
            <v>3</v>
          </cell>
          <cell r="M87">
            <v>41883</v>
          </cell>
          <cell r="N87">
            <v>42223</v>
          </cell>
          <cell r="O87" t="str">
            <v>Y</v>
          </cell>
          <cell r="P87" t="str">
            <v>FOB</v>
          </cell>
          <cell r="Q87" t="str">
            <v>Cargo</v>
          </cell>
          <cell r="R87" t="str">
            <v>North Sea</v>
          </cell>
          <cell r="S87" t="str">
            <v>Sullom Voe</v>
          </cell>
          <cell r="T87" t="str">
            <v>Future</v>
          </cell>
          <cell r="U87" t="str">
            <v>Physical</v>
          </cell>
          <cell r="V87" t="str">
            <v>Flat</v>
          </cell>
          <cell r="W87" t="str">
            <v>Crude oil</v>
          </cell>
          <cell r="X87" t="str">
            <v>ICE Brent Crude Futures</v>
          </cell>
          <cell r="Y87">
            <v>0.45</v>
          </cell>
          <cell r="AE87">
            <v>832.9</v>
          </cell>
          <cell r="AF87">
            <v>38</v>
          </cell>
          <cell r="AG87">
            <v>9</v>
          </cell>
          <cell r="AH87" t="str">
            <v>Quarter</v>
          </cell>
        </row>
        <row r="88">
          <cell r="A88" t="str">
            <v>AABRQ10</v>
          </cell>
          <cell r="B88" t="str">
            <v>FK</v>
          </cell>
          <cell r="C88" t="str">
            <v>ICE Brent at London MOC Qr10</v>
          </cell>
          <cell r="D88" t="str">
            <v>USD</v>
          </cell>
          <cell r="E88" t="str">
            <v>BBL</v>
          </cell>
          <cell r="F88">
            <v>7.5979999999999999</v>
          </cell>
          <cell r="G88" t="str">
            <v>*</v>
          </cell>
          <cell r="H88" t="str">
            <v>MT</v>
          </cell>
          <cell r="I88" t="str">
            <v>DW</v>
          </cell>
          <cell r="J88" t="str">
            <v>Turkish straits demurrage ($ ‘000/day)*</v>
          </cell>
          <cell r="K88" t="str">
            <v>c</v>
          </cell>
          <cell r="L88">
            <v>3</v>
          </cell>
          <cell r="M88">
            <v>41883</v>
          </cell>
          <cell r="N88">
            <v>42223</v>
          </cell>
          <cell r="O88" t="str">
            <v>Y</v>
          </cell>
          <cell r="P88" t="str">
            <v>FOB</v>
          </cell>
          <cell r="Q88" t="str">
            <v>Cargo</v>
          </cell>
          <cell r="R88" t="str">
            <v>North Sea</v>
          </cell>
          <cell r="S88" t="str">
            <v>Sullom Voe</v>
          </cell>
          <cell r="T88" t="str">
            <v>Future</v>
          </cell>
          <cell r="U88" t="str">
            <v>Physical</v>
          </cell>
          <cell r="V88" t="str">
            <v>Flat</v>
          </cell>
          <cell r="W88" t="str">
            <v>Crude oil</v>
          </cell>
          <cell r="X88" t="str">
            <v>ICE Brent Crude Futures</v>
          </cell>
          <cell r="Y88">
            <v>0.45</v>
          </cell>
          <cell r="AE88">
            <v>832.9</v>
          </cell>
          <cell r="AF88">
            <v>38</v>
          </cell>
          <cell r="AG88">
            <v>10</v>
          </cell>
          <cell r="AH88" t="str">
            <v>Quarter</v>
          </cell>
        </row>
        <row r="89">
          <cell r="A89" t="str">
            <v>AABRQ11</v>
          </cell>
          <cell r="B89" t="str">
            <v>FK</v>
          </cell>
          <cell r="C89" t="str">
            <v>ICE Brent at London MOC Qr11</v>
          </cell>
          <cell r="D89" t="str">
            <v>USD</v>
          </cell>
          <cell r="E89" t="str">
            <v>BBL</v>
          </cell>
          <cell r="F89">
            <v>7.5979999999999999</v>
          </cell>
          <cell r="G89" t="str">
            <v>*</v>
          </cell>
          <cell r="H89" t="str">
            <v>MT</v>
          </cell>
          <cell r="I89" t="str">
            <v>DW</v>
          </cell>
          <cell r="J89" t="str">
            <v>Turkish straits demurrage ($ ‘000/day)*</v>
          </cell>
          <cell r="K89" t="str">
            <v>c</v>
          </cell>
          <cell r="L89">
            <v>3</v>
          </cell>
          <cell r="M89">
            <v>41883</v>
          </cell>
          <cell r="N89">
            <v>42223</v>
          </cell>
          <cell r="O89" t="str">
            <v>Y</v>
          </cell>
          <cell r="P89" t="str">
            <v>FOB</v>
          </cell>
          <cell r="Q89" t="str">
            <v>Cargo</v>
          </cell>
          <cell r="R89" t="str">
            <v>North Sea</v>
          </cell>
          <cell r="S89" t="str">
            <v>Sullom Voe</v>
          </cell>
          <cell r="T89" t="str">
            <v>Future</v>
          </cell>
          <cell r="U89" t="str">
            <v>Physical</v>
          </cell>
          <cell r="V89" t="str">
            <v>Flat</v>
          </cell>
          <cell r="W89" t="str">
            <v>Crude oil</v>
          </cell>
          <cell r="X89" t="str">
            <v>ICE Brent Crude Futures</v>
          </cell>
          <cell r="Y89">
            <v>0.45</v>
          </cell>
          <cell r="AE89">
            <v>832.9</v>
          </cell>
          <cell r="AF89">
            <v>38</v>
          </cell>
          <cell r="AG89">
            <v>11</v>
          </cell>
          <cell r="AH89" t="str">
            <v>Quarter</v>
          </cell>
        </row>
        <row r="90">
          <cell r="A90" t="str">
            <v>AABRY01</v>
          </cell>
          <cell r="B90" t="str">
            <v>FK</v>
          </cell>
          <cell r="C90" t="str">
            <v>ICE Brent at London MOC Yr01</v>
          </cell>
          <cell r="D90" t="str">
            <v>USD</v>
          </cell>
          <cell r="E90" t="str">
            <v>BBL</v>
          </cell>
          <cell r="F90">
            <v>7.5979999999999999</v>
          </cell>
          <cell r="G90" t="str">
            <v>*</v>
          </cell>
          <cell r="H90" t="str">
            <v>MT</v>
          </cell>
          <cell r="I90" t="str">
            <v>DW</v>
          </cell>
          <cell r="J90" t="str">
            <v xml:space="preserve">VLCC </v>
          </cell>
          <cell r="K90" t="str">
            <v>c</v>
          </cell>
          <cell r="L90">
            <v>3</v>
          </cell>
          <cell r="M90">
            <v>41883</v>
          </cell>
          <cell r="N90">
            <v>42223</v>
          </cell>
          <cell r="O90" t="str">
            <v>Y</v>
          </cell>
          <cell r="P90" t="str">
            <v>FOB</v>
          </cell>
          <cell r="Q90" t="str">
            <v>Cargo</v>
          </cell>
          <cell r="R90" t="str">
            <v>North Sea</v>
          </cell>
          <cell r="S90" t="str">
            <v>Sullom Voe</v>
          </cell>
          <cell r="T90" t="str">
            <v>Future</v>
          </cell>
          <cell r="U90" t="str">
            <v>Physical</v>
          </cell>
          <cell r="V90" t="str">
            <v>Flat</v>
          </cell>
          <cell r="W90" t="str">
            <v>Crude oil</v>
          </cell>
          <cell r="X90" t="str">
            <v>ICE Brent Crude Futures</v>
          </cell>
          <cell r="Y90">
            <v>0.45</v>
          </cell>
          <cell r="AE90">
            <v>832.9</v>
          </cell>
          <cell r="AF90">
            <v>38</v>
          </cell>
          <cell r="AG90">
            <v>1</v>
          </cell>
          <cell r="AH90" t="str">
            <v>Year</v>
          </cell>
        </row>
        <row r="91">
          <cell r="A91" t="str">
            <v>AABRY02</v>
          </cell>
          <cell r="B91" t="str">
            <v>FK</v>
          </cell>
          <cell r="C91" t="str">
            <v>ICE Brent at London MOC Yr02</v>
          </cell>
          <cell r="D91" t="str">
            <v>USD</v>
          </cell>
          <cell r="E91" t="str">
            <v>BBL</v>
          </cell>
          <cell r="F91">
            <v>7.5979999999999999</v>
          </cell>
          <cell r="G91" t="str">
            <v>*</v>
          </cell>
          <cell r="H91" t="str">
            <v>MT</v>
          </cell>
          <cell r="I91" t="str">
            <v>DW</v>
          </cell>
          <cell r="J91" t="str">
            <v xml:space="preserve">VLCC </v>
          </cell>
          <cell r="K91" t="str">
            <v>c</v>
          </cell>
          <cell r="L91">
            <v>3</v>
          </cell>
          <cell r="M91">
            <v>41883</v>
          </cell>
          <cell r="N91">
            <v>42223</v>
          </cell>
          <cell r="O91" t="str">
            <v>Y</v>
          </cell>
          <cell r="P91" t="str">
            <v>FOB</v>
          </cell>
          <cell r="Q91" t="str">
            <v>Cargo</v>
          </cell>
          <cell r="R91" t="str">
            <v>North Sea</v>
          </cell>
          <cell r="S91" t="str">
            <v>Sullom Voe</v>
          </cell>
          <cell r="T91" t="str">
            <v>Future</v>
          </cell>
          <cell r="U91" t="str">
            <v>Physical</v>
          </cell>
          <cell r="V91" t="str">
            <v>Flat</v>
          </cell>
          <cell r="W91" t="str">
            <v>Crude oil</v>
          </cell>
          <cell r="X91" t="str">
            <v>ICE Brent Crude Futures</v>
          </cell>
          <cell r="Y91">
            <v>0.45</v>
          </cell>
          <cell r="AE91">
            <v>832.9</v>
          </cell>
          <cell r="AF91">
            <v>38</v>
          </cell>
          <cell r="AG91">
            <v>2</v>
          </cell>
          <cell r="AH91" t="str">
            <v>Year</v>
          </cell>
        </row>
        <row r="92">
          <cell r="A92" t="str">
            <v>AABRY03</v>
          </cell>
          <cell r="B92" t="str">
            <v>FK</v>
          </cell>
          <cell r="C92" t="str">
            <v>ICE Brent at London MOC Yr03</v>
          </cell>
          <cell r="D92" t="str">
            <v>USD</v>
          </cell>
          <cell r="E92" t="str">
            <v>BBL</v>
          </cell>
          <cell r="F92">
            <v>7.5979999999999999</v>
          </cell>
          <cell r="G92" t="str">
            <v>*</v>
          </cell>
          <cell r="H92" t="str">
            <v>MT</v>
          </cell>
          <cell r="I92" t="str">
            <v>DW</v>
          </cell>
          <cell r="J92" t="str">
            <v xml:space="preserve">VLCC </v>
          </cell>
          <cell r="K92" t="str">
            <v>c</v>
          </cell>
          <cell r="L92">
            <v>3</v>
          </cell>
          <cell r="M92">
            <v>41883</v>
          </cell>
          <cell r="N92">
            <v>42223</v>
          </cell>
          <cell r="O92" t="str">
            <v>Y</v>
          </cell>
          <cell r="P92" t="str">
            <v>FOB</v>
          </cell>
          <cell r="Q92" t="str">
            <v>Cargo</v>
          </cell>
          <cell r="R92" t="str">
            <v>North Sea</v>
          </cell>
          <cell r="S92" t="str">
            <v>Sullom Voe</v>
          </cell>
          <cell r="T92" t="str">
            <v>Future</v>
          </cell>
          <cell r="U92" t="str">
            <v>Physical</v>
          </cell>
          <cell r="V92" t="str">
            <v>Flat</v>
          </cell>
          <cell r="W92" t="str">
            <v>Crude oil</v>
          </cell>
          <cell r="X92" t="str">
            <v>ICE Brent Crude Futures</v>
          </cell>
          <cell r="Y92">
            <v>0.45</v>
          </cell>
          <cell r="AE92">
            <v>832.9</v>
          </cell>
          <cell r="AF92">
            <v>38</v>
          </cell>
          <cell r="AG92">
            <v>3</v>
          </cell>
          <cell r="AH92" t="str">
            <v>Year</v>
          </cell>
        </row>
        <row r="93">
          <cell r="A93" t="str">
            <v>AACQI00</v>
          </cell>
          <cell r="B93" t="str">
            <v>CS</v>
          </cell>
          <cell r="C93" t="str">
            <v>Gasoil .25%S (2500ppm) FOB Spore Cargo vs Gasoil MOPS strip</v>
          </cell>
          <cell r="D93" t="str">
            <v>USD</v>
          </cell>
          <cell r="E93" t="str">
            <v>BBL</v>
          </cell>
          <cell r="F93">
            <v>7.45</v>
          </cell>
          <cell r="G93" t="str">
            <v>*</v>
          </cell>
          <cell r="H93" t="str">
            <v>MT</v>
          </cell>
          <cell r="I93" t="str">
            <v>DW</v>
          </cell>
          <cell r="J93" t="str">
            <v>16:30 Singapore</v>
          </cell>
          <cell r="K93" t="str">
            <v>lhc</v>
          </cell>
          <cell r="L93">
            <v>3</v>
          </cell>
          <cell r="M93">
            <v>36374</v>
          </cell>
          <cell r="N93">
            <v>42222</v>
          </cell>
          <cell r="O93" t="str">
            <v>Y</v>
          </cell>
          <cell r="P93" t="str">
            <v>FOB</v>
          </cell>
          <cell r="Q93" t="str">
            <v>Cargo</v>
          </cell>
          <cell r="R93" t="str">
            <v>Singapore</v>
          </cell>
          <cell r="S93" t="str">
            <v>Singapore</v>
          </cell>
          <cell r="T93" t="str">
            <v>Spot</v>
          </cell>
          <cell r="U93" t="str">
            <v>Physical</v>
          </cell>
          <cell r="V93" t="str">
            <v>Differential</v>
          </cell>
          <cell r="W93" t="str">
            <v>Gasoil</v>
          </cell>
          <cell r="X93" t="str">
            <v>Platts - Gasoil - Asia - 05</v>
          </cell>
          <cell r="Y93">
            <v>0.25</v>
          </cell>
          <cell r="AA93">
            <v>9</v>
          </cell>
          <cell r="AB93">
            <v>66</v>
          </cell>
          <cell r="AD93">
            <v>3.25</v>
          </cell>
          <cell r="AE93">
            <v>840</v>
          </cell>
          <cell r="AF93">
            <v>36.659999999999997</v>
          </cell>
        </row>
        <row r="94">
          <cell r="A94" t="str">
            <v>AACTZ00</v>
          </cell>
          <cell r="B94" t="str">
            <v>MA</v>
          </cell>
          <cell r="C94" t="str">
            <v>Gasoil .25%S (2500ppm) FOB Spore Cargo vs Gasoil MOPS strip MAvg</v>
          </cell>
          <cell r="D94" t="str">
            <v>USD</v>
          </cell>
          <cell r="E94" t="str">
            <v>BBL</v>
          </cell>
          <cell r="F94">
            <v>7.45</v>
          </cell>
          <cell r="G94" t="str">
            <v>*</v>
          </cell>
          <cell r="H94" t="str">
            <v>MT</v>
          </cell>
          <cell r="I94" t="str">
            <v>MA</v>
          </cell>
          <cell r="J94" t="str">
            <v>16:30 Singapore</v>
          </cell>
          <cell r="K94" t="str">
            <v>lhc</v>
          </cell>
          <cell r="L94">
            <v>3</v>
          </cell>
          <cell r="M94">
            <v>36465</v>
          </cell>
          <cell r="N94">
            <v>42186</v>
          </cell>
          <cell r="O94" t="str">
            <v>Y</v>
          </cell>
          <cell r="P94" t="str">
            <v>FOB</v>
          </cell>
          <cell r="Q94" t="str">
            <v>Cargo</v>
          </cell>
          <cell r="R94" t="str">
            <v>Singapore</v>
          </cell>
          <cell r="S94" t="str">
            <v>Singapore</v>
          </cell>
          <cell r="T94" t="str">
            <v>Spot</v>
          </cell>
          <cell r="U94" t="str">
            <v>Physical</v>
          </cell>
          <cell r="V94" t="str">
            <v>Differential</v>
          </cell>
          <cell r="W94" t="str">
            <v>Gasoil</v>
          </cell>
          <cell r="X94" t="str">
            <v>Platts - Gasoil - Asia - 05</v>
          </cell>
          <cell r="Y94">
            <v>0.25</v>
          </cell>
          <cell r="AA94">
            <v>9</v>
          </cell>
          <cell r="AB94">
            <v>66</v>
          </cell>
          <cell r="AD94">
            <v>3.25</v>
          </cell>
          <cell r="AE94">
            <v>840</v>
          </cell>
          <cell r="AF94">
            <v>36.659999999999997</v>
          </cell>
        </row>
        <row r="95">
          <cell r="A95" t="str">
            <v>AACUA00</v>
          </cell>
          <cell r="B95" t="str">
            <v>AG</v>
          </cell>
          <cell r="C95" t="str">
            <v>Gasoil .25% (2500ppm) FOB Arab Gulf Cargo</v>
          </cell>
          <cell r="D95" t="str">
            <v>USD</v>
          </cell>
          <cell r="E95" t="str">
            <v>BBL</v>
          </cell>
          <cell r="F95">
            <v>7.45</v>
          </cell>
          <cell r="G95" t="str">
            <v>*</v>
          </cell>
          <cell r="H95" t="str">
            <v>MT</v>
          </cell>
          <cell r="I95" t="str">
            <v>DW</v>
          </cell>
          <cell r="J95" t="str">
            <v>16:30 Singapore</v>
          </cell>
          <cell r="K95" t="str">
            <v>lhc</v>
          </cell>
          <cell r="L95">
            <v>3</v>
          </cell>
          <cell r="M95">
            <v>36374</v>
          </cell>
          <cell r="N95">
            <v>42222</v>
          </cell>
          <cell r="O95" t="str">
            <v>Y</v>
          </cell>
          <cell r="P95" t="str">
            <v>FOB</v>
          </cell>
          <cell r="Q95" t="str">
            <v>Cargo</v>
          </cell>
          <cell r="R95" t="str">
            <v>Persian Gulf</v>
          </cell>
          <cell r="S95" t="str">
            <v>Fujairah and Jebel Ali</v>
          </cell>
          <cell r="T95" t="str">
            <v>Spot</v>
          </cell>
          <cell r="U95" t="str">
            <v>Physical</v>
          </cell>
          <cell r="V95" t="str">
            <v>Flat</v>
          </cell>
          <cell r="W95" t="str">
            <v>Gasoil</v>
          </cell>
          <cell r="X95" t="str">
            <v>Platts - Gasoil - Asia - 05</v>
          </cell>
          <cell r="Y95">
            <v>0.25</v>
          </cell>
          <cell r="AA95">
            <v>9</v>
          </cell>
          <cell r="AB95">
            <v>66</v>
          </cell>
          <cell r="AD95">
            <v>3.25</v>
          </cell>
          <cell r="AE95">
            <v>840</v>
          </cell>
          <cell r="AF95">
            <v>36.659999999999997</v>
          </cell>
        </row>
        <row r="96">
          <cell r="A96" t="str">
            <v>AACUB00</v>
          </cell>
          <cell r="B96" t="str">
            <v>MA</v>
          </cell>
          <cell r="C96" t="str">
            <v>Gasoil .25% (2500ppm) FOB Arab Gulf Cargo MAvg</v>
          </cell>
          <cell r="D96" t="str">
            <v>USD</v>
          </cell>
          <cell r="E96" t="str">
            <v>BBL</v>
          </cell>
          <cell r="F96">
            <v>7.45</v>
          </cell>
          <cell r="G96" t="str">
            <v>*</v>
          </cell>
          <cell r="H96" t="str">
            <v>MT</v>
          </cell>
          <cell r="I96" t="str">
            <v>MA</v>
          </cell>
          <cell r="J96" t="str">
            <v>16:30 Singapore</v>
          </cell>
          <cell r="K96" t="str">
            <v>lhc</v>
          </cell>
          <cell r="L96">
            <v>3</v>
          </cell>
          <cell r="M96">
            <v>36465</v>
          </cell>
          <cell r="N96">
            <v>42186</v>
          </cell>
          <cell r="O96" t="str">
            <v>Y</v>
          </cell>
          <cell r="P96" t="str">
            <v>FOB</v>
          </cell>
          <cell r="Q96" t="str">
            <v>Cargo</v>
          </cell>
          <cell r="R96" t="str">
            <v>Persian Gulf</v>
          </cell>
          <cell r="S96" t="str">
            <v>Fujairah and Jebel Ali</v>
          </cell>
          <cell r="T96" t="str">
            <v>Spot</v>
          </cell>
          <cell r="U96" t="str">
            <v>Physical</v>
          </cell>
          <cell r="V96" t="str">
            <v>Flat</v>
          </cell>
          <cell r="W96" t="str">
            <v>Gasoil</v>
          </cell>
          <cell r="X96" t="str">
            <v>Platts - Gasoil - Asia - 05</v>
          </cell>
          <cell r="Y96">
            <v>0.25</v>
          </cell>
          <cell r="AA96">
            <v>9</v>
          </cell>
          <cell r="AB96">
            <v>66</v>
          </cell>
          <cell r="AD96">
            <v>3.25</v>
          </cell>
          <cell r="AE96">
            <v>840</v>
          </cell>
          <cell r="AF96">
            <v>36.659999999999997</v>
          </cell>
        </row>
        <row r="97">
          <cell r="A97" t="str">
            <v>AACUC00</v>
          </cell>
          <cell r="B97" t="str">
            <v>AG</v>
          </cell>
          <cell r="C97" t="str">
            <v>Gasoil .25% (2500ppm) FOB Arab Gulf vs MOPAG Gasoil</v>
          </cell>
          <cell r="D97" t="str">
            <v>USD</v>
          </cell>
          <cell r="E97" t="str">
            <v>BBL</v>
          </cell>
          <cell r="F97">
            <v>7.45</v>
          </cell>
          <cell r="G97" t="str">
            <v>*</v>
          </cell>
          <cell r="H97" t="str">
            <v>MT</v>
          </cell>
          <cell r="I97" t="str">
            <v>DW</v>
          </cell>
          <cell r="J97" t="str">
            <v>16:30 Singapore</v>
          </cell>
          <cell r="K97" t="str">
            <v>lhc</v>
          </cell>
          <cell r="L97">
            <v>3</v>
          </cell>
          <cell r="M97">
            <v>36374</v>
          </cell>
          <cell r="N97">
            <v>42222</v>
          </cell>
          <cell r="O97" t="str">
            <v>Y</v>
          </cell>
          <cell r="P97" t="str">
            <v>FOB</v>
          </cell>
          <cell r="Q97" t="str">
            <v>Cargo</v>
          </cell>
          <cell r="R97" t="str">
            <v>Persian Gulf</v>
          </cell>
          <cell r="S97" t="str">
            <v>Fujairah and Jebel Ali</v>
          </cell>
          <cell r="T97" t="str">
            <v>Spot</v>
          </cell>
          <cell r="U97" t="str">
            <v>Physical</v>
          </cell>
          <cell r="V97" t="str">
            <v>Differential</v>
          </cell>
          <cell r="W97" t="str">
            <v>Gasoil</v>
          </cell>
          <cell r="X97" t="str">
            <v>Platts - Gasoil - Asia - 05</v>
          </cell>
          <cell r="Y97">
            <v>0.25</v>
          </cell>
          <cell r="AA97">
            <v>9</v>
          </cell>
          <cell r="AB97">
            <v>66</v>
          </cell>
          <cell r="AD97">
            <v>3.25</v>
          </cell>
          <cell r="AE97">
            <v>840</v>
          </cell>
          <cell r="AF97">
            <v>36.659999999999997</v>
          </cell>
        </row>
        <row r="98">
          <cell r="A98" t="str">
            <v>AACUD00</v>
          </cell>
          <cell r="B98" t="str">
            <v>MA</v>
          </cell>
          <cell r="C98" t="str">
            <v>Gasoil .25% (2500ppm) FOB Arab Gulf vs MOPAG Gasoil MAvg</v>
          </cell>
          <cell r="D98" t="str">
            <v>USD</v>
          </cell>
          <cell r="E98" t="str">
            <v>BBL</v>
          </cell>
          <cell r="F98">
            <v>7.45</v>
          </cell>
          <cell r="G98" t="str">
            <v>*</v>
          </cell>
          <cell r="H98" t="str">
            <v>MT</v>
          </cell>
          <cell r="I98" t="str">
            <v>MA</v>
          </cell>
          <cell r="J98" t="str">
            <v>16:30 Singapore</v>
          </cell>
          <cell r="K98" t="str">
            <v>lhc</v>
          </cell>
          <cell r="L98">
            <v>3</v>
          </cell>
          <cell r="M98">
            <v>36465</v>
          </cell>
          <cell r="N98">
            <v>42186</v>
          </cell>
          <cell r="O98" t="str">
            <v>Y</v>
          </cell>
          <cell r="P98" t="str">
            <v>FOB</v>
          </cell>
          <cell r="Q98" t="str">
            <v>Cargo</v>
          </cell>
          <cell r="R98" t="str">
            <v>Persian Gulf</v>
          </cell>
          <cell r="S98" t="str">
            <v>Fujairah and Jebel Ali</v>
          </cell>
          <cell r="T98" t="str">
            <v>Spot</v>
          </cell>
          <cell r="U98" t="str">
            <v>Physical</v>
          </cell>
          <cell r="V98" t="str">
            <v>Differential</v>
          </cell>
          <cell r="W98" t="str">
            <v>Gasoil</v>
          </cell>
          <cell r="X98" t="str">
            <v>Platts - Gasoil - Asia - 05</v>
          </cell>
          <cell r="Y98">
            <v>0.25</v>
          </cell>
          <cell r="AA98">
            <v>9</v>
          </cell>
          <cell r="AB98">
            <v>66</v>
          </cell>
          <cell r="AD98">
            <v>3.25</v>
          </cell>
          <cell r="AE98">
            <v>840</v>
          </cell>
          <cell r="AF98">
            <v>36.659999999999997</v>
          </cell>
        </row>
        <row r="99">
          <cell r="A99" t="str">
            <v>AACUE00</v>
          </cell>
          <cell r="B99" t="str">
            <v>CS</v>
          </cell>
          <cell r="C99" t="str">
            <v>Gasoil .25%S (2500ppm) FOB Spore Cargo</v>
          </cell>
          <cell r="D99" t="str">
            <v>USD</v>
          </cell>
          <cell r="E99" t="str">
            <v>BBL</v>
          </cell>
          <cell r="F99">
            <v>7.45</v>
          </cell>
          <cell r="G99" t="str">
            <v>*</v>
          </cell>
          <cell r="H99" t="str">
            <v>MT</v>
          </cell>
          <cell r="I99" t="str">
            <v>DW</v>
          </cell>
          <cell r="J99" t="str">
            <v>16:30 Singapore</v>
          </cell>
          <cell r="K99" t="str">
            <v>lhc</v>
          </cell>
          <cell r="L99">
            <v>3</v>
          </cell>
          <cell r="M99">
            <v>36374</v>
          </cell>
          <cell r="N99">
            <v>42222</v>
          </cell>
          <cell r="O99" t="str">
            <v>Y</v>
          </cell>
          <cell r="P99" t="str">
            <v>FOB</v>
          </cell>
          <cell r="Q99" t="str">
            <v>Cargo</v>
          </cell>
          <cell r="R99" t="str">
            <v>Singapore</v>
          </cell>
          <cell r="S99" t="str">
            <v>Singapore</v>
          </cell>
          <cell r="T99" t="str">
            <v>Spot</v>
          </cell>
          <cell r="U99" t="str">
            <v>Physical</v>
          </cell>
          <cell r="V99" t="str">
            <v>Flat</v>
          </cell>
          <cell r="W99" t="str">
            <v>Gasoil</v>
          </cell>
          <cell r="X99" t="str">
            <v>Platts - Gasoil - Asia - 05</v>
          </cell>
          <cell r="Y99">
            <v>0.25</v>
          </cell>
          <cell r="AA99">
            <v>9</v>
          </cell>
          <cell r="AB99">
            <v>66</v>
          </cell>
          <cell r="AD99">
            <v>3.25</v>
          </cell>
          <cell r="AE99">
            <v>840</v>
          </cell>
          <cell r="AF99">
            <v>36.659999999999997</v>
          </cell>
        </row>
        <row r="100">
          <cell r="A100" t="str">
            <v>AACUF00</v>
          </cell>
          <cell r="B100" t="str">
            <v>MA</v>
          </cell>
          <cell r="C100" t="str">
            <v>Gasoil .25%S (2500ppm) FOB Spore Cargo MAvg</v>
          </cell>
          <cell r="D100" t="str">
            <v>USD</v>
          </cell>
          <cell r="E100" t="str">
            <v>BBL</v>
          </cell>
          <cell r="F100">
            <v>7.45</v>
          </cell>
          <cell r="G100" t="str">
            <v>*</v>
          </cell>
          <cell r="H100" t="str">
            <v>MT</v>
          </cell>
          <cell r="I100" t="str">
            <v>MA</v>
          </cell>
          <cell r="J100" t="str">
            <v>16:30 Singapore</v>
          </cell>
          <cell r="K100" t="str">
            <v>lhc</v>
          </cell>
          <cell r="L100">
            <v>3</v>
          </cell>
          <cell r="M100">
            <v>36465</v>
          </cell>
          <cell r="N100">
            <v>42186</v>
          </cell>
          <cell r="O100" t="str">
            <v>Y</v>
          </cell>
          <cell r="P100" t="str">
            <v>FOB</v>
          </cell>
          <cell r="Q100" t="str">
            <v>Cargo</v>
          </cell>
          <cell r="R100" t="str">
            <v>Singapore</v>
          </cell>
          <cell r="S100" t="str">
            <v>Singapore</v>
          </cell>
          <cell r="T100" t="str">
            <v>Spot</v>
          </cell>
          <cell r="U100" t="str">
            <v>Physical</v>
          </cell>
          <cell r="V100" t="str">
            <v>Flat</v>
          </cell>
          <cell r="W100" t="str">
            <v>Gasoil</v>
          </cell>
          <cell r="X100" t="str">
            <v>Platts - Gasoil - Asia - 05</v>
          </cell>
          <cell r="Y100">
            <v>0.25</v>
          </cell>
          <cell r="AA100">
            <v>9</v>
          </cell>
          <cell r="AB100">
            <v>66</v>
          </cell>
          <cell r="AD100">
            <v>3.25</v>
          </cell>
          <cell r="AE100">
            <v>840</v>
          </cell>
          <cell r="AF100">
            <v>36.659999999999997</v>
          </cell>
        </row>
        <row r="101">
          <cell r="A101" t="str">
            <v>AACZB00</v>
          </cell>
          <cell r="B101" t="str">
            <v>CS</v>
          </cell>
          <cell r="C101" t="str">
            <v>Gasoline Unl 92 C+F Australia Cargo MAvg</v>
          </cell>
          <cell r="D101" t="str">
            <v>USD</v>
          </cell>
          <cell r="E101" t="str">
            <v>BBL</v>
          </cell>
          <cell r="F101">
            <v>8.5</v>
          </cell>
          <cell r="G101" t="str">
            <v>*</v>
          </cell>
          <cell r="H101" t="str">
            <v>MT</v>
          </cell>
          <cell r="I101" t="str">
            <v>MA</v>
          </cell>
          <cell r="J101" t="str">
            <v>16:30 Singapore</v>
          </cell>
          <cell r="K101" t="str">
            <v>lhc</v>
          </cell>
          <cell r="L101">
            <v>3</v>
          </cell>
          <cell r="M101">
            <v>36404</v>
          </cell>
          <cell r="N101">
            <v>42186</v>
          </cell>
          <cell r="O101" t="str">
            <v>Y</v>
          </cell>
          <cell r="P101" t="str">
            <v>CFR</v>
          </cell>
          <cell r="Q101" t="str">
            <v>Cargo</v>
          </cell>
          <cell r="R101" t="str">
            <v>Australia</v>
          </cell>
          <cell r="S101" t="str">
            <v>Melbourne and Sydney</v>
          </cell>
          <cell r="T101" t="str">
            <v>Spot</v>
          </cell>
          <cell r="U101" t="str">
            <v>Physical</v>
          </cell>
          <cell r="V101" t="str">
            <v>Flat</v>
          </cell>
          <cell r="W101" t="str">
            <v>Gasoline</v>
          </cell>
          <cell r="X101" t="str">
            <v>Platts - 92 Gasoline - Asia 01</v>
          </cell>
          <cell r="Y101">
            <v>0.05</v>
          </cell>
          <cell r="AC101">
            <v>92</v>
          </cell>
        </row>
        <row r="102">
          <cell r="A102" t="str">
            <v>AACZF00</v>
          </cell>
          <cell r="B102" t="str">
            <v>CS</v>
          </cell>
          <cell r="C102" t="str">
            <v>Gasoline Unl 92 C+F Australia Cargo</v>
          </cell>
          <cell r="D102" t="str">
            <v>USD</v>
          </cell>
          <cell r="E102" t="str">
            <v>BBL</v>
          </cell>
          <cell r="F102">
            <v>8.5</v>
          </cell>
          <cell r="G102" t="str">
            <v>*</v>
          </cell>
          <cell r="H102" t="str">
            <v>MT</v>
          </cell>
          <cell r="I102" t="str">
            <v>DW</v>
          </cell>
          <cell r="J102" t="str">
            <v>16:30 Singapore</v>
          </cell>
          <cell r="K102" t="str">
            <v>lhc</v>
          </cell>
          <cell r="L102">
            <v>3</v>
          </cell>
          <cell r="M102">
            <v>36404</v>
          </cell>
          <cell r="N102">
            <v>42222</v>
          </cell>
          <cell r="O102" t="str">
            <v>Y</v>
          </cell>
          <cell r="P102" t="str">
            <v>CFR</v>
          </cell>
          <cell r="Q102" t="str">
            <v>Cargo</v>
          </cell>
          <cell r="R102" t="str">
            <v>Australia</v>
          </cell>
          <cell r="S102" t="str">
            <v>Melbourne and Sydney</v>
          </cell>
          <cell r="T102" t="str">
            <v>Spot</v>
          </cell>
          <cell r="U102" t="str">
            <v>Physical</v>
          </cell>
          <cell r="V102" t="str">
            <v>Flat</v>
          </cell>
          <cell r="W102" t="str">
            <v>Gasoline</v>
          </cell>
          <cell r="X102" t="str">
            <v>Platts - 92 Gasoline - Asia 01</v>
          </cell>
          <cell r="Y102">
            <v>0.05</v>
          </cell>
          <cell r="AC102">
            <v>92</v>
          </cell>
        </row>
        <row r="103">
          <cell r="A103" t="str">
            <v>AACZG00</v>
          </cell>
          <cell r="B103" t="str">
            <v>CS</v>
          </cell>
          <cell r="C103" t="str">
            <v>Gasoline Unl 95 C+F Australia Cargo MAvg</v>
          </cell>
          <cell r="D103" t="str">
            <v>USD</v>
          </cell>
          <cell r="E103" t="str">
            <v>BBL</v>
          </cell>
          <cell r="F103">
            <v>8.5</v>
          </cell>
          <cell r="G103" t="str">
            <v>*</v>
          </cell>
          <cell r="H103" t="str">
            <v>MT</v>
          </cell>
          <cell r="I103" t="str">
            <v>MA</v>
          </cell>
          <cell r="J103" t="str">
            <v>16:30 Singapore</v>
          </cell>
          <cell r="K103" t="str">
            <v>lhc</v>
          </cell>
          <cell r="L103">
            <v>3</v>
          </cell>
          <cell r="M103">
            <v>36404</v>
          </cell>
          <cell r="N103">
            <v>42186</v>
          </cell>
          <cell r="O103" t="str">
            <v>Y</v>
          </cell>
          <cell r="P103" t="str">
            <v>CFR</v>
          </cell>
          <cell r="Q103" t="str">
            <v>Cargo</v>
          </cell>
          <cell r="R103" t="str">
            <v>Australia</v>
          </cell>
          <cell r="S103" t="str">
            <v>Melbourne and Sydney</v>
          </cell>
          <cell r="T103" t="str">
            <v>Spot</v>
          </cell>
          <cell r="U103" t="str">
            <v>Physical</v>
          </cell>
          <cell r="V103" t="str">
            <v>Flat</v>
          </cell>
          <cell r="W103" t="str">
            <v>Gasoline</v>
          </cell>
          <cell r="X103" t="str">
            <v>Platts - 95 Gasoline - Asia 01</v>
          </cell>
          <cell r="Y103">
            <v>0.05</v>
          </cell>
          <cell r="AC103">
            <v>95</v>
          </cell>
        </row>
        <row r="104">
          <cell r="A104" t="str">
            <v>AACZH00</v>
          </cell>
          <cell r="B104" t="str">
            <v>CS</v>
          </cell>
          <cell r="C104" t="str">
            <v>Gasoline Unl 95 C+F Australia Cargo</v>
          </cell>
          <cell r="D104" t="str">
            <v>USD</v>
          </cell>
          <cell r="E104" t="str">
            <v>BBL</v>
          </cell>
          <cell r="F104">
            <v>8.5</v>
          </cell>
          <cell r="G104" t="str">
            <v>*</v>
          </cell>
          <cell r="H104" t="str">
            <v>MT</v>
          </cell>
          <cell r="I104" t="str">
            <v>DW</v>
          </cell>
          <cell r="J104" t="str">
            <v>16:30 Singapore</v>
          </cell>
          <cell r="K104" t="str">
            <v>lhc</v>
          </cell>
          <cell r="L104">
            <v>3</v>
          </cell>
          <cell r="M104">
            <v>36404</v>
          </cell>
          <cell r="N104">
            <v>42222</v>
          </cell>
          <cell r="O104" t="str">
            <v>Y</v>
          </cell>
          <cell r="P104" t="str">
            <v>CFR</v>
          </cell>
          <cell r="Q104" t="str">
            <v>Cargo</v>
          </cell>
          <cell r="R104" t="str">
            <v>Australia</v>
          </cell>
          <cell r="S104" t="str">
            <v>Melbourne and Sydney</v>
          </cell>
          <cell r="T104" t="str">
            <v>Spot</v>
          </cell>
          <cell r="U104" t="str">
            <v>Physical</v>
          </cell>
          <cell r="V104" t="str">
            <v>Flat</v>
          </cell>
          <cell r="W104" t="str">
            <v>Gasoline</v>
          </cell>
          <cell r="X104" t="str">
            <v>Platts - 95 Gasoline - Asia 01</v>
          </cell>
          <cell r="Y104">
            <v>0.05</v>
          </cell>
          <cell r="AC104">
            <v>95</v>
          </cell>
        </row>
        <row r="105">
          <cell r="A105" t="str">
            <v>AADDC00</v>
          </cell>
          <cell r="B105" t="str">
            <v>LUZ</v>
          </cell>
          <cell r="C105" t="str">
            <v>70 SN Paraffinics US Gulf Conoco</v>
          </cell>
          <cell r="D105" t="str">
            <v>USC</v>
          </cell>
          <cell r="E105" t="str">
            <v>GAL</v>
          </cell>
          <cell r="F105">
            <v>302</v>
          </cell>
          <cell r="G105" t="str">
            <v>*</v>
          </cell>
          <cell r="H105" t="str">
            <v>MT</v>
          </cell>
          <cell r="I105" t="str">
            <v>MA</v>
          </cell>
          <cell r="J105" t="str">
            <v>15:15 US Eastern</v>
          </cell>
          <cell r="K105" t="str">
            <v>u</v>
          </cell>
          <cell r="L105">
            <v>2</v>
          </cell>
          <cell r="M105">
            <v>36418</v>
          </cell>
          <cell r="N105">
            <v>41318</v>
          </cell>
          <cell r="O105" t="str">
            <v>CAR_UKC</v>
          </cell>
          <cell r="P105" t="str">
            <v>Cargo Size</v>
          </cell>
          <cell r="Q105" t="str">
            <v>AMERICAS</v>
          </cell>
          <cell r="R105" t="str">
            <v>US Gulf Coast</v>
          </cell>
          <cell r="S105" t="str">
            <v>US Gulf Coast</v>
          </cell>
          <cell r="T105" t="str">
            <v>Spot</v>
          </cell>
          <cell r="U105" t="str">
            <v>Physical</v>
          </cell>
          <cell r="V105" t="str">
            <v>Flat</v>
          </cell>
          <cell r="W105" t="str">
            <v>Base Oil</v>
          </cell>
          <cell r="X105" t="str">
            <v>Conoco - Base Oil - 70 SN Paraffinics</v>
          </cell>
        </row>
        <row r="106">
          <cell r="A106" t="str">
            <v>AADDD00</v>
          </cell>
          <cell r="B106" t="str">
            <v>LUZ</v>
          </cell>
          <cell r="C106" t="str">
            <v>100 SN Paraffinics USGulf Conoco</v>
          </cell>
          <cell r="D106" t="str">
            <v>USC</v>
          </cell>
          <cell r="E106" t="str">
            <v>GAL</v>
          </cell>
          <cell r="F106">
            <v>302</v>
          </cell>
          <cell r="G106" t="str">
            <v>*</v>
          </cell>
          <cell r="H106" t="str">
            <v>MT</v>
          </cell>
          <cell r="I106" t="str">
            <v>MA</v>
          </cell>
          <cell r="J106" t="str">
            <v>15:15 US Eastern</v>
          </cell>
          <cell r="K106" t="str">
            <v>u</v>
          </cell>
          <cell r="L106">
            <v>2</v>
          </cell>
          <cell r="M106">
            <v>36418</v>
          </cell>
          <cell r="N106">
            <v>41318</v>
          </cell>
          <cell r="O106" t="str">
            <v>CAR_UKC</v>
          </cell>
          <cell r="Q106" t="str">
            <v>AMERICAS</v>
          </cell>
          <cell r="R106" t="str">
            <v>US Gulf Coast</v>
          </cell>
          <cell r="S106" t="str">
            <v>US Gulf Coast</v>
          </cell>
          <cell r="T106" t="str">
            <v>Spot</v>
          </cell>
          <cell r="U106" t="str">
            <v>Physical</v>
          </cell>
          <cell r="V106" t="str">
            <v>Flat</v>
          </cell>
          <cell r="W106" t="str">
            <v>Base Oil</v>
          </cell>
          <cell r="X106" t="str">
            <v>Conoco - Base Oil - 100 SN Paraffinics</v>
          </cell>
        </row>
        <row r="107">
          <cell r="A107" t="str">
            <v>AADDE00</v>
          </cell>
          <cell r="B107" t="str">
            <v>LUZ</v>
          </cell>
          <cell r="C107" t="str">
            <v>600SN Paraffinics USGulf Conoco</v>
          </cell>
          <cell r="D107" t="str">
            <v>USD</v>
          </cell>
          <cell r="E107" t="str">
            <v>MT</v>
          </cell>
          <cell r="F107">
            <v>42</v>
          </cell>
          <cell r="G107" t="str">
            <v>/</v>
          </cell>
          <cell r="H107" t="str">
            <v>BBL</v>
          </cell>
          <cell r="I107" t="str">
            <v>MA</v>
          </cell>
          <cell r="J107" t="str">
            <v>15:15 US Eastern</v>
          </cell>
          <cell r="K107" t="str">
            <v>u</v>
          </cell>
          <cell r="L107">
            <v>2</v>
          </cell>
          <cell r="M107">
            <v>36418</v>
          </cell>
          <cell r="N107">
            <v>41318</v>
          </cell>
          <cell r="O107" t="str">
            <v>CAR_MED</v>
          </cell>
          <cell r="P107" t="str">
            <v>Cargo Size</v>
          </cell>
          <cell r="Q107" t="str">
            <v>AMERICAS</v>
          </cell>
          <cell r="R107" t="str">
            <v>US Gulf Coast</v>
          </cell>
          <cell r="S107" t="str">
            <v>US Gulf Coast</v>
          </cell>
          <cell r="T107" t="str">
            <v>Spot</v>
          </cell>
          <cell r="U107" t="str">
            <v>Physical</v>
          </cell>
          <cell r="V107" t="str">
            <v>Flat</v>
          </cell>
          <cell r="W107" t="str">
            <v>Base Oil</v>
          </cell>
          <cell r="X107" t="str">
            <v>Conoco - Base Oil - 600 SN Paraffinics</v>
          </cell>
        </row>
        <row r="108">
          <cell r="A108" t="str">
            <v>AADDP00</v>
          </cell>
          <cell r="B108" t="str">
            <v>UW</v>
          </cell>
          <cell r="C108" t="str">
            <v>Gasoline RBOB 84 Arizona Pipeline</v>
          </cell>
          <cell r="D108" t="str">
            <v>USC</v>
          </cell>
          <cell r="E108" t="str">
            <v>GAL</v>
          </cell>
          <cell r="F108">
            <v>8.5</v>
          </cell>
          <cell r="G108" t="str">
            <v>*</v>
          </cell>
          <cell r="H108" t="str">
            <v>MT</v>
          </cell>
          <cell r="I108" t="str">
            <v>DW</v>
          </cell>
          <cell r="J108" t="str">
            <v>15:15 US Eastern</v>
          </cell>
          <cell r="K108" t="str">
            <v>lhc</v>
          </cell>
          <cell r="L108">
            <v>3</v>
          </cell>
          <cell r="M108">
            <v>36438</v>
          </cell>
          <cell r="N108">
            <v>42223</v>
          </cell>
          <cell r="O108" t="str">
            <v>Y</v>
          </cell>
          <cell r="P108" t="str">
            <v>DAP</v>
          </cell>
          <cell r="Q108" t="str">
            <v>Pipeline</v>
          </cell>
          <cell r="R108" t="str">
            <v>US West Coast</v>
          </cell>
          <cell r="S108" t="str">
            <v>Arizona</v>
          </cell>
          <cell r="T108" t="str">
            <v>Spot</v>
          </cell>
          <cell r="U108" t="str">
            <v>Physical</v>
          </cell>
          <cell r="V108" t="str">
            <v>Flat</v>
          </cell>
          <cell r="W108" t="str">
            <v>Gasoline</v>
          </cell>
          <cell r="X108" t="str">
            <v>Kinder Morgan - AZRBOB CBG - Group X</v>
          </cell>
          <cell r="Y108">
            <v>8.8999999999999999E-3</v>
          </cell>
        </row>
        <row r="109">
          <cell r="A109" t="str">
            <v>AADDPRV</v>
          </cell>
          <cell r="B109" t="str">
            <v>UW</v>
          </cell>
          <cell r="C109" t="str">
            <v>Gasoline RBOB 84 Arizona Pipeline RVP</v>
          </cell>
          <cell r="D109" t="str">
            <v>UNS</v>
          </cell>
          <cell r="E109" t="str">
            <v>UNS</v>
          </cell>
          <cell r="F109" t="str">
            <v>TDEMU00</v>
          </cell>
          <cell r="G109">
            <v>90</v>
          </cell>
          <cell r="H109" t="str">
            <v>TDMUA00</v>
          </cell>
          <cell r="I109" t="str">
            <v>DW</v>
          </cell>
          <cell r="J109" t="str">
            <v>15:15 US Eastern</v>
          </cell>
          <cell r="K109" t="str">
            <v>u</v>
          </cell>
          <cell r="L109">
            <v>2</v>
          </cell>
          <cell r="M109">
            <v>40483</v>
          </cell>
          <cell r="N109">
            <v>42223</v>
          </cell>
          <cell r="O109" t="str">
            <v>Y</v>
          </cell>
          <cell r="P109" t="str">
            <v>DAP</v>
          </cell>
          <cell r="Q109" t="str">
            <v>Pipeline</v>
          </cell>
          <cell r="R109" t="str">
            <v>US West Coast</v>
          </cell>
          <cell r="S109" t="str">
            <v>Arizona</v>
          </cell>
          <cell r="T109" t="str">
            <v>Spot</v>
          </cell>
          <cell r="U109" t="str">
            <v>Physical</v>
          </cell>
          <cell r="V109" t="str">
            <v>Flat</v>
          </cell>
          <cell r="W109" t="str">
            <v>Gasoline</v>
          </cell>
          <cell r="X109" t="str">
            <v>Kinder Morgan - AZRBOB CBG - Group X</v>
          </cell>
          <cell r="Y109">
            <v>8.8999999999999999E-3</v>
          </cell>
        </row>
        <row r="110">
          <cell r="A110" t="str">
            <v>AADDQ00</v>
          </cell>
          <cell r="B110" t="str">
            <v>MA</v>
          </cell>
          <cell r="C110" t="str">
            <v>Gasoline RBOB 84 Arizona Pipeline MAvg</v>
          </cell>
          <cell r="D110" t="str">
            <v>USC</v>
          </cell>
          <cell r="E110" t="str">
            <v>GAL</v>
          </cell>
          <cell r="F110">
            <v>8.5</v>
          </cell>
          <cell r="G110" t="str">
            <v>*</v>
          </cell>
          <cell r="H110" t="str">
            <v>MT</v>
          </cell>
          <cell r="I110" t="str">
            <v>MA</v>
          </cell>
          <cell r="J110" t="str">
            <v>15:15 US Eastern</v>
          </cell>
          <cell r="K110" t="str">
            <v>lhc</v>
          </cell>
          <cell r="L110">
            <v>3</v>
          </cell>
          <cell r="M110">
            <v>36557</v>
          </cell>
          <cell r="N110">
            <v>42186</v>
          </cell>
          <cell r="O110" t="str">
            <v>Y</v>
          </cell>
          <cell r="P110" t="str">
            <v>DAP</v>
          </cell>
          <cell r="Q110" t="str">
            <v>Pipeline</v>
          </cell>
          <cell r="R110" t="str">
            <v>US West Coast</v>
          </cell>
          <cell r="S110" t="str">
            <v>Arizona</v>
          </cell>
          <cell r="T110" t="str">
            <v>Spot</v>
          </cell>
          <cell r="U110" t="str">
            <v>Physical</v>
          </cell>
          <cell r="V110" t="str">
            <v>Flat</v>
          </cell>
          <cell r="W110" t="str">
            <v>Gasoline</v>
          </cell>
          <cell r="X110" t="str">
            <v>Kinder Morgan - AZRBOB CBG - Group X</v>
          </cell>
          <cell r="Y110">
            <v>8.8999999999999999E-3</v>
          </cell>
        </row>
        <row r="111">
          <cell r="A111" t="str">
            <v>AADDV00</v>
          </cell>
          <cell r="B111" t="str">
            <v>UWZ</v>
          </cell>
          <cell r="C111" t="str">
            <v>Gasoil 0.05%S (500ppm) USWC Waterborne</v>
          </cell>
          <cell r="D111" t="str">
            <v>USD</v>
          </cell>
          <cell r="E111" t="str">
            <v>BBL</v>
          </cell>
          <cell r="F111">
            <v>7.28</v>
          </cell>
          <cell r="G111" t="str">
            <v>*</v>
          </cell>
          <cell r="H111" t="str">
            <v>MT</v>
          </cell>
          <cell r="I111" t="str">
            <v>DW</v>
          </cell>
          <cell r="J111" t="str">
            <v>15:15 US Eastern</v>
          </cell>
          <cell r="K111" t="str">
            <v>lhc</v>
          </cell>
          <cell r="L111">
            <v>3</v>
          </cell>
          <cell r="M111">
            <v>36465</v>
          </cell>
          <cell r="N111">
            <v>41639</v>
          </cell>
          <cell r="O111" t="str">
            <v>_USGC</v>
          </cell>
          <cell r="P111" t="str">
            <v>FOB</v>
          </cell>
          <cell r="Q111" t="str">
            <v>Cargo</v>
          </cell>
          <cell r="R111" t="str">
            <v>US West Coast</v>
          </cell>
          <cell r="S111" t="str">
            <v>Portland and Seattle</v>
          </cell>
          <cell r="T111" t="str">
            <v>Spot</v>
          </cell>
          <cell r="U111" t="str">
            <v>Physical</v>
          </cell>
          <cell r="V111" t="str">
            <v>Flat</v>
          </cell>
          <cell r="W111" t="str">
            <v>Gasoil</v>
          </cell>
          <cell r="X111" t="str">
            <v>Olympic Pipeline System High Sulfur Grade Diesel</v>
          </cell>
          <cell r="Y111">
            <v>0.05</v>
          </cell>
          <cell r="AE111">
            <v>860.9</v>
          </cell>
          <cell r="AF111">
            <v>32.5</v>
          </cell>
        </row>
        <row r="112">
          <cell r="A112" t="str">
            <v>AADDW00</v>
          </cell>
          <cell r="B112" t="str">
            <v>MAZ</v>
          </cell>
          <cell r="C112" t="str">
            <v>Gasoil 0.05%S (500ppm) USWC Waterborne MAvg</v>
          </cell>
          <cell r="D112" t="str">
            <v>USD</v>
          </cell>
          <cell r="E112" t="str">
            <v>BBL</v>
          </cell>
          <cell r="F112">
            <v>7.28</v>
          </cell>
          <cell r="G112" t="str">
            <v>*</v>
          </cell>
          <cell r="H112" t="str">
            <v>MT</v>
          </cell>
          <cell r="I112" t="str">
            <v>MA</v>
          </cell>
          <cell r="J112" t="str">
            <v>15:15 US Eastern</v>
          </cell>
          <cell r="K112" t="str">
            <v>lhc</v>
          </cell>
          <cell r="L112">
            <v>3</v>
          </cell>
          <cell r="M112">
            <v>36465</v>
          </cell>
          <cell r="N112">
            <v>41609</v>
          </cell>
          <cell r="O112" t="str">
            <v>_USWC</v>
          </cell>
          <cell r="P112" t="str">
            <v>FOB</v>
          </cell>
          <cell r="Q112" t="str">
            <v>Cargo</v>
          </cell>
          <cell r="R112" t="str">
            <v>US West Coast</v>
          </cell>
          <cell r="S112" t="str">
            <v>Portland and Seattle</v>
          </cell>
          <cell r="T112" t="str">
            <v>Spot</v>
          </cell>
          <cell r="U112" t="str">
            <v>Physical</v>
          </cell>
          <cell r="V112" t="str">
            <v>Flat</v>
          </cell>
          <cell r="W112" t="str">
            <v>Gasoil</v>
          </cell>
          <cell r="X112" t="str">
            <v>Olympic Pipeline System High Sulfur Grade Diesel</v>
          </cell>
          <cell r="Y112">
            <v>0.05</v>
          </cell>
          <cell r="AE112">
            <v>860.9</v>
          </cell>
          <cell r="AF112">
            <v>32.5</v>
          </cell>
        </row>
        <row r="113">
          <cell r="A113" t="str">
            <v>AADZY00</v>
          </cell>
          <cell r="B113" t="str">
            <v>DRZ</v>
          </cell>
          <cell r="C113" t="str">
            <v>Brent CFD Wk01</v>
          </cell>
          <cell r="D113" t="str">
            <v>USD</v>
          </cell>
          <cell r="E113" t="str">
            <v>BBL</v>
          </cell>
          <cell r="F113">
            <v>7.5979999999999999</v>
          </cell>
          <cell r="G113" t="str">
            <v>*</v>
          </cell>
          <cell r="H113" t="str">
            <v>MT</v>
          </cell>
          <cell r="I113" t="str">
            <v>DW</v>
          </cell>
          <cell r="J113" t="str">
            <v>16:30 UK</v>
          </cell>
          <cell r="K113" t="str">
            <v>lhc</v>
          </cell>
          <cell r="L113">
            <v>3</v>
          </cell>
          <cell r="M113">
            <v>36619</v>
          </cell>
          <cell r="N113">
            <v>41425</v>
          </cell>
          <cell r="O113" t="str">
            <v>CAR_USAC</v>
          </cell>
          <cell r="P113" t="str">
            <v>FOB</v>
          </cell>
          <cell r="Q113" t="str">
            <v>Cargo</v>
          </cell>
          <cell r="R113" t="str">
            <v>North Sea</v>
          </cell>
          <cell r="S113" t="str">
            <v>Sullom Voe</v>
          </cell>
          <cell r="T113" t="str">
            <v>CFD</v>
          </cell>
          <cell r="U113" t="str">
            <v>Financial</v>
          </cell>
          <cell r="V113" t="str">
            <v>Flat</v>
          </cell>
          <cell r="W113" t="str">
            <v>Crude oil</v>
          </cell>
          <cell r="X113" t="str">
            <v>Platts - Crude Oil - Brent</v>
          </cell>
          <cell r="Y113">
            <v>0.45</v>
          </cell>
          <cell r="AE113">
            <v>832.9</v>
          </cell>
          <cell r="AF113">
            <v>38</v>
          </cell>
          <cell r="AG113">
            <v>1</v>
          </cell>
          <cell r="AH113" t="str">
            <v>Week</v>
          </cell>
        </row>
        <row r="114">
          <cell r="A114" t="str">
            <v>AADZZ00</v>
          </cell>
          <cell r="B114" t="str">
            <v>DRZ</v>
          </cell>
          <cell r="C114" t="str">
            <v>Brent CFD Wk03</v>
          </cell>
          <cell r="D114" t="str">
            <v>USD</v>
          </cell>
          <cell r="E114" t="str">
            <v>BBL</v>
          </cell>
          <cell r="F114">
            <v>7.5979999999999999</v>
          </cell>
          <cell r="G114" t="str">
            <v>*</v>
          </cell>
          <cell r="H114" t="str">
            <v>MT</v>
          </cell>
          <cell r="I114" t="str">
            <v>DW</v>
          </cell>
          <cell r="J114" t="str">
            <v>16:30 UK</v>
          </cell>
          <cell r="K114" t="str">
            <v>lhc</v>
          </cell>
          <cell r="L114">
            <v>3</v>
          </cell>
          <cell r="M114">
            <v>36619</v>
          </cell>
          <cell r="N114">
            <v>41425</v>
          </cell>
          <cell r="O114" t="str">
            <v>CAR_USGC</v>
          </cell>
          <cell r="P114" t="str">
            <v>FOB</v>
          </cell>
          <cell r="Q114" t="str">
            <v>Cargo</v>
          </cell>
          <cell r="R114" t="str">
            <v>North Sea</v>
          </cell>
          <cell r="S114" t="str">
            <v>Sullom Voe</v>
          </cell>
          <cell r="T114" t="str">
            <v>CFD</v>
          </cell>
          <cell r="U114" t="str">
            <v>Financial</v>
          </cell>
          <cell r="V114" t="str">
            <v>Flat</v>
          </cell>
          <cell r="W114" t="str">
            <v>Crude oil</v>
          </cell>
          <cell r="X114" t="str">
            <v>Platts - Crude Oil - Brent</v>
          </cell>
          <cell r="Y114">
            <v>0.45</v>
          </cell>
          <cell r="AE114">
            <v>832.9</v>
          </cell>
          <cell r="AF114">
            <v>38</v>
          </cell>
          <cell r="AG114">
            <v>3</v>
          </cell>
          <cell r="AH114" t="str">
            <v>Week</v>
          </cell>
        </row>
        <row r="115">
          <cell r="A115" t="str">
            <v>AAE0102</v>
          </cell>
          <cell r="B115" t="str">
            <v>DA</v>
          </cell>
          <cell r="C115" t="str">
            <v>Gasoline 92 RON FOB Singapore Time Spread Mo01/Mo02</v>
          </cell>
          <cell r="D115" t="str">
            <v>USD</v>
          </cell>
          <cell r="E115" t="str">
            <v>BBL</v>
          </cell>
          <cell r="F115">
            <v>8.5</v>
          </cell>
          <cell r="G115" t="str">
            <v>*</v>
          </cell>
          <cell r="H115" t="str">
            <v>MT</v>
          </cell>
          <cell r="I115" t="str">
            <v>DW</v>
          </cell>
          <cell r="J115" t="str">
            <v>16:30 Singapore</v>
          </cell>
          <cell r="K115" t="str">
            <v>lhc</v>
          </cell>
          <cell r="L115">
            <v>3</v>
          </cell>
          <cell r="M115">
            <v>41913</v>
          </cell>
          <cell r="N115">
            <v>42222</v>
          </cell>
          <cell r="O115" t="str">
            <v>Y</v>
          </cell>
          <cell r="P115" t="str">
            <v>FOB</v>
          </cell>
          <cell r="Q115" t="str">
            <v>Cargo</v>
          </cell>
          <cell r="R115" t="str">
            <v>Singapore</v>
          </cell>
          <cell r="S115" t="str">
            <v>Singapore</v>
          </cell>
          <cell r="T115" t="str">
            <v>Swap</v>
          </cell>
          <cell r="U115" t="str">
            <v>Financial</v>
          </cell>
          <cell r="V115" t="str">
            <v>Differential</v>
          </cell>
          <cell r="W115" t="str">
            <v>Gasoline</v>
          </cell>
          <cell r="X115" t="str">
            <v>Platts - 92 Gasoline - Asia 01</v>
          </cell>
          <cell r="AG115">
            <v>2</v>
          </cell>
          <cell r="AH115" t="str">
            <v>Month</v>
          </cell>
        </row>
        <row r="116">
          <cell r="A116" t="str">
            <v>AAE0203</v>
          </cell>
          <cell r="B116" t="str">
            <v>DA</v>
          </cell>
          <cell r="C116" t="str">
            <v>Gasoline 92 RON FOB Singapore Time Spread Mo02/Mo03</v>
          </cell>
          <cell r="D116" t="str">
            <v>USD</v>
          </cell>
          <cell r="E116" t="str">
            <v>BBL</v>
          </cell>
          <cell r="F116">
            <v>8.5</v>
          </cell>
          <cell r="G116" t="str">
            <v>*</v>
          </cell>
          <cell r="H116" t="str">
            <v>MT</v>
          </cell>
          <cell r="I116" t="str">
            <v>DW</v>
          </cell>
          <cell r="J116" t="str">
            <v>16:30 Singapore</v>
          </cell>
          <cell r="K116" t="str">
            <v>lhc</v>
          </cell>
          <cell r="L116">
            <v>3</v>
          </cell>
          <cell r="M116">
            <v>41913</v>
          </cell>
          <cell r="N116">
            <v>42222</v>
          </cell>
          <cell r="O116" t="str">
            <v>Y</v>
          </cell>
          <cell r="P116" t="str">
            <v>FOB</v>
          </cell>
          <cell r="Q116" t="str">
            <v>Cargo</v>
          </cell>
          <cell r="R116" t="str">
            <v>Singapore</v>
          </cell>
          <cell r="S116" t="str">
            <v>Singapore</v>
          </cell>
          <cell r="T116" t="str">
            <v>Swap</v>
          </cell>
          <cell r="U116" t="str">
            <v>Financial</v>
          </cell>
          <cell r="V116" t="str">
            <v>Differential</v>
          </cell>
          <cell r="W116" t="str">
            <v>Gasoline</v>
          </cell>
          <cell r="X116" t="str">
            <v>Platts - 92 Gasoline - Asia 01</v>
          </cell>
          <cell r="AG116">
            <v>3</v>
          </cell>
          <cell r="AH116" t="str">
            <v>Month</v>
          </cell>
        </row>
        <row r="117">
          <cell r="A117" t="str">
            <v>AAEA007</v>
          </cell>
          <cell r="B117" t="str">
            <v>DR</v>
          </cell>
          <cell r="C117" t="str">
            <v>FO 3.5%S Rotterdam vs Med Diff Swap Mo07</v>
          </cell>
          <cell r="D117" t="str">
            <v>USD</v>
          </cell>
          <cell r="E117" t="str">
            <v>MT</v>
          </cell>
          <cell r="F117">
            <v>6.35</v>
          </cell>
          <cell r="G117" t="str">
            <v>/</v>
          </cell>
          <cell r="H117" t="str">
            <v>BBL</v>
          </cell>
          <cell r="I117" t="str">
            <v>DW</v>
          </cell>
          <cell r="J117" t="str">
            <v>16:30 UK</v>
          </cell>
          <cell r="K117" t="str">
            <v>u</v>
          </cell>
          <cell r="L117">
            <v>3</v>
          </cell>
          <cell r="M117">
            <v>40940</v>
          </cell>
          <cell r="N117">
            <v>42223</v>
          </cell>
          <cell r="O117" t="str">
            <v>Y</v>
          </cell>
          <cell r="P117" t="str">
            <v>Cargo Size</v>
          </cell>
          <cell r="Q117" t="str">
            <v>EAST OF SUEZ</v>
          </cell>
          <cell r="R117" t="str">
            <v>Rotterdam</v>
          </cell>
          <cell r="S117" t="str">
            <v>Rotterdam</v>
          </cell>
          <cell r="T117" t="str">
            <v>Swap</v>
          </cell>
          <cell r="U117" t="str">
            <v>Financial</v>
          </cell>
          <cell r="V117" t="str">
            <v>Differential</v>
          </cell>
          <cell r="W117" t="str">
            <v>Fuel oil</v>
          </cell>
          <cell r="AG117">
            <v>7</v>
          </cell>
          <cell r="AH117" t="str">
            <v>Month</v>
          </cell>
          <cell r="AI117" t="str">
            <v>AAEK007</v>
          </cell>
          <cell r="AJ117" t="str">
            <v>AAEH007</v>
          </cell>
        </row>
        <row r="118">
          <cell r="A118" t="str">
            <v>AAEA008</v>
          </cell>
          <cell r="B118" t="str">
            <v>DR</v>
          </cell>
          <cell r="C118" t="str">
            <v>FO 3.5%S Rotterdam vs Med Diff Swap Mo08</v>
          </cell>
          <cell r="D118" t="str">
            <v>USD</v>
          </cell>
          <cell r="E118" t="str">
            <v>MT</v>
          </cell>
          <cell r="F118">
            <v>6.35</v>
          </cell>
          <cell r="G118" t="str">
            <v>/</v>
          </cell>
          <cell r="H118" t="str">
            <v>BBL</v>
          </cell>
          <cell r="I118" t="str">
            <v>DW</v>
          </cell>
          <cell r="J118" t="str">
            <v>16:30 UK</v>
          </cell>
          <cell r="K118" t="str">
            <v>u</v>
          </cell>
          <cell r="L118">
            <v>3</v>
          </cell>
          <cell r="M118">
            <v>40940</v>
          </cell>
          <cell r="N118">
            <v>42223</v>
          </cell>
          <cell r="O118" t="str">
            <v>Y</v>
          </cell>
          <cell r="P118" t="str">
            <v>Moving Avg</v>
          </cell>
          <cell r="Q118" t="str">
            <v>EAST OF SUEZ</v>
          </cell>
          <cell r="R118" t="str">
            <v>Rotterdam</v>
          </cell>
          <cell r="S118" t="str">
            <v>Rotterdam</v>
          </cell>
          <cell r="T118" t="str">
            <v>Swap</v>
          </cell>
          <cell r="U118" t="str">
            <v>Financial</v>
          </cell>
          <cell r="V118" t="str">
            <v>Differential</v>
          </cell>
          <cell r="W118" t="str">
            <v>Fuel oil</v>
          </cell>
          <cell r="AG118">
            <v>8</v>
          </cell>
          <cell r="AH118" t="str">
            <v>Month</v>
          </cell>
          <cell r="AI118" t="str">
            <v>AAEK008</v>
          </cell>
          <cell r="AJ118" t="str">
            <v>AAEH008</v>
          </cell>
        </row>
        <row r="119">
          <cell r="A119" t="str">
            <v>AAEA009</v>
          </cell>
          <cell r="B119" t="str">
            <v>DR</v>
          </cell>
          <cell r="C119" t="str">
            <v>FO 3.5%S Rotterdam vs Med Diff Swap Mo09</v>
          </cell>
          <cell r="D119" t="str">
            <v>USD</v>
          </cell>
          <cell r="E119" t="str">
            <v>MT</v>
          </cell>
          <cell r="F119">
            <v>6.35</v>
          </cell>
          <cell r="G119" t="str">
            <v>/</v>
          </cell>
          <cell r="H119" t="str">
            <v>BBL</v>
          </cell>
          <cell r="I119" t="str">
            <v>DW</v>
          </cell>
          <cell r="J119" t="str">
            <v>16:30 UK</v>
          </cell>
          <cell r="K119" t="str">
            <v>u</v>
          </cell>
          <cell r="L119">
            <v>3</v>
          </cell>
          <cell r="M119">
            <v>40940</v>
          </cell>
          <cell r="N119">
            <v>42223</v>
          </cell>
          <cell r="O119" t="str">
            <v>Y</v>
          </cell>
          <cell r="Q119" t="str">
            <v>EAST OF SUEZ</v>
          </cell>
          <cell r="R119" t="str">
            <v>Rotterdam</v>
          </cell>
          <cell r="S119" t="str">
            <v>Rotterdam</v>
          </cell>
          <cell r="T119" t="str">
            <v>Swap</v>
          </cell>
          <cell r="U119" t="str">
            <v>Financial</v>
          </cell>
          <cell r="V119" t="str">
            <v>Differential</v>
          </cell>
          <cell r="W119" t="str">
            <v>Fuel oil</v>
          </cell>
          <cell r="AG119">
            <v>9</v>
          </cell>
          <cell r="AH119" t="str">
            <v>Month</v>
          </cell>
          <cell r="AI119" t="str">
            <v>AAEK009</v>
          </cell>
          <cell r="AJ119" t="str">
            <v>AAEH009</v>
          </cell>
        </row>
        <row r="120">
          <cell r="A120" t="str">
            <v>AAEA010</v>
          </cell>
          <cell r="B120" t="str">
            <v>DR</v>
          </cell>
          <cell r="C120" t="str">
            <v>FO 3.5%S Rotterdam vs Med Diff Swap Mo10</v>
          </cell>
          <cell r="D120" t="str">
            <v>USD</v>
          </cell>
          <cell r="E120" t="str">
            <v>MT</v>
          </cell>
          <cell r="F120">
            <v>6.35</v>
          </cell>
          <cell r="G120" t="str">
            <v>/</v>
          </cell>
          <cell r="H120" t="str">
            <v>BBL</v>
          </cell>
          <cell r="I120" t="str">
            <v>DW</v>
          </cell>
          <cell r="J120" t="str">
            <v>16:30 UK</v>
          </cell>
          <cell r="K120" t="str">
            <v>u</v>
          </cell>
          <cell r="L120">
            <v>3</v>
          </cell>
          <cell r="M120">
            <v>40940</v>
          </cell>
          <cell r="N120">
            <v>42223</v>
          </cell>
          <cell r="O120" t="str">
            <v>Y</v>
          </cell>
          <cell r="P120" t="str">
            <v>Cargo Size</v>
          </cell>
          <cell r="Q120" t="str">
            <v>EAST OF SUEZ</v>
          </cell>
          <cell r="R120" t="str">
            <v>Rotterdam</v>
          </cell>
          <cell r="S120" t="str">
            <v>Rotterdam</v>
          </cell>
          <cell r="T120" t="str">
            <v>Swap</v>
          </cell>
          <cell r="U120" t="str">
            <v>Financial</v>
          </cell>
          <cell r="V120" t="str">
            <v>Differential</v>
          </cell>
          <cell r="W120" t="str">
            <v>Fuel oil</v>
          </cell>
          <cell r="AG120">
            <v>10</v>
          </cell>
          <cell r="AH120" t="str">
            <v>Month</v>
          </cell>
          <cell r="AI120" t="str">
            <v>AAEK010</v>
          </cell>
          <cell r="AJ120" t="str">
            <v>AAEH010</v>
          </cell>
        </row>
        <row r="121">
          <cell r="A121" t="str">
            <v>AAEA011</v>
          </cell>
          <cell r="B121" t="str">
            <v>DR</v>
          </cell>
          <cell r="C121" t="str">
            <v>FO 3.5%S Rotterdam vs Med Diff Swap Mo11</v>
          </cell>
          <cell r="D121" t="str">
            <v>USD</v>
          </cell>
          <cell r="E121" t="str">
            <v>MT</v>
          </cell>
          <cell r="F121">
            <v>6.35</v>
          </cell>
          <cell r="G121" t="str">
            <v>/</v>
          </cell>
          <cell r="H121" t="str">
            <v>BBL</v>
          </cell>
          <cell r="I121" t="str">
            <v>DW</v>
          </cell>
          <cell r="J121" t="str">
            <v>16:30 UK</v>
          </cell>
          <cell r="K121" t="str">
            <v>u</v>
          </cell>
          <cell r="L121">
            <v>3</v>
          </cell>
          <cell r="M121">
            <v>40940</v>
          </cell>
          <cell r="N121">
            <v>42223</v>
          </cell>
          <cell r="O121" t="str">
            <v>Y</v>
          </cell>
          <cell r="P121" t="str">
            <v>Moving Avg</v>
          </cell>
          <cell r="Q121" t="str">
            <v>EAST OF SUEZ</v>
          </cell>
          <cell r="R121" t="str">
            <v>Rotterdam</v>
          </cell>
          <cell r="S121" t="str">
            <v>Rotterdam</v>
          </cell>
          <cell r="T121" t="str">
            <v>Swap</v>
          </cell>
          <cell r="U121" t="str">
            <v>Financial</v>
          </cell>
          <cell r="V121" t="str">
            <v>Differential</v>
          </cell>
          <cell r="W121" t="str">
            <v>Fuel oil</v>
          </cell>
          <cell r="AG121">
            <v>11</v>
          </cell>
          <cell r="AH121" t="str">
            <v>Month</v>
          </cell>
          <cell r="AI121" t="str">
            <v>AAEK011</v>
          </cell>
          <cell r="AJ121" t="str">
            <v>AAEH011</v>
          </cell>
        </row>
        <row r="122">
          <cell r="A122" t="str">
            <v>AAEA012</v>
          </cell>
          <cell r="B122" t="str">
            <v>DR</v>
          </cell>
          <cell r="C122" t="str">
            <v>FO 3.5%S Rotterdam vs Med Diff Swap Mo12</v>
          </cell>
          <cell r="D122" t="str">
            <v>USD</v>
          </cell>
          <cell r="E122" t="str">
            <v>MT</v>
          </cell>
          <cell r="F122">
            <v>6.35</v>
          </cell>
          <cell r="G122" t="str">
            <v>/</v>
          </cell>
          <cell r="H122" t="str">
            <v>BBL</v>
          </cell>
          <cell r="I122" t="str">
            <v>DW</v>
          </cell>
          <cell r="J122" t="str">
            <v>16:30 UK</v>
          </cell>
          <cell r="K122" t="str">
            <v>u</v>
          </cell>
          <cell r="L122">
            <v>3</v>
          </cell>
          <cell r="M122">
            <v>40940</v>
          </cell>
          <cell r="N122">
            <v>42223</v>
          </cell>
          <cell r="O122" t="str">
            <v>Y</v>
          </cell>
          <cell r="Q122" t="str">
            <v>EAST OF SUEZ</v>
          </cell>
          <cell r="R122" t="str">
            <v>Rotterdam</v>
          </cell>
          <cell r="S122" t="str">
            <v>Rotterdam</v>
          </cell>
          <cell r="T122" t="str">
            <v>Swap</v>
          </cell>
          <cell r="U122" t="str">
            <v>Financial</v>
          </cell>
          <cell r="V122" t="str">
            <v>Differential</v>
          </cell>
          <cell r="W122" t="str">
            <v>Fuel oil</v>
          </cell>
          <cell r="AG122">
            <v>12</v>
          </cell>
          <cell r="AH122" t="str">
            <v>Month</v>
          </cell>
          <cell r="AI122" t="str">
            <v>AAEK012</v>
          </cell>
          <cell r="AJ122" t="str">
            <v>AAEH012</v>
          </cell>
        </row>
        <row r="123">
          <cell r="A123" t="str">
            <v>AAEA013</v>
          </cell>
          <cell r="B123" t="str">
            <v>DR</v>
          </cell>
          <cell r="C123" t="str">
            <v>FO 3.5%S Rotterdam vs Med Diff Swap Mo13</v>
          </cell>
          <cell r="D123" t="str">
            <v>USD</v>
          </cell>
          <cell r="E123" t="str">
            <v>MT</v>
          </cell>
          <cell r="F123">
            <v>6.35</v>
          </cell>
          <cell r="G123" t="str">
            <v>/</v>
          </cell>
          <cell r="H123" t="str">
            <v>BBL</v>
          </cell>
          <cell r="I123" t="str">
            <v>DW</v>
          </cell>
          <cell r="J123" t="str">
            <v>16:30 UK</v>
          </cell>
          <cell r="K123" t="str">
            <v>u</v>
          </cell>
          <cell r="L123">
            <v>3</v>
          </cell>
          <cell r="M123">
            <v>40940</v>
          </cell>
          <cell r="N123">
            <v>42223</v>
          </cell>
          <cell r="O123" t="str">
            <v>Y</v>
          </cell>
          <cell r="P123" t="str">
            <v>Cargo Size</v>
          </cell>
          <cell r="Q123" t="str">
            <v>EAST OF SUEZ</v>
          </cell>
          <cell r="R123" t="str">
            <v>Rotterdam</v>
          </cell>
          <cell r="S123" t="str">
            <v>Rotterdam</v>
          </cell>
          <cell r="T123" t="str">
            <v>Swap</v>
          </cell>
          <cell r="U123" t="str">
            <v>Financial</v>
          </cell>
          <cell r="V123" t="str">
            <v>Differential</v>
          </cell>
          <cell r="W123" t="str">
            <v>Fuel oil</v>
          </cell>
          <cell r="AG123">
            <v>13</v>
          </cell>
          <cell r="AH123" t="str">
            <v>Month</v>
          </cell>
          <cell r="AI123" t="str">
            <v>AAEK013</v>
          </cell>
          <cell r="AJ123" t="str">
            <v>AAEH013</v>
          </cell>
        </row>
        <row r="124">
          <cell r="A124" t="str">
            <v>AAEA014</v>
          </cell>
          <cell r="B124" t="str">
            <v>DR</v>
          </cell>
          <cell r="C124" t="str">
            <v>FO 3.5%S Rotterdam vs Med Diff Swap Mo14</v>
          </cell>
          <cell r="D124" t="str">
            <v>USD</v>
          </cell>
          <cell r="E124" t="str">
            <v>MT</v>
          </cell>
          <cell r="F124">
            <v>6.35</v>
          </cell>
          <cell r="G124" t="str">
            <v>/</v>
          </cell>
          <cell r="H124" t="str">
            <v>BBL</v>
          </cell>
          <cell r="I124" t="str">
            <v>DW</v>
          </cell>
          <cell r="J124" t="str">
            <v>16:30 UK</v>
          </cell>
          <cell r="K124" t="str">
            <v>u</v>
          </cell>
          <cell r="L124">
            <v>3</v>
          </cell>
          <cell r="M124">
            <v>40940</v>
          </cell>
          <cell r="N124">
            <v>42223</v>
          </cell>
          <cell r="O124" t="str">
            <v>Y</v>
          </cell>
          <cell r="P124" t="str">
            <v>Moving Avg</v>
          </cell>
          <cell r="Q124" t="str">
            <v>EAST OF SUEZ</v>
          </cell>
          <cell r="R124" t="str">
            <v>Rotterdam</v>
          </cell>
          <cell r="S124" t="str">
            <v>Rotterdam</v>
          </cell>
          <cell r="T124" t="str">
            <v>Swap</v>
          </cell>
          <cell r="U124" t="str">
            <v>Financial</v>
          </cell>
          <cell r="V124" t="str">
            <v>Differential</v>
          </cell>
          <cell r="W124" t="str">
            <v>Fuel oil</v>
          </cell>
          <cell r="AG124">
            <v>14</v>
          </cell>
          <cell r="AH124" t="str">
            <v>Month</v>
          </cell>
          <cell r="AI124" t="str">
            <v>AAEK014</v>
          </cell>
          <cell r="AJ124" t="str">
            <v>AAEH014</v>
          </cell>
        </row>
        <row r="125">
          <cell r="A125" t="str">
            <v>AAEA015</v>
          </cell>
          <cell r="B125" t="str">
            <v>DR</v>
          </cell>
          <cell r="C125" t="str">
            <v>FO 3.5%S Rotterdam vs Med Diff Swap Mo15</v>
          </cell>
          <cell r="D125" t="str">
            <v>USD</v>
          </cell>
          <cell r="E125" t="str">
            <v>MT</v>
          </cell>
          <cell r="F125">
            <v>6.35</v>
          </cell>
          <cell r="G125" t="str">
            <v>/</v>
          </cell>
          <cell r="H125" t="str">
            <v>BBL</v>
          </cell>
          <cell r="I125" t="str">
            <v>DW</v>
          </cell>
          <cell r="J125" t="str">
            <v>16:30 UK</v>
          </cell>
          <cell r="K125" t="str">
            <v>u</v>
          </cell>
          <cell r="L125">
            <v>3</v>
          </cell>
          <cell r="M125">
            <v>40940</v>
          </cell>
          <cell r="N125">
            <v>42223</v>
          </cell>
          <cell r="O125" t="str">
            <v>Y</v>
          </cell>
          <cell r="Q125" t="str">
            <v>EAST OF SUEZ</v>
          </cell>
          <cell r="R125" t="str">
            <v>Rotterdam</v>
          </cell>
          <cell r="S125" t="str">
            <v>Rotterdam</v>
          </cell>
          <cell r="T125" t="str">
            <v>Swap</v>
          </cell>
          <cell r="U125" t="str">
            <v>Financial</v>
          </cell>
          <cell r="V125" t="str">
            <v>Differential</v>
          </cell>
          <cell r="W125" t="str">
            <v>Fuel oil</v>
          </cell>
          <cell r="AG125">
            <v>15</v>
          </cell>
          <cell r="AH125" t="str">
            <v>Month</v>
          </cell>
          <cell r="AI125" t="str">
            <v>AAEK015</v>
          </cell>
          <cell r="AJ125" t="str">
            <v>AAEH015</v>
          </cell>
        </row>
        <row r="126">
          <cell r="A126" t="str">
            <v>AAEA016</v>
          </cell>
          <cell r="B126" t="str">
            <v>DR</v>
          </cell>
          <cell r="C126" t="str">
            <v>FO 3.5%S Rotterdam vs Med Diff Swap Mo16</v>
          </cell>
          <cell r="D126" t="str">
            <v>USD</v>
          </cell>
          <cell r="E126" t="str">
            <v>MT</v>
          </cell>
          <cell r="F126">
            <v>6.35</v>
          </cell>
          <cell r="G126" t="str">
            <v>/</v>
          </cell>
          <cell r="H126" t="str">
            <v>BBL</v>
          </cell>
          <cell r="I126" t="str">
            <v>DW</v>
          </cell>
          <cell r="J126" t="str">
            <v>16:30 UK</v>
          </cell>
          <cell r="K126" t="str">
            <v>u</v>
          </cell>
          <cell r="L126">
            <v>3</v>
          </cell>
          <cell r="M126">
            <v>40940</v>
          </cell>
          <cell r="N126">
            <v>42223</v>
          </cell>
          <cell r="O126" t="str">
            <v>Y</v>
          </cell>
          <cell r="P126" t="str">
            <v>Cargo Size</v>
          </cell>
          <cell r="Q126" t="str">
            <v>EAST OF SUEZ</v>
          </cell>
          <cell r="R126" t="str">
            <v>Rotterdam</v>
          </cell>
          <cell r="S126" t="str">
            <v>Rotterdam</v>
          </cell>
          <cell r="T126" t="str">
            <v>Swap</v>
          </cell>
          <cell r="U126" t="str">
            <v>Financial</v>
          </cell>
          <cell r="V126" t="str">
            <v>Differential</v>
          </cell>
          <cell r="W126" t="str">
            <v>Fuel oil</v>
          </cell>
          <cell r="AG126">
            <v>16</v>
          </cell>
          <cell r="AH126" t="str">
            <v>Month</v>
          </cell>
          <cell r="AI126" t="str">
            <v>AAEK016</v>
          </cell>
          <cell r="AJ126" t="str">
            <v>AAEH016</v>
          </cell>
        </row>
        <row r="127">
          <cell r="A127" t="str">
            <v>AAEA017</v>
          </cell>
          <cell r="B127" t="str">
            <v>DR</v>
          </cell>
          <cell r="C127" t="str">
            <v>FO 3.5%S Rotterdam vs Med Diff Swap Mo17</v>
          </cell>
          <cell r="D127" t="str">
            <v>USD</v>
          </cell>
          <cell r="E127" t="str">
            <v>MT</v>
          </cell>
          <cell r="F127">
            <v>6.35</v>
          </cell>
          <cell r="G127" t="str">
            <v>/</v>
          </cell>
          <cell r="H127" t="str">
            <v>BBL</v>
          </cell>
          <cell r="I127" t="str">
            <v>DW</v>
          </cell>
          <cell r="J127" t="str">
            <v>16:30 UK</v>
          </cell>
          <cell r="K127" t="str">
            <v>u</v>
          </cell>
          <cell r="L127">
            <v>3</v>
          </cell>
          <cell r="M127">
            <v>40940</v>
          </cell>
          <cell r="N127">
            <v>42223</v>
          </cell>
          <cell r="O127" t="str">
            <v>Y</v>
          </cell>
          <cell r="P127" t="str">
            <v>Moving Avg</v>
          </cell>
          <cell r="Q127" t="str">
            <v>EAST OF SUEZ</v>
          </cell>
          <cell r="R127" t="str">
            <v>Rotterdam</v>
          </cell>
          <cell r="S127" t="str">
            <v>Rotterdam</v>
          </cell>
          <cell r="T127" t="str">
            <v>Swap</v>
          </cell>
          <cell r="U127" t="str">
            <v>Financial</v>
          </cell>
          <cell r="V127" t="str">
            <v>Differential</v>
          </cell>
          <cell r="W127" t="str">
            <v>Fuel oil</v>
          </cell>
          <cell r="AG127">
            <v>17</v>
          </cell>
          <cell r="AH127" t="str">
            <v>Month</v>
          </cell>
          <cell r="AI127" t="str">
            <v>AAEK017</v>
          </cell>
          <cell r="AJ127" t="str">
            <v>AAEH017</v>
          </cell>
        </row>
        <row r="128">
          <cell r="A128" t="str">
            <v>AAEA018</v>
          </cell>
          <cell r="B128" t="str">
            <v>DR</v>
          </cell>
          <cell r="C128" t="str">
            <v>FO 3.5%S Rotterdam vs Med Diff Swap Mo18</v>
          </cell>
          <cell r="D128" t="str">
            <v>USD</v>
          </cell>
          <cell r="E128" t="str">
            <v>MT</v>
          </cell>
          <cell r="F128">
            <v>6.35</v>
          </cell>
          <cell r="G128" t="str">
            <v>/</v>
          </cell>
          <cell r="H128" t="str">
            <v>BBL</v>
          </cell>
          <cell r="I128" t="str">
            <v>DW</v>
          </cell>
          <cell r="J128" t="str">
            <v>16:30 UK</v>
          </cell>
          <cell r="K128" t="str">
            <v>u</v>
          </cell>
          <cell r="L128">
            <v>3</v>
          </cell>
          <cell r="M128">
            <v>40940</v>
          </cell>
          <cell r="N128">
            <v>42223</v>
          </cell>
          <cell r="O128" t="str">
            <v>Y</v>
          </cell>
          <cell r="Q128" t="str">
            <v>EAST OF SUEZ</v>
          </cell>
          <cell r="R128" t="str">
            <v>Rotterdam</v>
          </cell>
          <cell r="S128" t="str">
            <v>Rotterdam</v>
          </cell>
          <cell r="T128" t="str">
            <v>Swap</v>
          </cell>
          <cell r="U128" t="str">
            <v>Financial</v>
          </cell>
          <cell r="V128" t="str">
            <v>Differential</v>
          </cell>
          <cell r="W128" t="str">
            <v>Fuel oil</v>
          </cell>
          <cell r="AG128">
            <v>18</v>
          </cell>
          <cell r="AH128" t="str">
            <v>Month</v>
          </cell>
          <cell r="AI128" t="str">
            <v>AAEK018</v>
          </cell>
          <cell r="AJ128" t="str">
            <v>AAEH018</v>
          </cell>
        </row>
        <row r="129">
          <cell r="A129" t="str">
            <v>AAEA019</v>
          </cell>
          <cell r="B129" t="str">
            <v>DR</v>
          </cell>
          <cell r="C129" t="str">
            <v>FO 3.5%S Rotterdam vs Med Diff Swap Mo19</v>
          </cell>
          <cell r="D129" t="str">
            <v>USD</v>
          </cell>
          <cell r="E129" t="str">
            <v>MT</v>
          </cell>
          <cell r="F129">
            <v>6.35</v>
          </cell>
          <cell r="G129" t="str">
            <v>/</v>
          </cell>
          <cell r="H129" t="str">
            <v>BBL</v>
          </cell>
          <cell r="I129" t="str">
            <v>DW</v>
          </cell>
          <cell r="J129" t="str">
            <v>16:30 UK</v>
          </cell>
          <cell r="K129" t="str">
            <v>u</v>
          </cell>
          <cell r="L129">
            <v>3</v>
          </cell>
          <cell r="M129">
            <v>40940</v>
          </cell>
          <cell r="N129">
            <v>42223</v>
          </cell>
          <cell r="O129" t="str">
            <v>Y</v>
          </cell>
          <cell r="P129" t="str">
            <v>Cargo Size</v>
          </cell>
          <cell r="Q129" t="str">
            <v>EAST OF SUEZ</v>
          </cell>
          <cell r="R129" t="str">
            <v>Rotterdam</v>
          </cell>
          <cell r="S129" t="str">
            <v>Rotterdam</v>
          </cell>
          <cell r="T129" t="str">
            <v>Swap</v>
          </cell>
          <cell r="U129" t="str">
            <v>Financial</v>
          </cell>
          <cell r="V129" t="str">
            <v>Differential</v>
          </cell>
          <cell r="W129" t="str">
            <v>Fuel oil</v>
          </cell>
          <cell r="AG129">
            <v>19</v>
          </cell>
          <cell r="AH129" t="str">
            <v>Month</v>
          </cell>
          <cell r="AI129" t="str">
            <v>AAEK019</v>
          </cell>
          <cell r="AJ129" t="str">
            <v>AAEH019</v>
          </cell>
        </row>
        <row r="130">
          <cell r="A130" t="str">
            <v>AAEA020</v>
          </cell>
          <cell r="B130" t="str">
            <v>DR</v>
          </cell>
          <cell r="C130" t="str">
            <v>FO 3.5%S Rotterdam vs Med Diff Swap Mo20</v>
          </cell>
          <cell r="D130" t="str">
            <v>USD</v>
          </cell>
          <cell r="E130" t="str">
            <v>MT</v>
          </cell>
          <cell r="F130">
            <v>6.35</v>
          </cell>
          <cell r="G130" t="str">
            <v>/</v>
          </cell>
          <cell r="H130" t="str">
            <v>BBL</v>
          </cell>
          <cell r="I130" t="str">
            <v>DW</v>
          </cell>
          <cell r="J130" t="str">
            <v>16:30 UK</v>
          </cell>
          <cell r="K130" t="str">
            <v>u</v>
          </cell>
          <cell r="L130">
            <v>3</v>
          </cell>
          <cell r="M130">
            <v>40940</v>
          </cell>
          <cell r="N130">
            <v>42223</v>
          </cell>
          <cell r="O130" t="str">
            <v>Y</v>
          </cell>
          <cell r="Q130" t="str">
            <v>EAST OF SUEZ</v>
          </cell>
          <cell r="R130" t="str">
            <v>Rotterdam</v>
          </cell>
          <cell r="S130" t="str">
            <v>Rotterdam</v>
          </cell>
          <cell r="T130" t="str">
            <v>Swap</v>
          </cell>
          <cell r="U130" t="str">
            <v>Financial</v>
          </cell>
          <cell r="V130" t="str">
            <v>Differential</v>
          </cell>
          <cell r="W130" t="str">
            <v>Fuel oil</v>
          </cell>
          <cell r="AG130">
            <v>20</v>
          </cell>
          <cell r="AH130" t="str">
            <v>Month</v>
          </cell>
          <cell r="AI130" t="str">
            <v>AAEK020</v>
          </cell>
          <cell r="AJ130" t="str">
            <v>AAEH020</v>
          </cell>
        </row>
        <row r="131">
          <cell r="A131" t="str">
            <v>AAEA021</v>
          </cell>
          <cell r="B131" t="str">
            <v>DR</v>
          </cell>
          <cell r="C131" t="str">
            <v>FO 3.5%S Rotterdam vs Med Diff Swap Mo21</v>
          </cell>
          <cell r="D131" t="str">
            <v>USD</v>
          </cell>
          <cell r="E131" t="str">
            <v>MT</v>
          </cell>
          <cell r="F131">
            <v>6.35</v>
          </cell>
          <cell r="G131" t="str">
            <v>/</v>
          </cell>
          <cell r="H131" t="str">
            <v>BBL</v>
          </cell>
          <cell r="I131" t="str">
            <v>DW</v>
          </cell>
          <cell r="J131" t="str">
            <v>16:30 UK</v>
          </cell>
          <cell r="K131" t="str">
            <v>u</v>
          </cell>
          <cell r="L131">
            <v>3</v>
          </cell>
          <cell r="M131">
            <v>40940</v>
          </cell>
          <cell r="N131">
            <v>42223</v>
          </cell>
          <cell r="O131" t="str">
            <v>Y</v>
          </cell>
          <cell r="P131" t="str">
            <v>Cargo Size</v>
          </cell>
          <cell r="Q131" t="str">
            <v>EAST OF SUEZ</v>
          </cell>
          <cell r="R131" t="str">
            <v>Rotterdam</v>
          </cell>
          <cell r="S131" t="str">
            <v>Rotterdam</v>
          </cell>
          <cell r="T131" t="str">
            <v>Swap</v>
          </cell>
          <cell r="U131" t="str">
            <v>Financial</v>
          </cell>
          <cell r="V131" t="str">
            <v>Differential</v>
          </cell>
          <cell r="W131" t="str">
            <v>Fuel oil</v>
          </cell>
          <cell r="AG131">
            <v>21</v>
          </cell>
          <cell r="AH131" t="str">
            <v>Month</v>
          </cell>
          <cell r="AI131" t="str">
            <v>AAEK021</v>
          </cell>
          <cell r="AJ131" t="str">
            <v>AAEH021</v>
          </cell>
        </row>
        <row r="132">
          <cell r="A132" t="str">
            <v>AAEA022</v>
          </cell>
          <cell r="B132" t="str">
            <v>DR</v>
          </cell>
          <cell r="C132" t="str">
            <v>FO 3.5%S Rotterdam vs Med Diff Swap Mo22</v>
          </cell>
          <cell r="D132" t="str">
            <v>USD</v>
          </cell>
          <cell r="E132" t="str">
            <v>MT</v>
          </cell>
          <cell r="F132">
            <v>6.35</v>
          </cell>
          <cell r="G132" t="str">
            <v>/</v>
          </cell>
          <cell r="H132" t="str">
            <v>BBL</v>
          </cell>
          <cell r="I132" t="str">
            <v>DW</v>
          </cell>
          <cell r="J132" t="str">
            <v>16:30 UK</v>
          </cell>
          <cell r="K132" t="str">
            <v>u</v>
          </cell>
          <cell r="L132">
            <v>3</v>
          </cell>
          <cell r="M132">
            <v>40940</v>
          </cell>
          <cell r="N132">
            <v>42223</v>
          </cell>
          <cell r="O132" t="str">
            <v>Y</v>
          </cell>
          <cell r="Q132" t="str">
            <v>EAST OF SUEZ</v>
          </cell>
          <cell r="R132" t="str">
            <v>Rotterdam</v>
          </cell>
          <cell r="S132" t="str">
            <v>Rotterdam</v>
          </cell>
          <cell r="T132" t="str">
            <v>Swap</v>
          </cell>
          <cell r="U132" t="str">
            <v>Financial</v>
          </cell>
          <cell r="V132" t="str">
            <v>Differential</v>
          </cell>
          <cell r="W132" t="str">
            <v>Fuel oil</v>
          </cell>
          <cell r="AG132">
            <v>22</v>
          </cell>
          <cell r="AH132" t="str">
            <v>Month</v>
          </cell>
          <cell r="AI132" t="str">
            <v>AAEK022</v>
          </cell>
          <cell r="AJ132" t="str">
            <v>AAEH022</v>
          </cell>
        </row>
        <row r="133">
          <cell r="A133" t="str">
            <v>AAEA023</v>
          </cell>
          <cell r="B133" t="str">
            <v>DR</v>
          </cell>
          <cell r="C133" t="str">
            <v>FO 3.5%S Rotterdam vs Med Diff Swap Mo23</v>
          </cell>
          <cell r="D133" t="str">
            <v>USD</v>
          </cell>
          <cell r="E133" t="str">
            <v>MT</v>
          </cell>
          <cell r="F133">
            <v>6.35</v>
          </cell>
          <cell r="G133" t="str">
            <v>/</v>
          </cell>
          <cell r="H133" t="str">
            <v>BBL</v>
          </cell>
          <cell r="I133" t="str">
            <v>DW</v>
          </cell>
          <cell r="J133" t="str">
            <v>16:30 UK</v>
          </cell>
          <cell r="K133" t="str">
            <v>u</v>
          </cell>
          <cell r="L133">
            <v>3</v>
          </cell>
          <cell r="M133">
            <v>40940</v>
          </cell>
          <cell r="N133">
            <v>42223</v>
          </cell>
          <cell r="O133" t="str">
            <v>Y</v>
          </cell>
          <cell r="P133" t="str">
            <v>Cargo Size</v>
          </cell>
          <cell r="Q133" t="str">
            <v>EAST OF SUEZ</v>
          </cell>
          <cell r="R133" t="str">
            <v>Rotterdam</v>
          </cell>
          <cell r="S133" t="str">
            <v>Rotterdam</v>
          </cell>
          <cell r="T133" t="str">
            <v>Swap</v>
          </cell>
          <cell r="U133" t="str">
            <v>Financial</v>
          </cell>
          <cell r="V133" t="str">
            <v>Differential</v>
          </cell>
          <cell r="W133" t="str">
            <v>Fuel oil</v>
          </cell>
          <cell r="AG133">
            <v>23</v>
          </cell>
          <cell r="AH133" t="str">
            <v>Month</v>
          </cell>
          <cell r="AI133" t="str">
            <v>AAEK023</v>
          </cell>
          <cell r="AJ133" t="str">
            <v>AAEH023</v>
          </cell>
        </row>
        <row r="134">
          <cell r="A134" t="str">
            <v>AAEA024</v>
          </cell>
          <cell r="B134" t="str">
            <v>DR</v>
          </cell>
          <cell r="C134" t="str">
            <v>FO 3.5%S Rotterdam vs Med Diff Swap Mo24</v>
          </cell>
          <cell r="D134" t="str">
            <v>USD</v>
          </cell>
          <cell r="E134" t="str">
            <v>MT</v>
          </cell>
          <cell r="F134">
            <v>6.35</v>
          </cell>
          <cell r="G134" t="str">
            <v>/</v>
          </cell>
          <cell r="H134" t="str">
            <v>BBL</v>
          </cell>
          <cell r="I134" t="str">
            <v>DW</v>
          </cell>
          <cell r="J134" t="str">
            <v>16:30 UK</v>
          </cell>
          <cell r="K134" t="str">
            <v>u</v>
          </cell>
          <cell r="L134">
            <v>3</v>
          </cell>
          <cell r="M134">
            <v>40940</v>
          </cell>
          <cell r="N134">
            <v>42223</v>
          </cell>
          <cell r="O134" t="str">
            <v>Y</v>
          </cell>
          <cell r="P134" t="str">
            <v>Moving Avg</v>
          </cell>
          <cell r="Q134" t="str">
            <v>EAST OF SUEZ</v>
          </cell>
          <cell r="R134" t="str">
            <v>Rotterdam</v>
          </cell>
          <cell r="S134" t="str">
            <v>Rotterdam</v>
          </cell>
          <cell r="T134" t="str">
            <v>Swap</v>
          </cell>
          <cell r="U134" t="str">
            <v>Financial</v>
          </cell>
          <cell r="V134" t="str">
            <v>Differential</v>
          </cell>
          <cell r="W134" t="str">
            <v>Fuel oil</v>
          </cell>
          <cell r="AG134">
            <v>24</v>
          </cell>
          <cell r="AH134" t="str">
            <v>Month</v>
          </cell>
          <cell r="AI134" t="str">
            <v>AAEK024</v>
          </cell>
          <cell r="AJ134" t="str">
            <v>AAEH024</v>
          </cell>
        </row>
        <row r="135">
          <cell r="A135" t="str">
            <v>AAEAA00</v>
          </cell>
          <cell r="B135" t="str">
            <v>DR</v>
          </cell>
          <cell r="C135" t="str">
            <v>Brent DFL Swap Mo01</v>
          </cell>
          <cell r="D135" t="str">
            <v>USD</v>
          </cell>
          <cell r="E135" t="str">
            <v>BBL</v>
          </cell>
          <cell r="F135">
            <v>7.5979999999999999</v>
          </cell>
          <cell r="G135" t="str">
            <v>*</v>
          </cell>
          <cell r="H135" t="str">
            <v>MT</v>
          </cell>
          <cell r="I135" t="str">
            <v>DW</v>
          </cell>
          <cell r="J135" t="str">
            <v>16:30 UK</v>
          </cell>
          <cell r="K135" t="str">
            <v>lhc</v>
          </cell>
          <cell r="L135">
            <v>3</v>
          </cell>
          <cell r="M135">
            <v>36619</v>
          </cell>
          <cell r="N135">
            <v>42223</v>
          </cell>
          <cell r="O135" t="str">
            <v>Y</v>
          </cell>
          <cell r="Q135" t="str">
            <v>EAST OF SUEZ</v>
          </cell>
          <cell r="R135" t="str">
            <v>North Sea</v>
          </cell>
          <cell r="S135" t="str">
            <v>North Sea</v>
          </cell>
          <cell r="T135" t="str">
            <v>Swap</v>
          </cell>
          <cell r="U135" t="str">
            <v>Financial</v>
          </cell>
          <cell r="V135" t="str">
            <v>Differential</v>
          </cell>
          <cell r="W135" t="str">
            <v>Crude oil</v>
          </cell>
          <cell r="AG135">
            <v>1</v>
          </cell>
          <cell r="AH135" t="str">
            <v>Month</v>
          </cell>
        </row>
        <row r="136">
          <cell r="A136" t="str">
            <v>AAEAB00</v>
          </cell>
          <cell r="B136" t="str">
            <v>DR</v>
          </cell>
          <cell r="C136" t="str">
            <v>Brent DFL Swap Mo02</v>
          </cell>
          <cell r="D136" t="str">
            <v>USD</v>
          </cell>
          <cell r="E136" t="str">
            <v>BBL</v>
          </cell>
          <cell r="F136">
            <v>7.5979999999999999</v>
          </cell>
          <cell r="G136" t="str">
            <v>*</v>
          </cell>
          <cell r="H136" t="str">
            <v>MT</v>
          </cell>
          <cell r="I136" t="str">
            <v>DW</v>
          </cell>
          <cell r="J136" t="str">
            <v>16:30 UK</v>
          </cell>
          <cell r="K136" t="str">
            <v>lhc</v>
          </cell>
          <cell r="L136">
            <v>3</v>
          </cell>
          <cell r="M136">
            <v>36619</v>
          </cell>
          <cell r="N136">
            <v>42223</v>
          </cell>
          <cell r="O136" t="str">
            <v>Y</v>
          </cell>
          <cell r="P136" t="str">
            <v>Cargo Size</v>
          </cell>
          <cell r="Q136" t="str">
            <v>EAST OF SUEZ</v>
          </cell>
          <cell r="R136" t="str">
            <v>North Sea</v>
          </cell>
          <cell r="S136" t="str">
            <v>North Sea</v>
          </cell>
          <cell r="T136" t="str">
            <v>Swap</v>
          </cell>
          <cell r="U136" t="str">
            <v>Financial</v>
          </cell>
          <cell r="V136" t="str">
            <v>Differential</v>
          </cell>
          <cell r="W136" t="str">
            <v>Crude oil</v>
          </cell>
          <cell r="AG136">
            <v>2</v>
          </cell>
          <cell r="AH136" t="str">
            <v>Month</v>
          </cell>
        </row>
        <row r="137">
          <cell r="A137" t="str">
            <v>AAEAC00</v>
          </cell>
          <cell r="B137" t="str">
            <v>DR</v>
          </cell>
          <cell r="C137" t="str">
            <v>Brent DFL Swap Mo03</v>
          </cell>
          <cell r="D137" t="str">
            <v>USD</v>
          </cell>
          <cell r="E137" t="str">
            <v>BBL</v>
          </cell>
          <cell r="F137">
            <v>7.5979999999999999</v>
          </cell>
          <cell r="G137" t="str">
            <v>*</v>
          </cell>
          <cell r="H137" t="str">
            <v>MT</v>
          </cell>
          <cell r="I137" t="str">
            <v>DW</v>
          </cell>
          <cell r="J137" t="str">
            <v>16:30 UK</v>
          </cell>
          <cell r="K137" t="str">
            <v>lhc</v>
          </cell>
          <cell r="L137">
            <v>3</v>
          </cell>
          <cell r="M137">
            <v>36619</v>
          </cell>
          <cell r="N137">
            <v>42223</v>
          </cell>
          <cell r="O137" t="str">
            <v>Y</v>
          </cell>
          <cell r="P137" t="str">
            <v>Moving Avg</v>
          </cell>
          <cell r="Q137" t="str">
            <v>EAST OF SUEZ</v>
          </cell>
          <cell r="R137" t="str">
            <v>North Sea</v>
          </cell>
          <cell r="S137" t="str">
            <v>North Sea</v>
          </cell>
          <cell r="T137" t="str">
            <v>Swap</v>
          </cell>
          <cell r="U137" t="str">
            <v>Financial</v>
          </cell>
          <cell r="V137" t="str">
            <v>Differential</v>
          </cell>
          <cell r="W137" t="str">
            <v>Crude oil</v>
          </cell>
          <cell r="AG137">
            <v>3</v>
          </cell>
          <cell r="AH137" t="str">
            <v>Month</v>
          </cell>
        </row>
        <row r="138">
          <cell r="A138" t="str">
            <v>AAEAD00</v>
          </cell>
          <cell r="B138" t="str">
            <v>DR</v>
          </cell>
          <cell r="C138" t="str">
            <v>Brent DFL Swap Mo04</v>
          </cell>
          <cell r="D138" t="str">
            <v>USD</v>
          </cell>
          <cell r="E138" t="str">
            <v>BBL</v>
          </cell>
          <cell r="F138">
            <v>7.5979999999999999</v>
          </cell>
          <cell r="G138" t="str">
            <v>*</v>
          </cell>
          <cell r="H138" t="str">
            <v>MT</v>
          </cell>
          <cell r="I138" t="str">
            <v>DW</v>
          </cell>
          <cell r="J138" t="str">
            <v>16:30 UK</v>
          </cell>
          <cell r="K138" t="str">
            <v>lhc</v>
          </cell>
          <cell r="L138">
            <v>3</v>
          </cell>
          <cell r="M138">
            <v>36619</v>
          </cell>
          <cell r="N138">
            <v>42223</v>
          </cell>
          <cell r="O138" t="str">
            <v>Y</v>
          </cell>
          <cell r="Q138" t="str">
            <v>EAST OF SUEZ</v>
          </cell>
          <cell r="R138" t="str">
            <v>North Sea</v>
          </cell>
          <cell r="S138" t="str">
            <v>North Sea</v>
          </cell>
          <cell r="T138" t="str">
            <v>Swap</v>
          </cell>
          <cell r="U138" t="str">
            <v>Financial</v>
          </cell>
          <cell r="V138" t="str">
            <v>Differential</v>
          </cell>
          <cell r="W138" t="str">
            <v>Crude oil</v>
          </cell>
          <cell r="AG138">
            <v>4</v>
          </cell>
          <cell r="AH138" t="str">
            <v>Month</v>
          </cell>
        </row>
        <row r="139">
          <cell r="A139" t="str">
            <v>AAEAE00</v>
          </cell>
          <cell r="B139" t="str">
            <v>DR</v>
          </cell>
          <cell r="C139" t="str">
            <v>Brent DFL Swap Mo05</v>
          </cell>
          <cell r="D139" t="str">
            <v>USD</v>
          </cell>
          <cell r="E139" t="str">
            <v>BBL</v>
          </cell>
          <cell r="F139">
            <v>7.5979999999999999</v>
          </cell>
          <cell r="G139" t="str">
            <v>*</v>
          </cell>
          <cell r="H139" t="str">
            <v>MT</v>
          </cell>
          <cell r="I139" t="str">
            <v>DW</v>
          </cell>
          <cell r="J139" t="str">
            <v>16:30 UK</v>
          </cell>
          <cell r="K139" t="str">
            <v>lhc</v>
          </cell>
          <cell r="L139">
            <v>3</v>
          </cell>
          <cell r="M139">
            <v>36619</v>
          </cell>
          <cell r="N139">
            <v>42223</v>
          </cell>
          <cell r="O139" t="str">
            <v>Y</v>
          </cell>
          <cell r="P139" t="str">
            <v>Cargo Size</v>
          </cell>
          <cell r="Q139" t="str">
            <v>EAST OF SUEZ</v>
          </cell>
          <cell r="R139" t="str">
            <v>North Sea</v>
          </cell>
          <cell r="S139" t="str">
            <v>North Sea</v>
          </cell>
          <cell r="T139" t="str">
            <v>Swap</v>
          </cell>
          <cell r="U139" t="str">
            <v>Financial</v>
          </cell>
          <cell r="V139" t="str">
            <v>Differential</v>
          </cell>
          <cell r="W139" t="str">
            <v>Crude oil</v>
          </cell>
          <cell r="AG139">
            <v>5</v>
          </cell>
          <cell r="AH139" t="str">
            <v>Month</v>
          </cell>
        </row>
        <row r="140">
          <cell r="A140" t="str">
            <v>AAEAF00</v>
          </cell>
          <cell r="B140" t="str">
            <v>DR</v>
          </cell>
          <cell r="C140" t="str">
            <v>Brent DFL Swap Mo06</v>
          </cell>
          <cell r="D140" t="str">
            <v>USD</v>
          </cell>
          <cell r="E140" t="str">
            <v>BBL</v>
          </cell>
          <cell r="F140">
            <v>7.5979999999999999</v>
          </cell>
          <cell r="G140" t="str">
            <v>*</v>
          </cell>
          <cell r="H140" t="str">
            <v>MT</v>
          </cell>
          <cell r="I140" t="str">
            <v>DW</v>
          </cell>
          <cell r="J140" t="str">
            <v>16:30 UK</v>
          </cell>
          <cell r="K140" t="str">
            <v>lhc</v>
          </cell>
          <cell r="L140">
            <v>3</v>
          </cell>
          <cell r="M140">
            <v>36619</v>
          </cell>
          <cell r="N140">
            <v>42223</v>
          </cell>
          <cell r="O140" t="str">
            <v>Y</v>
          </cell>
          <cell r="P140" t="str">
            <v>Moving Avg</v>
          </cell>
          <cell r="Q140" t="str">
            <v>EAST OF SUEZ</v>
          </cell>
          <cell r="R140" t="str">
            <v>North Sea</v>
          </cell>
          <cell r="S140" t="str">
            <v>North Sea</v>
          </cell>
          <cell r="T140" t="str">
            <v>Swap</v>
          </cell>
          <cell r="U140" t="str">
            <v>Financial</v>
          </cell>
          <cell r="V140" t="str">
            <v>Differential</v>
          </cell>
          <cell r="W140" t="str">
            <v>Crude oil</v>
          </cell>
          <cell r="AG140">
            <v>6</v>
          </cell>
          <cell r="AH140" t="str">
            <v>Month</v>
          </cell>
        </row>
        <row r="141">
          <cell r="A141" t="str">
            <v>AAEAM00</v>
          </cell>
          <cell r="B141" t="str">
            <v>DR</v>
          </cell>
          <cell r="C141" t="str">
            <v>Brent DFL Swap Qr05</v>
          </cell>
          <cell r="D141" t="str">
            <v>USD</v>
          </cell>
          <cell r="E141" t="str">
            <v>BBL</v>
          </cell>
          <cell r="F141">
            <v>7.5979999999999999</v>
          </cell>
          <cell r="G141" t="str">
            <v>*</v>
          </cell>
          <cell r="H141" t="str">
            <v>MT</v>
          </cell>
          <cell r="I141" t="str">
            <v>DW</v>
          </cell>
          <cell r="J141" t="str">
            <v>16:30 UK</v>
          </cell>
          <cell r="K141" t="str">
            <v>lhc</v>
          </cell>
          <cell r="L141">
            <v>3</v>
          </cell>
          <cell r="M141">
            <v>36619</v>
          </cell>
          <cell r="N141">
            <v>42223</v>
          </cell>
          <cell r="O141" t="str">
            <v>Y</v>
          </cell>
          <cell r="Q141" t="str">
            <v>EAST OF SUEZ</v>
          </cell>
          <cell r="R141" t="str">
            <v>North Sea</v>
          </cell>
          <cell r="S141" t="str">
            <v>North Sea</v>
          </cell>
          <cell r="T141" t="str">
            <v>Swap</v>
          </cell>
          <cell r="U141" t="str">
            <v>Financial</v>
          </cell>
          <cell r="V141" t="str">
            <v>Differential</v>
          </cell>
          <cell r="W141" t="str">
            <v>Crude oil</v>
          </cell>
          <cell r="AG141">
            <v>5</v>
          </cell>
          <cell r="AH141" t="str">
            <v>Quarter</v>
          </cell>
        </row>
        <row r="142">
          <cell r="A142" t="str">
            <v>AAEAN00</v>
          </cell>
          <cell r="B142" t="str">
            <v>DR</v>
          </cell>
          <cell r="C142" t="str">
            <v>Brent DFL Swap Qr06</v>
          </cell>
          <cell r="D142" t="str">
            <v>USD</v>
          </cell>
          <cell r="E142" t="str">
            <v>BBL</v>
          </cell>
          <cell r="F142">
            <v>7.5979999999999999</v>
          </cell>
          <cell r="G142" t="str">
            <v>*</v>
          </cell>
          <cell r="H142" t="str">
            <v>MT</v>
          </cell>
          <cell r="I142" t="str">
            <v>DW</v>
          </cell>
          <cell r="J142" t="str">
            <v>16:30 UK</v>
          </cell>
          <cell r="K142" t="str">
            <v>lhc</v>
          </cell>
          <cell r="L142">
            <v>3</v>
          </cell>
          <cell r="M142">
            <v>36619</v>
          </cell>
          <cell r="N142">
            <v>42223</v>
          </cell>
          <cell r="O142" t="str">
            <v>Y</v>
          </cell>
          <cell r="P142" t="str">
            <v>Cargo Size</v>
          </cell>
          <cell r="Q142" t="str">
            <v>EAST OF SUEZ</v>
          </cell>
          <cell r="R142" t="str">
            <v>North Sea</v>
          </cell>
          <cell r="S142" t="str">
            <v>North Sea</v>
          </cell>
          <cell r="T142" t="str">
            <v>Swap</v>
          </cell>
          <cell r="U142" t="str">
            <v>Financial</v>
          </cell>
          <cell r="V142" t="str">
            <v>Differential</v>
          </cell>
          <cell r="W142" t="str">
            <v>Crude oil</v>
          </cell>
          <cell r="AG142">
            <v>6</v>
          </cell>
          <cell r="AH142" t="str">
            <v>Quarter</v>
          </cell>
        </row>
        <row r="143">
          <cell r="A143" t="str">
            <v>AAEAO00</v>
          </cell>
          <cell r="B143" t="str">
            <v>DR</v>
          </cell>
          <cell r="C143" t="str">
            <v>Brent DFL Swap Qr03</v>
          </cell>
          <cell r="D143" t="str">
            <v>USD</v>
          </cell>
          <cell r="E143" t="str">
            <v>BBL</v>
          </cell>
          <cell r="F143">
            <v>7.5979999999999999</v>
          </cell>
          <cell r="G143" t="str">
            <v>*</v>
          </cell>
          <cell r="H143" t="str">
            <v>MT</v>
          </cell>
          <cell r="I143" t="str">
            <v>DW</v>
          </cell>
          <cell r="J143" t="str">
            <v>16:30 UK</v>
          </cell>
          <cell r="K143" t="str">
            <v>lhc</v>
          </cell>
          <cell r="L143">
            <v>3</v>
          </cell>
          <cell r="M143">
            <v>36619</v>
          </cell>
          <cell r="N143">
            <v>42223</v>
          </cell>
          <cell r="O143" t="str">
            <v>Y</v>
          </cell>
          <cell r="P143" t="str">
            <v>Moving Avg</v>
          </cell>
          <cell r="Q143" t="str">
            <v>EAST OF SUEZ</v>
          </cell>
          <cell r="R143" t="str">
            <v>North Sea</v>
          </cell>
          <cell r="S143" t="str">
            <v>North Sea</v>
          </cell>
          <cell r="T143" t="str">
            <v>Swap</v>
          </cell>
          <cell r="U143" t="str">
            <v>Financial</v>
          </cell>
          <cell r="V143" t="str">
            <v>Differential</v>
          </cell>
          <cell r="W143" t="str">
            <v>Crude oil</v>
          </cell>
          <cell r="AG143">
            <v>3</v>
          </cell>
          <cell r="AH143" t="str">
            <v>Quarter</v>
          </cell>
        </row>
        <row r="144">
          <cell r="A144" t="str">
            <v>AAEAP00</v>
          </cell>
          <cell r="B144" t="str">
            <v>DR</v>
          </cell>
          <cell r="C144" t="str">
            <v>Brent DFL Swap Qr04</v>
          </cell>
          <cell r="D144" t="str">
            <v>USD</v>
          </cell>
          <cell r="E144" t="str">
            <v>BBL</v>
          </cell>
          <cell r="F144">
            <v>7.5979999999999999</v>
          </cell>
          <cell r="G144" t="str">
            <v>*</v>
          </cell>
          <cell r="H144" t="str">
            <v>MT</v>
          </cell>
          <cell r="I144" t="str">
            <v>DW</v>
          </cell>
          <cell r="J144" t="str">
            <v>16:30 UK</v>
          </cell>
          <cell r="K144" t="str">
            <v>lhc</v>
          </cell>
          <cell r="L144">
            <v>3</v>
          </cell>
          <cell r="M144">
            <v>36619</v>
          </cell>
          <cell r="N144">
            <v>42223</v>
          </cell>
          <cell r="O144" t="str">
            <v>Y</v>
          </cell>
          <cell r="Q144" t="str">
            <v>EAST OF SUEZ</v>
          </cell>
          <cell r="R144" t="str">
            <v>North Sea</v>
          </cell>
          <cell r="S144" t="str">
            <v>North Sea</v>
          </cell>
          <cell r="T144" t="str">
            <v>Swap</v>
          </cell>
          <cell r="U144" t="str">
            <v>Financial</v>
          </cell>
          <cell r="V144" t="str">
            <v>Differential</v>
          </cell>
          <cell r="W144" t="str">
            <v>Crude oil</v>
          </cell>
          <cell r="AG144">
            <v>4</v>
          </cell>
          <cell r="AH144" t="str">
            <v>Quarter</v>
          </cell>
        </row>
        <row r="145">
          <cell r="A145" t="str">
            <v>AAEAQ00</v>
          </cell>
          <cell r="B145" t="str">
            <v>DR</v>
          </cell>
          <cell r="C145" t="str">
            <v>Brent DFL Swap Yr01</v>
          </cell>
          <cell r="D145" t="str">
            <v>USD</v>
          </cell>
          <cell r="E145" t="str">
            <v>BBL</v>
          </cell>
          <cell r="F145">
            <v>7.5979999999999999</v>
          </cell>
          <cell r="G145" t="str">
            <v>*</v>
          </cell>
          <cell r="H145" t="str">
            <v>MT</v>
          </cell>
          <cell r="I145" t="str">
            <v>DW</v>
          </cell>
          <cell r="J145" t="str">
            <v>16:30 UK</v>
          </cell>
          <cell r="K145" t="str">
            <v>lhc</v>
          </cell>
          <cell r="L145">
            <v>3</v>
          </cell>
          <cell r="M145">
            <v>36619</v>
          </cell>
          <cell r="N145">
            <v>42223</v>
          </cell>
          <cell r="O145" t="str">
            <v>Y</v>
          </cell>
          <cell r="P145" t="str">
            <v>Cargo Size</v>
          </cell>
          <cell r="Q145" t="str">
            <v>EAST OF SUEZ</v>
          </cell>
          <cell r="R145" t="str">
            <v>North Sea</v>
          </cell>
          <cell r="S145" t="str">
            <v>North Sea</v>
          </cell>
          <cell r="T145" t="str">
            <v>Swap</v>
          </cell>
          <cell r="U145" t="str">
            <v>Financial</v>
          </cell>
          <cell r="V145" t="str">
            <v>Differential</v>
          </cell>
          <cell r="W145" t="str">
            <v>Crude oil</v>
          </cell>
          <cell r="AG145">
            <v>1</v>
          </cell>
          <cell r="AH145" t="str">
            <v>Year</v>
          </cell>
        </row>
        <row r="146">
          <cell r="A146" t="str">
            <v>AAEAQ05</v>
          </cell>
          <cell r="B146" t="str">
            <v>DR</v>
          </cell>
          <cell r="C146" t="str">
            <v>FO 3.5%S Rotterdam vs Med Diff Swap Qr05</v>
          </cell>
          <cell r="D146" t="str">
            <v>USD</v>
          </cell>
          <cell r="E146" t="str">
            <v>MT</v>
          </cell>
          <cell r="F146">
            <v>6.35</v>
          </cell>
          <cell r="G146" t="str">
            <v>/</v>
          </cell>
          <cell r="H146" t="str">
            <v>BBL</v>
          </cell>
          <cell r="I146" t="str">
            <v>DW</v>
          </cell>
          <cell r="J146" t="str">
            <v>16:30 UK</v>
          </cell>
          <cell r="K146" t="str">
            <v>u</v>
          </cell>
          <cell r="L146">
            <v>3</v>
          </cell>
          <cell r="M146">
            <v>40940</v>
          </cell>
          <cell r="N146">
            <v>42223</v>
          </cell>
          <cell r="O146" t="str">
            <v>Y</v>
          </cell>
          <cell r="Q146" t="str">
            <v>EAST OF SUEZ</v>
          </cell>
          <cell r="R146" t="str">
            <v>Rotterdam</v>
          </cell>
          <cell r="S146" t="str">
            <v>Rotterdam</v>
          </cell>
          <cell r="T146" t="str">
            <v>Swap</v>
          </cell>
          <cell r="U146" t="str">
            <v>Financial</v>
          </cell>
          <cell r="V146" t="str">
            <v>Differential</v>
          </cell>
          <cell r="W146" t="str">
            <v>Fuel oil</v>
          </cell>
          <cell r="AG146">
            <v>5</v>
          </cell>
          <cell r="AH146" t="str">
            <v>Quarter</v>
          </cell>
          <cell r="AI146" t="str">
            <v>AAEKQ05</v>
          </cell>
          <cell r="AJ146" t="str">
            <v>AAEHQ05</v>
          </cell>
        </row>
        <row r="147">
          <cell r="A147" t="str">
            <v>AAEAQ06</v>
          </cell>
          <cell r="B147" t="str">
            <v>DR</v>
          </cell>
          <cell r="C147" t="str">
            <v>FO 3.5%S Rotterdam vs Med Diff Swap Qr06</v>
          </cell>
          <cell r="D147" t="str">
            <v>USD</v>
          </cell>
          <cell r="E147" t="str">
            <v>MT</v>
          </cell>
          <cell r="F147">
            <v>6.35</v>
          </cell>
          <cell r="G147" t="str">
            <v>/</v>
          </cell>
          <cell r="H147" t="str">
            <v>BBL</v>
          </cell>
          <cell r="I147" t="str">
            <v>DW</v>
          </cell>
          <cell r="J147" t="str">
            <v>16:30 UK</v>
          </cell>
          <cell r="K147" t="str">
            <v>u</v>
          </cell>
          <cell r="L147">
            <v>3</v>
          </cell>
          <cell r="M147">
            <v>40940</v>
          </cell>
          <cell r="N147">
            <v>42223</v>
          </cell>
          <cell r="O147" t="str">
            <v>Y</v>
          </cell>
          <cell r="P147" t="str">
            <v>Cargo Size</v>
          </cell>
          <cell r="Q147" t="str">
            <v>EAST OF SUEZ</v>
          </cell>
          <cell r="R147" t="str">
            <v>Rotterdam</v>
          </cell>
          <cell r="S147" t="str">
            <v>Rotterdam</v>
          </cell>
          <cell r="T147" t="str">
            <v>Swap</v>
          </cell>
          <cell r="U147" t="str">
            <v>Financial</v>
          </cell>
          <cell r="V147" t="str">
            <v>Differential</v>
          </cell>
          <cell r="W147" t="str">
            <v>Fuel oil</v>
          </cell>
          <cell r="AG147">
            <v>6</v>
          </cell>
          <cell r="AH147" t="str">
            <v>Quarter</v>
          </cell>
          <cell r="AI147" t="str">
            <v>AAEKQ06</v>
          </cell>
          <cell r="AJ147" t="str">
            <v>AAEHQ06</v>
          </cell>
        </row>
        <row r="148">
          <cell r="A148" t="str">
            <v>AAEAQ07</v>
          </cell>
          <cell r="B148" t="str">
            <v>DR</v>
          </cell>
          <cell r="C148" t="str">
            <v>FO 3.5%S Rotterdam vs Med Diff Swap Qr07</v>
          </cell>
          <cell r="D148" t="str">
            <v>USD</v>
          </cell>
          <cell r="E148" t="str">
            <v>MT</v>
          </cell>
          <cell r="F148">
            <v>6.35</v>
          </cell>
          <cell r="G148" t="str">
            <v>/</v>
          </cell>
          <cell r="H148" t="str">
            <v>BBL</v>
          </cell>
          <cell r="I148" t="str">
            <v>DW</v>
          </cell>
          <cell r="J148" t="str">
            <v>16:30 UK</v>
          </cell>
          <cell r="K148" t="str">
            <v>u</v>
          </cell>
          <cell r="L148">
            <v>3</v>
          </cell>
          <cell r="M148">
            <v>40940</v>
          </cell>
          <cell r="N148">
            <v>42223</v>
          </cell>
          <cell r="O148" t="str">
            <v>Y</v>
          </cell>
          <cell r="Q148" t="str">
            <v>EAST OF SUEZ</v>
          </cell>
          <cell r="R148" t="str">
            <v>Rotterdam</v>
          </cell>
          <cell r="S148" t="str">
            <v>Rotterdam</v>
          </cell>
          <cell r="T148" t="str">
            <v>Swap</v>
          </cell>
          <cell r="U148" t="str">
            <v>Financial</v>
          </cell>
          <cell r="V148" t="str">
            <v>Differential</v>
          </cell>
          <cell r="W148" t="str">
            <v>Fuel oil</v>
          </cell>
          <cell r="AG148">
            <v>7</v>
          </cell>
          <cell r="AH148" t="str">
            <v>Quarter</v>
          </cell>
          <cell r="AI148" t="str">
            <v>AAEKQ07</v>
          </cell>
          <cell r="AJ148" t="str">
            <v>AAEHQ07</v>
          </cell>
        </row>
        <row r="149">
          <cell r="A149" t="str">
            <v>AAEAQ08</v>
          </cell>
          <cell r="B149" t="str">
            <v>DR</v>
          </cell>
          <cell r="C149" t="str">
            <v>FO 3.5%S Rotterdam vs Med Diff Swap Qr08</v>
          </cell>
          <cell r="D149" t="str">
            <v>USD</v>
          </cell>
          <cell r="E149" t="str">
            <v>MT</v>
          </cell>
          <cell r="F149">
            <v>6.35</v>
          </cell>
          <cell r="G149" t="str">
            <v>/</v>
          </cell>
          <cell r="H149" t="str">
            <v>BBL</v>
          </cell>
          <cell r="I149" t="str">
            <v>DW</v>
          </cell>
          <cell r="J149" t="str">
            <v>16:30 UK</v>
          </cell>
          <cell r="K149" t="str">
            <v>u</v>
          </cell>
          <cell r="L149">
            <v>3</v>
          </cell>
          <cell r="M149">
            <v>40940</v>
          </cell>
          <cell r="N149">
            <v>42223</v>
          </cell>
          <cell r="O149" t="str">
            <v>Y</v>
          </cell>
          <cell r="P149" t="str">
            <v>Cargo Size</v>
          </cell>
          <cell r="Q149" t="str">
            <v>EAST OF SUEZ</v>
          </cell>
          <cell r="R149" t="str">
            <v>Rotterdam</v>
          </cell>
          <cell r="S149" t="str">
            <v>Rotterdam</v>
          </cell>
          <cell r="T149" t="str">
            <v>Swap</v>
          </cell>
          <cell r="U149" t="str">
            <v>Financial</v>
          </cell>
          <cell r="V149" t="str">
            <v>Differential</v>
          </cell>
          <cell r="W149" t="str">
            <v>Fuel oil</v>
          </cell>
          <cell r="AG149">
            <v>8</v>
          </cell>
          <cell r="AH149" t="str">
            <v>Quarter</v>
          </cell>
          <cell r="AI149" t="str">
            <v>AAEKQ08</v>
          </cell>
          <cell r="AJ149" t="str">
            <v>AAEHQ08</v>
          </cell>
        </row>
        <row r="150">
          <cell r="A150" t="str">
            <v>AAEAR00</v>
          </cell>
          <cell r="B150" t="str">
            <v>DR</v>
          </cell>
          <cell r="C150" t="str">
            <v>Brent DFL Swap Yr02</v>
          </cell>
          <cell r="D150" t="str">
            <v>USD</v>
          </cell>
          <cell r="E150" t="str">
            <v>BBL</v>
          </cell>
          <cell r="F150">
            <v>7.5979999999999999</v>
          </cell>
          <cell r="G150" t="str">
            <v>*</v>
          </cell>
          <cell r="H150" t="str">
            <v>MT</v>
          </cell>
          <cell r="I150" t="str">
            <v>DW</v>
          </cell>
          <cell r="J150" t="str">
            <v>16:30 UK</v>
          </cell>
          <cell r="K150" t="str">
            <v>lhc</v>
          </cell>
          <cell r="L150">
            <v>3</v>
          </cell>
          <cell r="M150">
            <v>36619</v>
          </cell>
          <cell r="N150">
            <v>42223</v>
          </cell>
          <cell r="O150" t="str">
            <v>Y</v>
          </cell>
          <cell r="Q150" t="str">
            <v>EAST OF SUEZ</v>
          </cell>
          <cell r="R150" t="str">
            <v>North Sea</v>
          </cell>
          <cell r="S150" t="str">
            <v>North Sea</v>
          </cell>
          <cell r="T150" t="str">
            <v>Swap</v>
          </cell>
          <cell r="U150" t="str">
            <v>Financial</v>
          </cell>
          <cell r="V150" t="str">
            <v>Differential</v>
          </cell>
          <cell r="W150" t="str">
            <v>Crude oil</v>
          </cell>
          <cell r="AG150">
            <v>2</v>
          </cell>
          <cell r="AH150" t="str">
            <v>Year</v>
          </cell>
        </row>
        <row r="151">
          <cell r="A151" t="str">
            <v>AAEAS00</v>
          </cell>
          <cell r="B151" t="str">
            <v>DR</v>
          </cell>
          <cell r="C151" t="str">
            <v>Brent DFL Swap Yr03</v>
          </cell>
          <cell r="D151" t="str">
            <v>USD</v>
          </cell>
          <cell r="E151" t="str">
            <v>BBL</v>
          </cell>
          <cell r="F151">
            <v>7.5979999999999999</v>
          </cell>
          <cell r="G151" t="str">
            <v>*</v>
          </cell>
          <cell r="H151" t="str">
            <v>MT</v>
          </cell>
          <cell r="I151" t="str">
            <v>DW</v>
          </cell>
          <cell r="J151" t="str">
            <v>16:30 UK</v>
          </cell>
          <cell r="K151" t="str">
            <v>lhc</v>
          </cell>
          <cell r="L151">
            <v>3</v>
          </cell>
          <cell r="M151">
            <v>36619</v>
          </cell>
          <cell r="N151">
            <v>42223</v>
          </cell>
          <cell r="O151" t="str">
            <v>Y</v>
          </cell>
          <cell r="P151" t="str">
            <v>Cargo Size</v>
          </cell>
          <cell r="Q151" t="str">
            <v>EAST OF SUEZ</v>
          </cell>
          <cell r="R151" t="str">
            <v>North Sea</v>
          </cell>
          <cell r="S151" t="str">
            <v>North Sea</v>
          </cell>
          <cell r="T151" t="str">
            <v>Swap</v>
          </cell>
          <cell r="U151" t="str">
            <v>Financial</v>
          </cell>
          <cell r="V151" t="str">
            <v>Differential</v>
          </cell>
          <cell r="W151" t="str">
            <v>Crude oil</v>
          </cell>
          <cell r="AG151">
            <v>3</v>
          </cell>
          <cell r="AH151" t="str">
            <v>Year</v>
          </cell>
        </row>
        <row r="152">
          <cell r="A152" t="str">
            <v>AAEAW00</v>
          </cell>
          <cell r="B152" t="str">
            <v>DR</v>
          </cell>
          <cell r="C152" t="str">
            <v>WTI-Brent London Swap Mo01</v>
          </cell>
          <cell r="D152" t="str">
            <v>USD</v>
          </cell>
          <cell r="E152" t="str">
            <v>BBL</v>
          </cell>
          <cell r="F152" t="str">
            <v>PFANJ00</v>
          </cell>
          <cell r="G152">
            <v>1400</v>
          </cell>
          <cell r="H152" t="str">
            <v>TCADO00</v>
          </cell>
          <cell r="I152" t="str">
            <v>DW</v>
          </cell>
          <cell r="J152" t="str">
            <v>16:30 UK</v>
          </cell>
          <cell r="K152" t="str">
            <v>lhc</v>
          </cell>
          <cell r="L152">
            <v>3</v>
          </cell>
          <cell r="M152">
            <v>36619</v>
          </cell>
          <cell r="N152">
            <v>42223</v>
          </cell>
          <cell r="O152" t="str">
            <v>Y</v>
          </cell>
          <cell r="Q152" t="str">
            <v>EAST OF SUEZ</v>
          </cell>
          <cell r="R152" t="str">
            <v>United States</v>
          </cell>
          <cell r="S152" t="str">
            <v>United States</v>
          </cell>
          <cell r="T152" t="str">
            <v>Swap</v>
          </cell>
          <cell r="U152" t="str">
            <v>Financial</v>
          </cell>
          <cell r="V152" t="str">
            <v>Differential</v>
          </cell>
          <cell r="W152" t="str">
            <v>Crude oil</v>
          </cell>
          <cell r="AG152">
            <v>1</v>
          </cell>
          <cell r="AH152" t="str">
            <v>Month</v>
          </cell>
          <cell r="AI152" t="str">
            <v>AAPQE00</v>
          </cell>
          <cell r="AJ152" t="str">
            <v>WTFL001</v>
          </cell>
        </row>
        <row r="153">
          <cell r="A153" t="str">
            <v>AAEAX00</v>
          </cell>
          <cell r="B153" t="str">
            <v>DR</v>
          </cell>
          <cell r="C153" t="str">
            <v>WTI-Brent London Swap Mo02</v>
          </cell>
          <cell r="D153" t="str">
            <v>USD</v>
          </cell>
          <cell r="E153" t="str">
            <v>BBL</v>
          </cell>
          <cell r="F153" t="str">
            <v>PFAKI10</v>
          </cell>
          <cell r="G153">
            <v>110</v>
          </cell>
          <cell r="H153" t="str">
            <v>TCABQ00</v>
          </cell>
          <cell r="I153" t="str">
            <v>DW</v>
          </cell>
          <cell r="J153" t="str">
            <v>16:30 UK</v>
          </cell>
          <cell r="K153" t="str">
            <v>lhc</v>
          </cell>
          <cell r="L153">
            <v>3</v>
          </cell>
          <cell r="M153">
            <v>36619</v>
          </cell>
          <cell r="N153">
            <v>42223</v>
          </cell>
          <cell r="O153" t="str">
            <v>Y</v>
          </cell>
          <cell r="P153" t="str">
            <v>Cargo Size</v>
          </cell>
          <cell r="Q153" t="str">
            <v>EAST OF SUEZ</v>
          </cell>
          <cell r="R153" t="str">
            <v>United States</v>
          </cell>
          <cell r="S153" t="str">
            <v>United States</v>
          </cell>
          <cell r="T153" t="str">
            <v>Swap</v>
          </cell>
          <cell r="U153" t="str">
            <v>Financial</v>
          </cell>
          <cell r="V153" t="str">
            <v>Differential</v>
          </cell>
          <cell r="W153" t="str">
            <v>Crude oil</v>
          </cell>
          <cell r="AG153">
            <v>2</v>
          </cell>
          <cell r="AH153" t="str">
            <v>Month</v>
          </cell>
          <cell r="AI153" t="str">
            <v>AAPQF00</v>
          </cell>
          <cell r="AJ153" t="str">
            <v>WTFL002</v>
          </cell>
        </row>
        <row r="154">
          <cell r="A154" t="str">
            <v>AAEAY00</v>
          </cell>
          <cell r="B154" t="str">
            <v>DR</v>
          </cell>
          <cell r="C154" t="str">
            <v>WTI-Brent London Swap Mo03</v>
          </cell>
          <cell r="D154" t="str">
            <v>USD</v>
          </cell>
          <cell r="E154" t="str">
            <v>BBL</v>
          </cell>
          <cell r="F154" t="str">
            <v>PFAKJ10</v>
          </cell>
          <cell r="G154">
            <v>114</v>
          </cell>
          <cell r="H154" t="str">
            <v>TCABS00</v>
          </cell>
          <cell r="I154" t="str">
            <v>DW</v>
          </cell>
          <cell r="J154" t="str">
            <v>16:30 UK</v>
          </cell>
          <cell r="K154" t="str">
            <v>lhc</v>
          </cell>
          <cell r="L154">
            <v>3</v>
          </cell>
          <cell r="M154">
            <v>36619</v>
          </cell>
          <cell r="N154">
            <v>42223</v>
          </cell>
          <cell r="O154" t="str">
            <v>Y</v>
          </cell>
          <cell r="Q154" t="str">
            <v>EAST OF SUEZ</v>
          </cell>
          <cell r="R154" t="str">
            <v>United States</v>
          </cell>
          <cell r="S154" t="str">
            <v>United States</v>
          </cell>
          <cell r="T154" t="str">
            <v>Swap</v>
          </cell>
          <cell r="U154" t="str">
            <v>Financial</v>
          </cell>
          <cell r="V154" t="str">
            <v>Differential</v>
          </cell>
          <cell r="W154" t="str">
            <v>Crude oil</v>
          </cell>
          <cell r="AG154">
            <v>3</v>
          </cell>
          <cell r="AH154" t="str">
            <v>Month</v>
          </cell>
          <cell r="AI154" t="str">
            <v>AAPQG00</v>
          </cell>
          <cell r="AJ154" t="str">
            <v>WTFL003</v>
          </cell>
        </row>
        <row r="155">
          <cell r="A155" t="str">
            <v>AAEB005</v>
          </cell>
          <cell r="B155" t="str">
            <v>DR</v>
          </cell>
          <cell r="C155" t="str">
            <v>Gasoline Prem ARA Brg Swap Mo05</v>
          </cell>
          <cell r="D155" t="str">
            <v>USD</v>
          </cell>
          <cell r="E155" t="str">
            <v>MT</v>
          </cell>
          <cell r="F155">
            <v>8.33</v>
          </cell>
          <cell r="G155" t="str">
            <v>/</v>
          </cell>
          <cell r="H155" t="str">
            <v>BBL</v>
          </cell>
          <cell r="I155" t="str">
            <v>DW</v>
          </cell>
          <cell r="J155" t="str">
            <v>16:30 UK</v>
          </cell>
          <cell r="K155" t="str">
            <v>lhc</v>
          </cell>
          <cell r="L155">
            <v>3</v>
          </cell>
          <cell r="M155">
            <v>40940</v>
          </cell>
          <cell r="N155">
            <v>42223</v>
          </cell>
          <cell r="O155" t="str">
            <v>Y</v>
          </cell>
          <cell r="P155" t="str">
            <v>Cargo Size</v>
          </cell>
          <cell r="Q155" t="str">
            <v>EAST OF SUEZ</v>
          </cell>
          <cell r="R155" t="str">
            <v>North West Europe</v>
          </cell>
          <cell r="S155" t="str">
            <v>North West Europe</v>
          </cell>
          <cell r="T155" t="str">
            <v>Swap</v>
          </cell>
          <cell r="U155" t="str">
            <v>Financial</v>
          </cell>
          <cell r="V155" t="str">
            <v>Flat</v>
          </cell>
          <cell r="W155" t="str">
            <v>Gasoline</v>
          </cell>
          <cell r="AG155">
            <v>5</v>
          </cell>
          <cell r="AH155" t="str">
            <v>Month</v>
          </cell>
          <cell r="AI155" t="str">
            <v>AAULM05</v>
          </cell>
          <cell r="AJ155" t="str">
            <v>PGABM00</v>
          </cell>
        </row>
        <row r="156">
          <cell r="A156" t="str">
            <v>AAEB006</v>
          </cell>
          <cell r="B156" t="str">
            <v>DR</v>
          </cell>
          <cell r="C156" t="str">
            <v>Gasoline Prem ARA Brg Swap Mo06</v>
          </cell>
          <cell r="D156" t="str">
            <v>USD</v>
          </cell>
          <cell r="E156" t="str">
            <v>MT</v>
          </cell>
          <cell r="F156">
            <v>8.33</v>
          </cell>
          <cell r="G156" t="str">
            <v>/</v>
          </cell>
          <cell r="H156" t="str">
            <v>BBL</v>
          </cell>
          <cell r="I156" t="str">
            <v>DW</v>
          </cell>
          <cell r="J156" t="str">
            <v>16:30 UK</v>
          </cell>
          <cell r="K156" t="str">
            <v>lhc</v>
          </cell>
          <cell r="L156">
            <v>3</v>
          </cell>
          <cell r="M156">
            <v>40940</v>
          </cell>
          <cell r="N156">
            <v>42223</v>
          </cell>
          <cell r="O156" t="str">
            <v>Y</v>
          </cell>
          <cell r="Q156" t="str">
            <v>EAST OF SUEZ</v>
          </cell>
          <cell r="R156" t="str">
            <v>North West Europe</v>
          </cell>
          <cell r="S156" t="str">
            <v>North West Europe</v>
          </cell>
          <cell r="T156" t="str">
            <v>Swap</v>
          </cell>
          <cell r="U156" t="str">
            <v>Financial</v>
          </cell>
          <cell r="V156" t="str">
            <v>Flat</v>
          </cell>
          <cell r="W156" t="str">
            <v>Gasoline</v>
          </cell>
          <cell r="AG156">
            <v>6</v>
          </cell>
          <cell r="AH156" t="str">
            <v>Month</v>
          </cell>
          <cell r="AI156" t="str">
            <v>AAULM06</v>
          </cell>
          <cell r="AJ156" t="str">
            <v>PGABM00</v>
          </cell>
        </row>
        <row r="157">
          <cell r="A157" t="str">
            <v>AAEB007</v>
          </cell>
          <cell r="B157" t="str">
            <v>DR</v>
          </cell>
          <cell r="C157" t="str">
            <v>Gasoline Prem ARA Brg Swap Mo07</v>
          </cell>
          <cell r="D157" t="str">
            <v>USD</v>
          </cell>
          <cell r="E157" t="str">
            <v>MT</v>
          </cell>
          <cell r="F157">
            <v>8.33</v>
          </cell>
          <cell r="G157" t="str">
            <v>/</v>
          </cell>
          <cell r="H157" t="str">
            <v>BBL</v>
          </cell>
          <cell r="I157" t="str">
            <v>DW</v>
          </cell>
          <cell r="J157" t="str">
            <v>16:30 UK</v>
          </cell>
          <cell r="K157" t="str">
            <v>lhc</v>
          </cell>
          <cell r="L157">
            <v>3</v>
          </cell>
          <cell r="M157">
            <v>40940</v>
          </cell>
          <cell r="N157">
            <v>42223</v>
          </cell>
          <cell r="O157" t="str">
            <v>Y</v>
          </cell>
          <cell r="P157" t="str">
            <v>Cargo Size</v>
          </cell>
          <cell r="Q157" t="str">
            <v>EAST OF SUEZ</v>
          </cell>
          <cell r="R157" t="str">
            <v>North West Europe</v>
          </cell>
          <cell r="S157" t="str">
            <v>North West Europe</v>
          </cell>
          <cell r="T157" t="str">
            <v>Swap</v>
          </cell>
          <cell r="U157" t="str">
            <v>Financial</v>
          </cell>
          <cell r="V157" t="str">
            <v>Flat</v>
          </cell>
          <cell r="W157" t="str">
            <v>Gasoline</v>
          </cell>
          <cell r="AG157">
            <v>7</v>
          </cell>
          <cell r="AH157" t="str">
            <v>Month</v>
          </cell>
          <cell r="AI157" t="str">
            <v>AAULM07</v>
          </cell>
          <cell r="AJ157" t="str">
            <v>PGABM00</v>
          </cell>
        </row>
        <row r="158">
          <cell r="A158" t="str">
            <v>AAEB008</v>
          </cell>
          <cell r="B158" t="str">
            <v>DR</v>
          </cell>
          <cell r="C158" t="str">
            <v>Gasoline Prem ARA Brg Swap Mo08</v>
          </cell>
          <cell r="D158" t="str">
            <v>USD</v>
          </cell>
          <cell r="E158" t="str">
            <v>MT</v>
          </cell>
          <cell r="F158">
            <v>8.33</v>
          </cell>
          <cell r="G158" t="str">
            <v>/</v>
          </cell>
          <cell r="H158" t="str">
            <v>BBL</v>
          </cell>
          <cell r="I158" t="str">
            <v>DW</v>
          </cell>
          <cell r="J158" t="str">
            <v>16:30 UK</v>
          </cell>
          <cell r="K158" t="str">
            <v>lhc</v>
          </cell>
          <cell r="L158">
            <v>3</v>
          </cell>
          <cell r="M158">
            <v>40940</v>
          </cell>
          <cell r="N158">
            <v>42223</v>
          </cell>
          <cell r="O158" t="str">
            <v>Y</v>
          </cell>
          <cell r="Q158" t="str">
            <v>EAST OF SUEZ</v>
          </cell>
          <cell r="R158" t="str">
            <v>North West Europe</v>
          </cell>
          <cell r="S158" t="str">
            <v>North West Europe</v>
          </cell>
          <cell r="T158" t="str">
            <v>Swap</v>
          </cell>
          <cell r="U158" t="str">
            <v>Financial</v>
          </cell>
          <cell r="V158" t="str">
            <v>Flat</v>
          </cell>
          <cell r="W158" t="str">
            <v>Gasoline</v>
          </cell>
          <cell r="AG158">
            <v>8</v>
          </cell>
          <cell r="AH158" t="str">
            <v>Month</v>
          </cell>
          <cell r="AI158" t="str">
            <v>AAULM08</v>
          </cell>
          <cell r="AJ158" t="str">
            <v>PGABM00</v>
          </cell>
        </row>
        <row r="159">
          <cell r="A159" t="str">
            <v>AAEB009</v>
          </cell>
          <cell r="B159" t="str">
            <v>DR</v>
          </cell>
          <cell r="C159" t="str">
            <v>Gasoline Prem ARA Brg Swap Mo09</v>
          </cell>
          <cell r="D159" t="str">
            <v>USD</v>
          </cell>
          <cell r="E159" t="str">
            <v>MT</v>
          </cell>
          <cell r="F159">
            <v>8.33</v>
          </cell>
          <cell r="G159" t="str">
            <v>/</v>
          </cell>
          <cell r="H159" t="str">
            <v>BBL</v>
          </cell>
          <cell r="I159" t="str">
            <v>DW</v>
          </cell>
          <cell r="J159" t="str">
            <v>16:30 UK</v>
          </cell>
          <cell r="K159" t="str">
            <v>lhc</v>
          </cell>
          <cell r="L159">
            <v>3</v>
          </cell>
          <cell r="M159">
            <v>40940</v>
          </cell>
          <cell r="N159">
            <v>42223</v>
          </cell>
          <cell r="O159" t="str">
            <v>Y</v>
          </cell>
          <cell r="P159" t="str">
            <v>Cargo Size</v>
          </cell>
          <cell r="Q159" t="str">
            <v>EAST OF SUEZ</v>
          </cell>
          <cell r="R159" t="str">
            <v>North West Europe</v>
          </cell>
          <cell r="S159" t="str">
            <v>North West Europe</v>
          </cell>
          <cell r="T159" t="str">
            <v>Swap</v>
          </cell>
          <cell r="U159" t="str">
            <v>Financial</v>
          </cell>
          <cell r="V159" t="str">
            <v>Flat</v>
          </cell>
          <cell r="W159" t="str">
            <v>Gasoline</v>
          </cell>
          <cell r="AG159">
            <v>9</v>
          </cell>
          <cell r="AH159" t="str">
            <v>Month</v>
          </cell>
          <cell r="AI159" t="str">
            <v>AAULM09</v>
          </cell>
          <cell r="AJ159" t="str">
            <v>PGABM00</v>
          </cell>
        </row>
        <row r="160">
          <cell r="A160" t="str">
            <v>AAEB010</v>
          </cell>
          <cell r="B160" t="str">
            <v>DR</v>
          </cell>
          <cell r="C160" t="str">
            <v>Gasoline Prem ARA Brg Swap Mo10</v>
          </cell>
          <cell r="D160" t="str">
            <v>USD</v>
          </cell>
          <cell r="E160" t="str">
            <v>MT</v>
          </cell>
          <cell r="F160">
            <v>8.33</v>
          </cell>
          <cell r="G160" t="str">
            <v>/</v>
          </cell>
          <cell r="H160" t="str">
            <v>BBL</v>
          </cell>
          <cell r="I160" t="str">
            <v>DW</v>
          </cell>
          <cell r="J160" t="str">
            <v>16:30 UK</v>
          </cell>
          <cell r="K160" t="str">
            <v>lhc</v>
          </cell>
          <cell r="L160">
            <v>3</v>
          </cell>
          <cell r="M160">
            <v>40940</v>
          </cell>
          <cell r="N160">
            <v>42223</v>
          </cell>
          <cell r="O160" t="str">
            <v>Y</v>
          </cell>
          <cell r="Q160" t="str">
            <v>EAST OF SUEZ</v>
          </cell>
          <cell r="R160" t="str">
            <v>North West Europe</v>
          </cell>
          <cell r="S160" t="str">
            <v>North West Europe</v>
          </cell>
          <cell r="T160" t="str">
            <v>Swap</v>
          </cell>
          <cell r="U160" t="str">
            <v>Financial</v>
          </cell>
          <cell r="V160" t="str">
            <v>Flat</v>
          </cell>
          <cell r="W160" t="str">
            <v>Gasoline</v>
          </cell>
          <cell r="AG160">
            <v>10</v>
          </cell>
          <cell r="AH160" t="str">
            <v>Month</v>
          </cell>
          <cell r="AI160" t="str">
            <v>AAULM10</v>
          </cell>
          <cell r="AJ160" t="str">
            <v>PGABM00</v>
          </cell>
        </row>
        <row r="161">
          <cell r="A161" t="str">
            <v>AAEB011</v>
          </cell>
          <cell r="B161" t="str">
            <v>DR</v>
          </cell>
          <cell r="C161" t="str">
            <v>Gasoline Prem ARA Brg Swap Mo11</v>
          </cell>
          <cell r="D161" t="str">
            <v>USD</v>
          </cell>
          <cell r="E161" t="str">
            <v>MT</v>
          </cell>
          <cell r="F161">
            <v>8.33</v>
          </cell>
          <cell r="G161" t="str">
            <v>/</v>
          </cell>
          <cell r="H161" t="str">
            <v>BBL</v>
          </cell>
          <cell r="I161" t="str">
            <v>DW</v>
          </cell>
          <cell r="J161" t="str">
            <v>16:30 UK</v>
          </cell>
          <cell r="K161" t="str">
            <v>lhc</v>
          </cell>
          <cell r="L161">
            <v>3</v>
          </cell>
          <cell r="M161">
            <v>40940</v>
          </cell>
          <cell r="N161">
            <v>42223</v>
          </cell>
          <cell r="O161" t="str">
            <v>Y</v>
          </cell>
          <cell r="P161" t="str">
            <v>Cargo Size</v>
          </cell>
          <cell r="Q161" t="str">
            <v>EAST OF SUEZ</v>
          </cell>
          <cell r="R161" t="str">
            <v>North West Europe</v>
          </cell>
          <cell r="S161" t="str">
            <v>North West Europe</v>
          </cell>
          <cell r="T161" t="str">
            <v>Swap</v>
          </cell>
          <cell r="U161" t="str">
            <v>Financial</v>
          </cell>
          <cell r="V161" t="str">
            <v>Flat</v>
          </cell>
          <cell r="W161" t="str">
            <v>Gasoline</v>
          </cell>
          <cell r="AG161">
            <v>11</v>
          </cell>
          <cell r="AH161" t="str">
            <v>Month</v>
          </cell>
          <cell r="AI161" t="str">
            <v>AAULM11</v>
          </cell>
          <cell r="AJ161" t="str">
            <v>PGABM00</v>
          </cell>
        </row>
        <row r="162">
          <cell r="A162" t="str">
            <v>AAEB012</v>
          </cell>
          <cell r="B162" t="str">
            <v>DR</v>
          </cell>
          <cell r="C162" t="str">
            <v>Gasoline Prem ARA Brg Swap Mo12</v>
          </cell>
          <cell r="D162" t="str">
            <v>USD</v>
          </cell>
          <cell r="E162" t="str">
            <v>MT</v>
          </cell>
          <cell r="F162">
            <v>8.33</v>
          </cell>
          <cell r="G162" t="str">
            <v>/</v>
          </cell>
          <cell r="H162" t="str">
            <v>BBL</v>
          </cell>
          <cell r="I162" t="str">
            <v>DW</v>
          </cell>
          <cell r="J162" t="str">
            <v>16:30 UK</v>
          </cell>
          <cell r="K162" t="str">
            <v>lhc</v>
          </cell>
          <cell r="L162">
            <v>3</v>
          </cell>
          <cell r="M162">
            <v>40940</v>
          </cell>
          <cell r="N162">
            <v>42223</v>
          </cell>
          <cell r="O162" t="str">
            <v>Y</v>
          </cell>
          <cell r="Q162" t="str">
            <v>EAST OF SUEZ</v>
          </cell>
          <cell r="R162" t="str">
            <v>North West Europe</v>
          </cell>
          <cell r="S162" t="str">
            <v>North West Europe</v>
          </cell>
          <cell r="T162" t="str">
            <v>Swap</v>
          </cell>
          <cell r="U162" t="str">
            <v>Financial</v>
          </cell>
          <cell r="V162" t="str">
            <v>Flat</v>
          </cell>
          <cell r="W162" t="str">
            <v>Gasoline</v>
          </cell>
          <cell r="AG162">
            <v>12</v>
          </cell>
          <cell r="AH162" t="str">
            <v>Month</v>
          </cell>
          <cell r="AI162" t="str">
            <v>AAULM12</v>
          </cell>
          <cell r="AJ162" t="str">
            <v>PGABM00</v>
          </cell>
        </row>
        <row r="163">
          <cell r="A163" t="str">
            <v>AAEBA00</v>
          </cell>
          <cell r="B163" t="str">
            <v>DR</v>
          </cell>
          <cell r="C163" t="str">
            <v>WTI-Brent London Swap Qr05</v>
          </cell>
          <cell r="D163" t="str">
            <v>USD</v>
          </cell>
          <cell r="E163" t="str">
            <v>BBL</v>
          </cell>
          <cell r="F163" t="str">
            <v>PFAFB10</v>
          </cell>
          <cell r="G163">
            <v>125</v>
          </cell>
          <cell r="H163" t="str">
            <v>TCAAO00</v>
          </cell>
          <cell r="I163" t="str">
            <v>DW</v>
          </cell>
          <cell r="J163" t="str">
            <v>16:30 UK</v>
          </cell>
          <cell r="K163" t="str">
            <v>lhc</v>
          </cell>
          <cell r="L163">
            <v>3</v>
          </cell>
          <cell r="M163">
            <v>36619</v>
          </cell>
          <cell r="N163">
            <v>42223</v>
          </cell>
          <cell r="O163" t="str">
            <v>Y</v>
          </cell>
          <cell r="P163" t="str">
            <v>Cargo Size</v>
          </cell>
          <cell r="Q163" t="str">
            <v>EAST OF SUEZ</v>
          </cell>
          <cell r="R163" t="str">
            <v>United States</v>
          </cell>
          <cell r="S163" t="str">
            <v>United States</v>
          </cell>
          <cell r="T163" t="str">
            <v>Swap</v>
          </cell>
          <cell r="U163" t="str">
            <v>Financial</v>
          </cell>
          <cell r="V163" t="str">
            <v>Differential</v>
          </cell>
          <cell r="W163" t="str">
            <v>Crude oil</v>
          </cell>
          <cell r="AG163">
            <v>5</v>
          </cell>
          <cell r="AH163" t="str">
            <v>Quarter</v>
          </cell>
          <cell r="AI163" t="str">
            <v>AAPQN00</v>
          </cell>
          <cell r="AJ163" t="str">
            <v>WTFLQ05</v>
          </cell>
        </row>
        <row r="164">
          <cell r="A164" t="str">
            <v>AAEBB00</v>
          </cell>
          <cell r="B164" t="str">
            <v>DR</v>
          </cell>
          <cell r="C164" t="str">
            <v>WTI-Brent London Swap Qr06</v>
          </cell>
          <cell r="D164" t="str">
            <v>USD</v>
          </cell>
          <cell r="E164" t="str">
            <v>BBL</v>
          </cell>
          <cell r="F164" t="str">
            <v>TCAEA00</v>
          </cell>
          <cell r="G164">
            <v>112.5</v>
          </cell>
          <cell r="H164" t="str">
            <v>TCAEB00</v>
          </cell>
          <cell r="I164" t="str">
            <v>DW</v>
          </cell>
          <cell r="J164" t="str">
            <v>16:30 UK</v>
          </cell>
          <cell r="K164" t="str">
            <v>lhc</v>
          </cell>
          <cell r="L164">
            <v>3</v>
          </cell>
          <cell r="M164">
            <v>36619</v>
          </cell>
          <cell r="N164">
            <v>42223</v>
          </cell>
          <cell r="O164" t="str">
            <v>Y</v>
          </cell>
          <cell r="Q164" t="str">
            <v>EAST OF SUEZ</v>
          </cell>
          <cell r="R164" t="str">
            <v>United States</v>
          </cell>
          <cell r="S164" t="str">
            <v>United States</v>
          </cell>
          <cell r="T164" t="str">
            <v>Swap</v>
          </cell>
          <cell r="U164" t="str">
            <v>Financial</v>
          </cell>
          <cell r="V164" t="str">
            <v>Differential</v>
          </cell>
          <cell r="W164" t="str">
            <v>Crude oil</v>
          </cell>
          <cell r="AG164">
            <v>6</v>
          </cell>
          <cell r="AH164" t="str">
            <v>Quarter</v>
          </cell>
          <cell r="AI164" t="str">
            <v>AAPQO00</v>
          </cell>
          <cell r="AJ164" t="str">
            <v>WTFLQ06</v>
          </cell>
        </row>
        <row r="165">
          <cell r="A165" t="str">
            <v>AAEBC00</v>
          </cell>
          <cell r="B165" t="str">
            <v>DR</v>
          </cell>
          <cell r="C165" t="str">
            <v>WTI-Brent London Swap Qr03</v>
          </cell>
          <cell r="D165" t="str">
            <v>USD</v>
          </cell>
          <cell r="E165" t="str">
            <v>BBL</v>
          </cell>
          <cell r="F165" t="str">
            <v>PFAKK10</v>
          </cell>
          <cell r="G165">
            <v>590</v>
          </cell>
          <cell r="H165" t="str">
            <v>TCADU00</v>
          </cell>
          <cell r="I165" t="str">
            <v>DW</v>
          </cell>
          <cell r="J165" t="str">
            <v>16:30 UK</v>
          </cell>
          <cell r="K165" t="str">
            <v>lhc</v>
          </cell>
          <cell r="L165">
            <v>3</v>
          </cell>
          <cell r="M165">
            <v>36619</v>
          </cell>
          <cell r="N165">
            <v>42223</v>
          </cell>
          <cell r="O165" t="str">
            <v>Y</v>
          </cell>
          <cell r="P165" t="str">
            <v>Cargo Size</v>
          </cell>
          <cell r="Q165" t="str">
            <v>EAST OF SUEZ</v>
          </cell>
          <cell r="R165" t="str">
            <v>United States</v>
          </cell>
          <cell r="S165" t="str">
            <v>United States</v>
          </cell>
          <cell r="T165" t="str">
            <v>Swap</v>
          </cell>
          <cell r="U165" t="str">
            <v>Financial</v>
          </cell>
          <cell r="V165" t="str">
            <v>Differential</v>
          </cell>
          <cell r="W165" t="str">
            <v>Crude oil</v>
          </cell>
          <cell r="AG165">
            <v>3</v>
          </cell>
          <cell r="AH165" t="str">
            <v>Quarter</v>
          </cell>
          <cell r="AI165" t="str">
            <v>AAPQL00</v>
          </cell>
          <cell r="AJ165" t="str">
            <v>WTFLQ03</v>
          </cell>
        </row>
        <row r="166">
          <cell r="A166" t="str">
            <v>AAEBD00</v>
          </cell>
          <cell r="B166" t="str">
            <v>DR</v>
          </cell>
          <cell r="C166" t="str">
            <v>WTI-Brent London Swap Qr04</v>
          </cell>
          <cell r="D166" t="str">
            <v>USD</v>
          </cell>
          <cell r="E166" t="str">
            <v>BBL</v>
          </cell>
          <cell r="F166" t="str">
            <v>PFAKL10</v>
          </cell>
          <cell r="G166">
            <v>550</v>
          </cell>
          <cell r="H166" t="str">
            <v>TCADV00</v>
          </cell>
          <cell r="I166" t="str">
            <v>DW</v>
          </cell>
          <cell r="J166" t="str">
            <v>16:30 UK</v>
          </cell>
          <cell r="K166" t="str">
            <v>lhc</v>
          </cell>
          <cell r="L166">
            <v>3</v>
          </cell>
          <cell r="M166">
            <v>36619</v>
          </cell>
          <cell r="N166">
            <v>42223</v>
          </cell>
          <cell r="O166" t="str">
            <v>Y</v>
          </cell>
          <cell r="Q166" t="str">
            <v>EAST OF SUEZ</v>
          </cell>
          <cell r="R166" t="str">
            <v>United States</v>
          </cell>
          <cell r="S166" t="str">
            <v>United States</v>
          </cell>
          <cell r="T166" t="str">
            <v>Swap</v>
          </cell>
          <cell r="U166" t="str">
            <v>Financial</v>
          </cell>
          <cell r="V166" t="str">
            <v>Differential</v>
          </cell>
          <cell r="W166" t="str">
            <v>Crude oil</v>
          </cell>
          <cell r="AG166">
            <v>4</v>
          </cell>
          <cell r="AH166" t="str">
            <v>Quarter</v>
          </cell>
          <cell r="AI166" t="str">
            <v>AAPQM00</v>
          </cell>
          <cell r="AJ166" t="str">
            <v>WTFLQ04</v>
          </cell>
        </row>
        <row r="167">
          <cell r="A167" t="str">
            <v>AAEBE00</v>
          </cell>
          <cell r="B167" t="str">
            <v>DR</v>
          </cell>
          <cell r="C167" t="str">
            <v>WTI-Brent London Swap Yr01</v>
          </cell>
          <cell r="D167" t="str">
            <v>USD</v>
          </cell>
          <cell r="E167" t="str">
            <v>BBL</v>
          </cell>
          <cell r="F167" t="str">
            <v>PFANK00</v>
          </cell>
          <cell r="G167">
            <v>1300</v>
          </cell>
          <cell r="H167" t="str">
            <v>TCADP00</v>
          </cell>
          <cell r="I167" t="str">
            <v>DW</v>
          </cell>
          <cell r="J167" t="str">
            <v>16:30 UK</v>
          </cell>
          <cell r="K167" t="str">
            <v>lhc</v>
          </cell>
          <cell r="L167">
            <v>3</v>
          </cell>
          <cell r="M167">
            <v>36619</v>
          </cell>
          <cell r="N167">
            <v>42223</v>
          </cell>
          <cell r="O167" t="str">
            <v>Y</v>
          </cell>
          <cell r="P167" t="str">
            <v>Cargo Size</v>
          </cell>
          <cell r="Q167" t="str">
            <v>EAST OF SUEZ</v>
          </cell>
          <cell r="R167" t="str">
            <v>United States</v>
          </cell>
          <cell r="S167" t="str">
            <v>United States</v>
          </cell>
          <cell r="T167" t="str">
            <v>Swap</v>
          </cell>
          <cell r="U167" t="str">
            <v>Financial</v>
          </cell>
          <cell r="V167" t="str">
            <v>Differential</v>
          </cell>
          <cell r="W167" t="str">
            <v>Crude oil</v>
          </cell>
          <cell r="AG167">
            <v>1</v>
          </cell>
          <cell r="AH167" t="str">
            <v>Year</v>
          </cell>
          <cell r="AI167" t="str">
            <v>AAPQP00</v>
          </cell>
          <cell r="AJ167" t="str">
            <v>WTFLY01</v>
          </cell>
        </row>
        <row r="168">
          <cell r="A168" t="str">
            <v>AAEBF00</v>
          </cell>
          <cell r="B168" t="str">
            <v>DR</v>
          </cell>
          <cell r="C168" t="str">
            <v>WTI-Brent London Swap Yr02</v>
          </cell>
          <cell r="D168" t="str">
            <v>USD</v>
          </cell>
          <cell r="E168" t="str">
            <v>BBL</v>
          </cell>
          <cell r="F168" t="str">
            <v>PFANL00</v>
          </cell>
          <cell r="G168">
            <v>1200</v>
          </cell>
          <cell r="H168" t="str">
            <v>TCADQ00</v>
          </cell>
          <cell r="I168" t="str">
            <v>DW</v>
          </cell>
          <cell r="J168" t="str">
            <v>16:30 UK</v>
          </cell>
          <cell r="K168" t="str">
            <v>lhc</v>
          </cell>
          <cell r="L168">
            <v>3</v>
          </cell>
          <cell r="M168">
            <v>36619</v>
          </cell>
          <cell r="N168">
            <v>42223</v>
          </cell>
          <cell r="O168" t="str">
            <v>Y</v>
          </cell>
          <cell r="Q168" t="str">
            <v>EAST OF SUEZ</v>
          </cell>
          <cell r="R168" t="str">
            <v>United States</v>
          </cell>
          <cell r="S168" t="str">
            <v>United States</v>
          </cell>
          <cell r="T168" t="str">
            <v>Swap</v>
          </cell>
          <cell r="U168" t="str">
            <v>Financial</v>
          </cell>
          <cell r="V168" t="str">
            <v>Differential</v>
          </cell>
          <cell r="W168" t="str">
            <v>Crude oil</v>
          </cell>
          <cell r="AG168">
            <v>2</v>
          </cell>
          <cell r="AH168" t="str">
            <v>Year</v>
          </cell>
          <cell r="AI168" t="str">
            <v>AAPQQ00</v>
          </cell>
          <cell r="AJ168" t="str">
            <v>WTFLY02</v>
          </cell>
        </row>
        <row r="169">
          <cell r="A169" t="str">
            <v>AAEBG00</v>
          </cell>
          <cell r="B169" t="str">
            <v>DR</v>
          </cell>
          <cell r="C169" t="str">
            <v>WTI-Brent London Swap Yr03</v>
          </cell>
          <cell r="D169" t="str">
            <v>USD</v>
          </cell>
          <cell r="E169" t="str">
            <v>BBL</v>
          </cell>
          <cell r="F169" t="str">
            <v>PFAFA10</v>
          </cell>
          <cell r="G169">
            <v>1650</v>
          </cell>
          <cell r="H169" t="str">
            <v>TCADR00</v>
          </cell>
          <cell r="I169" t="str">
            <v>DW</v>
          </cell>
          <cell r="J169" t="str">
            <v>16:30 UK</v>
          </cell>
          <cell r="K169" t="str">
            <v>lhc</v>
          </cell>
          <cell r="L169">
            <v>3</v>
          </cell>
          <cell r="M169">
            <v>36619</v>
          </cell>
          <cell r="N169">
            <v>42223</v>
          </cell>
          <cell r="O169" t="str">
            <v>Y</v>
          </cell>
          <cell r="P169" t="str">
            <v>Cargo Size</v>
          </cell>
          <cell r="Q169" t="str">
            <v>EAST OF SUEZ</v>
          </cell>
          <cell r="R169" t="str">
            <v>United States</v>
          </cell>
          <cell r="S169" t="str">
            <v>United States</v>
          </cell>
          <cell r="T169" t="str">
            <v>Swap</v>
          </cell>
          <cell r="U169" t="str">
            <v>Financial</v>
          </cell>
          <cell r="V169" t="str">
            <v>Differential</v>
          </cell>
          <cell r="W169" t="str">
            <v>Crude oil</v>
          </cell>
          <cell r="AG169">
            <v>3</v>
          </cell>
          <cell r="AH169" t="str">
            <v>Year</v>
          </cell>
          <cell r="AI169" t="str">
            <v>AAPQR00</v>
          </cell>
          <cell r="AJ169" t="str">
            <v>WTFLY03</v>
          </cell>
        </row>
        <row r="170">
          <cell r="A170" t="str">
            <v>AAEBL00</v>
          </cell>
          <cell r="B170" t="str">
            <v>DRZ</v>
          </cell>
          <cell r="C170" t="str">
            <v>Brent CFD Wk04</v>
          </cell>
          <cell r="D170" t="str">
            <v>USD</v>
          </cell>
          <cell r="E170" t="str">
            <v>BBL</v>
          </cell>
          <cell r="F170">
            <v>7.5979999999999999</v>
          </cell>
          <cell r="G170" t="str">
            <v>*</v>
          </cell>
          <cell r="H170" t="str">
            <v>MT</v>
          </cell>
          <cell r="I170" t="str">
            <v>DW</v>
          </cell>
          <cell r="J170" t="str">
            <v>16:30 UK</v>
          </cell>
          <cell r="K170" t="str">
            <v>lhc</v>
          </cell>
          <cell r="L170">
            <v>3</v>
          </cell>
          <cell r="M170">
            <v>36616</v>
          </cell>
          <cell r="N170">
            <v>41425</v>
          </cell>
          <cell r="O170" t="str">
            <v>ArabGulf_UKC</v>
          </cell>
          <cell r="P170" t="str">
            <v>FOB</v>
          </cell>
          <cell r="Q170" t="str">
            <v>Cargo</v>
          </cell>
          <cell r="R170" t="str">
            <v>North Sea</v>
          </cell>
          <cell r="S170" t="str">
            <v>Sullom Voe</v>
          </cell>
          <cell r="T170" t="str">
            <v>CFD</v>
          </cell>
          <cell r="U170" t="str">
            <v>Financial</v>
          </cell>
          <cell r="V170" t="str">
            <v>Flat</v>
          </cell>
          <cell r="W170" t="str">
            <v>Crude oil</v>
          </cell>
          <cell r="X170" t="str">
            <v>Platts - Crude Oil - Brent</v>
          </cell>
          <cell r="Y170">
            <v>0.45</v>
          </cell>
          <cell r="AE170">
            <v>832.9</v>
          </cell>
          <cell r="AF170">
            <v>38</v>
          </cell>
          <cell r="AG170">
            <v>4</v>
          </cell>
          <cell r="AH170" t="str">
            <v>Week</v>
          </cell>
        </row>
        <row r="171">
          <cell r="A171" t="str">
            <v>AAEBM00</v>
          </cell>
          <cell r="B171" t="str">
            <v>DR</v>
          </cell>
          <cell r="C171" t="str">
            <v>Dubai London Time Spread Swap Mo01/02</v>
          </cell>
          <cell r="D171" t="str">
            <v>USD</v>
          </cell>
          <cell r="E171" t="str">
            <v>BBL</v>
          </cell>
          <cell r="F171">
            <v>7.2320000000000002</v>
          </cell>
          <cell r="G171" t="str">
            <v>*</v>
          </cell>
          <cell r="H171" t="str">
            <v>MT</v>
          </cell>
          <cell r="I171" t="str">
            <v>DW</v>
          </cell>
          <cell r="J171" t="str">
            <v>16:30 UK</v>
          </cell>
          <cell r="K171" t="str">
            <v>lhc</v>
          </cell>
          <cell r="L171">
            <v>3</v>
          </cell>
          <cell r="M171">
            <v>36619</v>
          </cell>
          <cell r="N171">
            <v>42223</v>
          </cell>
          <cell r="O171" t="str">
            <v>Y</v>
          </cell>
          <cell r="P171" t="str">
            <v>Cargo Size</v>
          </cell>
          <cell r="Q171" t="str">
            <v>EAST OF SUEZ</v>
          </cell>
          <cell r="R171" t="str">
            <v>Persian Gulf</v>
          </cell>
          <cell r="S171" t="str">
            <v>Fateh Terminal</v>
          </cell>
          <cell r="T171" t="str">
            <v>Swap</v>
          </cell>
          <cell r="U171" t="str">
            <v>Financial</v>
          </cell>
          <cell r="V171" t="str">
            <v>Differential</v>
          </cell>
          <cell r="W171" t="str">
            <v>Crude oil</v>
          </cell>
          <cell r="AG171">
            <v>1</v>
          </cell>
          <cell r="AH171" t="str">
            <v>Month</v>
          </cell>
          <cell r="AI171" t="str">
            <v>DFLL001</v>
          </cell>
          <cell r="AJ171" t="str">
            <v>DFLL002</v>
          </cell>
        </row>
        <row r="172">
          <cell r="A172" t="str">
            <v>AAEBM01</v>
          </cell>
          <cell r="B172" t="str">
            <v>DA</v>
          </cell>
          <cell r="C172" t="str">
            <v>Gasoline 92 RON FOB Singapore Time Spread BalMo/Mo01</v>
          </cell>
          <cell r="D172" t="str">
            <v>USD</v>
          </cell>
          <cell r="E172" t="str">
            <v>BBL</v>
          </cell>
          <cell r="F172">
            <v>8.5</v>
          </cell>
          <cell r="G172" t="str">
            <v>*</v>
          </cell>
          <cell r="H172" t="str">
            <v>MT</v>
          </cell>
          <cell r="I172" t="str">
            <v>DW</v>
          </cell>
          <cell r="J172" t="str">
            <v>16:30 Singapore</v>
          </cell>
          <cell r="K172" t="str">
            <v>lhc</v>
          </cell>
          <cell r="L172">
            <v>3</v>
          </cell>
          <cell r="M172" t="str">
            <v>ArabGulf</v>
          </cell>
          <cell r="N172" t="str">
            <v>MED</v>
          </cell>
          <cell r="O172" t="str">
            <v>ArabGulf_MED</v>
          </cell>
          <cell r="P172" t="str">
            <v>FOB</v>
          </cell>
          <cell r="Q172" t="str">
            <v>Cargo</v>
          </cell>
          <cell r="R172" t="str">
            <v>Singapore</v>
          </cell>
          <cell r="S172" t="str">
            <v>Singapore</v>
          </cell>
          <cell r="T172" t="str">
            <v>Swap</v>
          </cell>
          <cell r="U172" t="str">
            <v>Financial</v>
          </cell>
          <cell r="V172" t="str">
            <v>Differential</v>
          </cell>
          <cell r="W172" t="str">
            <v>Gasoline</v>
          </cell>
          <cell r="X172" t="str">
            <v>Platts - 92 Gasoline - Asia 01</v>
          </cell>
          <cell r="AG172">
            <v>1</v>
          </cell>
          <cell r="AH172" t="str">
            <v>Month</v>
          </cell>
        </row>
        <row r="173">
          <cell r="A173" t="str">
            <v>AAEBN00</v>
          </cell>
          <cell r="B173" t="str">
            <v>DR</v>
          </cell>
          <cell r="C173" t="str">
            <v>Dubai London Time Spread Swap Mo02/03</v>
          </cell>
          <cell r="D173" t="str">
            <v>USD</v>
          </cell>
          <cell r="E173" t="str">
            <v>BBL</v>
          </cell>
          <cell r="F173">
            <v>7.2320000000000002</v>
          </cell>
          <cell r="G173" t="str">
            <v>*</v>
          </cell>
          <cell r="H173" t="str">
            <v>MT</v>
          </cell>
          <cell r="I173" t="str">
            <v>DW</v>
          </cell>
          <cell r="J173" t="str">
            <v>16:30 UK</v>
          </cell>
          <cell r="K173" t="str">
            <v>lhc</v>
          </cell>
          <cell r="L173">
            <v>3</v>
          </cell>
          <cell r="M173">
            <v>36619</v>
          </cell>
          <cell r="N173">
            <v>42223</v>
          </cell>
          <cell r="O173" t="str">
            <v>Y</v>
          </cell>
          <cell r="P173" t="str">
            <v>Cargo Size</v>
          </cell>
          <cell r="Q173" t="str">
            <v>EAST OF SUEZ</v>
          </cell>
          <cell r="R173" t="str">
            <v>Persian Gulf</v>
          </cell>
          <cell r="S173" t="str">
            <v>Fateh Terminal</v>
          </cell>
          <cell r="T173" t="str">
            <v>Swap</v>
          </cell>
          <cell r="U173" t="str">
            <v>Financial</v>
          </cell>
          <cell r="V173" t="str">
            <v>Differential</v>
          </cell>
          <cell r="W173" t="str">
            <v>Crude oil</v>
          </cell>
          <cell r="AG173">
            <v>2</v>
          </cell>
          <cell r="AH173" t="str">
            <v>Month</v>
          </cell>
          <cell r="AI173" t="str">
            <v>DFLL002</v>
          </cell>
          <cell r="AJ173" t="str">
            <v>DFLL003</v>
          </cell>
        </row>
        <row r="174">
          <cell r="A174" t="str">
            <v>AAEBO00</v>
          </cell>
          <cell r="B174" t="str">
            <v>DR</v>
          </cell>
          <cell r="C174" t="str">
            <v>Dubai London Time Spread Swap Mo03/04</v>
          </cell>
          <cell r="D174" t="str">
            <v>USD</v>
          </cell>
          <cell r="E174" t="str">
            <v>BBL</v>
          </cell>
          <cell r="F174">
            <v>7.2320000000000002</v>
          </cell>
          <cell r="G174" t="str">
            <v>*</v>
          </cell>
          <cell r="H174" t="str">
            <v>MT</v>
          </cell>
          <cell r="I174" t="str">
            <v>DW</v>
          </cell>
          <cell r="J174" t="str">
            <v>16:30 UK</v>
          </cell>
          <cell r="K174" t="str">
            <v>lhc</v>
          </cell>
          <cell r="L174">
            <v>3</v>
          </cell>
          <cell r="M174">
            <v>36619</v>
          </cell>
          <cell r="N174">
            <v>42223</v>
          </cell>
          <cell r="O174" t="str">
            <v>Y</v>
          </cell>
          <cell r="Q174" t="str">
            <v>EAST OF SUEZ</v>
          </cell>
          <cell r="R174" t="str">
            <v>Persian Gulf</v>
          </cell>
          <cell r="S174" t="str">
            <v>Fateh Terminal</v>
          </cell>
          <cell r="T174" t="str">
            <v>Swap</v>
          </cell>
          <cell r="U174" t="str">
            <v>Financial</v>
          </cell>
          <cell r="V174" t="str">
            <v>Differential</v>
          </cell>
          <cell r="W174" t="str">
            <v>Crude oil</v>
          </cell>
          <cell r="AG174">
            <v>3</v>
          </cell>
          <cell r="AH174" t="str">
            <v>Month</v>
          </cell>
          <cell r="AI174" t="str">
            <v>DFLL003</v>
          </cell>
          <cell r="AJ174" t="str">
            <v>DFLL004</v>
          </cell>
        </row>
        <row r="175">
          <cell r="A175" t="str">
            <v>AAEBP00</v>
          </cell>
          <cell r="B175" t="str">
            <v>DR</v>
          </cell>
          <cell r="C175" t="str">
            <v>Dubai London Time Spread Swap Mo04/05</v>
          </cell>
          <cell r="D175" t="str">
            <v>USD</v>
          </cell>
          <cell r="E175" t="str">
            <v>BBL</v>
          </cell>
          <cell r="F175">
            <v>7.2320000000000002</v>
          </cell>
          <cell r="G175" t="str">
            <v>*</v>
          </cell>
          <cell r="H175" t="str">
            <v>MT</v>
          </cell>
          <cell r="I175" t="str">
            <v>DW</v>
          </cell>
          <cell r="J175" t="str">
            <v>16:30 UK</v>
          </cell>
          <cell r="K175" t="str">
            <v>lhc</v>
          </cell>
          <cell r="L175">
            <v>3</v>
          </cell>
          <cell r="M175">
            <v>36619</v>
          </cell>
          <cell r="N175">
            <v>42223</v>
          </cell>
          <cell r="O175" t="str">
            <v>Y</v>
          </cell>
          <cell r="P175" t="str">
            <v>Cargo Size</v>
          </cell>
          <cell r="Q175" t="str">
            <v>EAST OF SUEZ</v>
          </cell>
          <cell r="R175" t="str">
            <v>Persian Gulf</v>
          </cell>
          <cell r="S175" t="str">
            <v>Fateh Terminal</v>
          </cell>
          <cell r="T175" t="str">
            <v>Swap</v>
          </cell>
          <cell r="U175" t="str">
            <v>Financial</v>
          </cell>
          <cell r="V175" t="str">
            <v>Differential</v>
          </cell>
          <cell r="W175" t="str">
            <v>Crude oil</v>
          </cell>
          <cell r="AG175">
            <v>4</v>
          </cell>
          <cell r="AH175" t="str">
            <v>Month</v>
          </cell>
          <cell r="AI175" t="str">
            <v>DFLL004</v>
          </cell>
          <cell r="AJ175" t="str">
            <v>DFLL005</v>
          </cell>
        </row>
        <row r="176">
          <cell r="A176" t="str">
            <v>AAEBQ00</v>
          </cell>
          <cell r="B176" t="str">
            <v>DR</v>
          </cell>
          <cell r="C176" t="str">
            <v>Dubai London Time Spread Swap Mo05/06</v>
          </cell>
          <cell r="D176" t="str">
            <v>USD</v>
          </cell>
          <cell r="E176" t="str">
            <v>BBL</v>
          </cell>
          <cell r="F176">
            <v>7.2320000000000002</v>
          </cell>
          <cell r="G176" t="str">
            <v>*</v>
          </cell>
          <cell r="H176" t="str">
            <v>MT</v>
          </cell>
          <cell r="I176" t="str">
            <v>DW</v>
          </cell>
          <cell r="J176" t="str">
            <v>16:30 UK</v>
          </cell>
          <cell r="K176" t="str">
            <v>lhc</v>
          </cell>
          <cell r="L176">
            <v>3</v>
          </cell>
          <cell r="M176">
            <v>36619</v>
          </cell>
          <cell r="N176">
            <v>42223</v>
          </cell>
          <cell r="O176" t="str">
            <v>Y</v>
          </cell>
          <cell r="Q176" t="str">
            <v>EAST OF SUEZ</v>
          </cell>
          <cell r="R176" t="str">
            <v>Persian Gulf</v>
          </cell>
          <cell r="S176" t="str">
            <v>Fateh Terminal</v>
          </cell>
          <cell r="T176" t="str">
            <v>Swap</v>
          </cell>
          <cell r="U176" t="str">
            <v>Financial</v>
          </cell>
          <cell r="V176" t="str">
            <v>Differential</v>
          </cell>
          <cell r="W176" t="str">
            <v>Crude oil</v>
          </cell>
          <cell r="AG176">
            <v>5</v>
          </cell>
          <cell r="AH176" t="str">
            <v>Month</v>
          </cell>
          <cell r="AI176" t="str">
            <v>DFLL005</v>
          </cell>
          <cell r="AJ176" t="str">
            <v>DFLL006</v>
          </cell>
        </row>
        <row r="177">
          <cell r="A177" t="str">
            <v>AAEBR00</v>
          </cell>
          <cell r="B177" t="str">
            <v>DR</v>
          </cell>
          <cell r="C177" t="str">
            <v>Dubai London Time Spread Swap Mo06/07</v>
          </cell>
          <cell r="D177" t="str">
            <v>USD</v>
          </cell>
          <cell r="E177" t="str">
            <v>BBL</v>
          </cell>
          <cell r="F177">
            <v>7.2320000000000002</v>
          </cell>
          <cell r="G177" t="str">
            <v>*</v>
          </cell>
          <cell r="H177" t="str">
            <v>MT</v>
          </cell>
          <cell r="I177" t="str">
            <v>DW</v>
          </cell>
          <cell r="J177" t="str">
            <v>16:30 UK</v>
          </cell>
          <cell r="K177" t="str">
            <v>lhc</v>
          </cell>
          <cell r="L177">
            <v>3</v>
          </cell>
          <cell r="M177">
            <v>36619</v>
          </cell>
          <cell r="N177">
            <v>42223</v>
          </cell>
          <cell r="O177" t="str">
            <v>Y</v>
          </cell>
          <cell r="P177" t="str">
            <v>Cargo Size</v>
          </cell>
          <cell r="Q177" t="str">
            <v>EAST OF SUEZ</v>
          </cell>
          <cell r="R177" t="str">
            <v>Persian Gulf</v>
          </cell>
          <cell r="S177" t="str">
            <v>Fateh Terminal</v>
          </cell>
          <cell r="T177" t="str">
            <v>Swap</v>
          </cell>
          <cell r="U177" t="str">
            <v>Financial</v>
          </cell>
          <cell r="V177" t="str">
            <v>Differential</v>
          </cell>
          <cell r="W177" t="str">
            <v>Crude oil</v>
          </cell>
          <cell r="AG177">
            <v>6</v>
          </cell>
          <cell r="AH177" t="str">
            <v>Month</v>
          </cell>
          <cell r="AI177" t="str">
            <v>DFLL006</v>
          </cell>
          <cell r="AJ177" t="str">
            <v>DFLL007</v>
          </cell>
        </row>
        <row r="178">
          <cell r="A178" t="str">
            <v>AAEBS00</v>
          </cell>
          <cell r="B178" t="str">
            <v>DR</v>
          </cell>
          <cell r="C178" t="str">
            <v>Brent-Dubai London EFS Mo01</v>
          </cell>
          <cell r="D178" t="str">
            <v>USD</v>
          </cell>
          <cell r="E178" t="str">
            <v>BBL</v>
          </cell>
          <cell r="F178">
            <v>7.2320000000000002</v>
          </cell>
          <cell r="G178" t="str">
            <v>*</v>
          </cell>
          <cell r="H178" t="str">
            <v>MT</v>
          </cell>
          <cell r="I178" t="str">
            <v>DW</v>
          </cell>
          <cell r="J178" t="str">
            <v>16:30 UK</v>
          </cell>
          <cell r="K178" t="str">
            <v>lhc</v>
          </cell>
          <cell r="L178">
            <v>3</v>
          </cell>
          <cell r="M178">
            <v>36599</v>
          </cell>
          <cell r="N178">
            <v>42223</v>
          </cell>
          <cell r="O178" t="str">
            <v>Y</v>
          </cell>
          <cell r="Q178" t="str">
            <v>WEST OF SUEZ</v>
          </cell>
          <cell r="R178" t="str">
            <v>North Sea</v>
          </cell>
          <cell r="S178" t="str">
            <v>North Sea</v>
          </cell>
          <cell r="T178" t="str">
            <v>EFS</v>
          </cell>
          <cell r="U178" t="str">
            <v>Financial</v>
          </cell>
          <cell r="V178" t="str">
            <v>Flat</v>
          </cell>
          <cell r="W178" t="str">
            <v>Crude oil</v>
          </cell>
          <cell r="AG178">
            <v>1</v>
          </cell>
          <cell r="AH178" t="str">
            <v>Month</v>
          </cell>
        </row>
        <row r="179">
          <cell r="A179" t="str">
            <v>AAEBT00</v>
          </cell>
          <cell r="B179" t="str">
            <v>DR</v>
          </cell>
          <cell r="C179" t="str">
            <v>Brent-Dubai London EFS Mo02</v>
          </cell>
          <cell r="D179" t="str">
            <v>USD</v>
          </cell>
          <cell r="E179" t="str">
            <v>BBL</v>
          </cell>
          <cell r="F179">
            <v>7.2320000000000002</v>
          </cell>
          <cell r="G179" t="str">
            <v>*</v>
          </cell>
          <cell r="H179" t="str">
            <v>MT</v>
          </cell>
          <cell r="I179" t="str">
            <v>DW</v>
          </cell>
          <cell r="J179" t="str">
            <v>16:30 UK</v>
          </cell>
          <cell r="K179" t="str">
            <v>lhc</v>
          </cell>
          <cell r="L179">
            <v>3</v>
          </cell>
          <cell r="M179">
            <v>36616</v>
          </cell>
          <cell r="N179">
            <v>42223</v>
          </cell>
          <cell r="O179" t="str">
            <v>Y</v>
          </cell>
          <cell r="P179" t="str">
            <v>Cargo Size</v>
          </cell>
          <cell r="Q179" t="str">
            <v>WEST OF SUEZ</v>
          </cell>
          <cell r="R179" t="str">
            <v>North Sea</v>
          </cell>
          <cell r="S179" t="str">
            <v>North Sea</v>
          </cell>
          <cell r="T179" t="str">
            <v>EFS</v>
          </cell>
          <cell r="U179" t="str">
            <v>Financial</v>
          </cell>
          <cell r="V179" t="str">
            <v>Flat</v>
          </cell>
          <cell r="W179" t="str">
            <v>Crude oil</v>
          </cell>
          <cell r="AG179">
            <v>2</v>
          </cell>
          <cell r="AH179" t="str">
            <v>Month</v>
          </cell>
        </row>
        <row r="180">
          <cell r="A180" t="str">
            <v>AAEBW00</v>
          </cell>
          <cell r="B180" t="str">
            <v>DR</v>
          </cell>
          <cell r="C180" t="str">
            <v>Gasoline Prem ARA Brg Swap Mo01</v>
          </cell>
          <cell r="D180" t="str">
            <v>USD</v>
          </cell>
          <cell r="E180" t="str">
            <v>MT</v>
          </cell>
          <cell r="F180">
            <v>8.33</v>
          </cell>
          <cell r="G180" t="str">
            <v>/</v>
          </cell>
          <cell r="H180" t="str">
            <v>BBL</v>
          </cell>
          <cell r="I180" t="str">
            <v>DW</v>
          </cell>
          <cell r="J180" t="str">
            <v>16:30 UK</v>
          </cell>
          <cell r="K180" t="str">
            <v>lhc</v>
          </cell>
          <cell r="L180">
            <v>3</v>
          </cell>
          <cell r="M180">
            <v>36619</v>
          </cell>
          <cell r="N180">
            <v>42223</v>
          </cell>
          <cell r="O180" t="str">
            <v>Y</v>
          </cell>
          <cell r="Q180" t="str">
            <v>WEST OF SUEZ</v>
          </cell>
          <cell r="R180" t="str">
            <v>North West Europe</v>
          </cell>
          <cell r="S180" t="str">
            <v>North West Europe</v>
          </cell>
          <cell r="T180" t="str">
            <v>Swap</v>
          </cell>
          <cell r="U180" t="str">
            <v>Financial</v>
          </cell>
          <cell r="V180" t="str">
            <v>Flat</v>
          </cell>
          <cell r="W180" t="str">
            <v>Gasoline</v>
          </cell>
          <cell r="AG180">
            <v>1</v>
          </cell>
          <cell r="AH180" t="str">
            <v>Month</v>
          </cell>
          <cell r="AI180" t="str">
            <v>AAULP00</v>
          </cell>
          <cell r="AJ180" t="str">
            <v>PGABM00</v>
          </cell>
        </row>
        <row r="181">
          <cell r="A181" t="str">
            <v>AAEBY00</v>
          </cell>
          <cell r="B181" t="str">
            <v>DR</v>
          </cell>
          <cell r="C181" t="str">
            <v>Gasoline Prem ARA Brg Swap Mo02</v>
          </cell>
          <cell r="D181" t="str">
            <v>USD</v>
          </cell>
          <cell r="E181" t="str">
            <v>MT</v>
          </cell>
          <cell r="F181">
            <v>8.33</v>
          </cell>
          <cell r="G181" t="str">
            <v>/</v>
          </cell>
          <cell r="H181" t="str">
            <v>BBL</v>
          </cell>
          <cell r="I181" t="str">
            <v>DW</v>
          </cell>
          <cell r="J181" t="str">
            <v>16:30 UK</v>
          </cell>
          <cell r="K181" t="str">
            <v>lhc</v>
          </cell>
          <cell r="L181">
            <v>3</v>
          </cell>
          <cell r="M181">
            <v>36619</v>
          </cell>
          <cell r="N181">
            <v>42223</v>
          </cell>
          <cell r="O181" t="str">
            <v>Y</v>
          </cell>
          <cell r="P181" t="str">
            <v>Cargo Size</v>
          </cell>
          <cell r="Q181" t="str">
            <v>WEST OF SUEZ</v>
          </cell>
          <cell r="R181" t="str">
            <v>North West Europe</v>
          </cell>
          <cell r="S181" t="str">
            <v>North West Europe</v>
          </cell>
          <cell r="T181" t="str">
            <v>Swap</v>
          </cell>
          <cell r="U181" t="str">
            <v>Financial</v>
          </cell>
          <cell r="V181" t="str">
            <v>Flat</v>
          </cell>
          <cell r="W181" t="str">
            <v>Gasoline</v>
          </cell>
          <cell r="AG181">
            <v>2</v>
          </cell>
          <cell r="AH181" t="str">
            <v>Month</v>
          </cell>
          <cell r="AI181" t="str">
            <v>AAULQ00</v>
          </cell>
          <cell r="AJ181" t="str">
            <v>PGABM00</v>
          </cell>
        </row>
        <row r="182">
          <cell r="A182" t="str">
            <v>AAEBY01</v>
          </cell>
          <cell r="B182" t="str">
            <v>DR</v>
          </cell>
          <cell r="C182" t="str">
            <v>Gasoline Prem ARA Brg Swap Yr01</v>
          </cell>
          <cell r="D182" t="str">
            <v>USD</v>
          </cell>
          <cell r="E182" t="str">
            <v>MT</v>
          </cell>
          <cell r="F182">
            <v>8.33</v>
          </cell>
          <cell r="G182" t="str">
            <v>/</v>
          </cell>
          <cell r="H182" t="str">
            <v>BBL</v>
          </cell>
          <cell r="I182" t="str">
            <v>DW</v>
          </cell>
          <cell r="J182" t="str">
            <v>16:30 UK</v>
          </cell>
          <cell r="K182" t="str">
            <v>lhc</v>
          </cell>
          <cell r="L182">
            <v>3</v>
          </cell>
          <cell r="M182">
            <v>40940</v>
          </cell>
          <cell r="N182">
            <v>42223</v>
          </cell>
          <cell r="O182" t="str">
            <v>Y</v>
          </cell>
          <cell r="Q182" t="str">
            <v>WEST OF SUEZ</v>
          </cell>
          <cell r="R182" t="str">
            <v>North West Europe</v>
          </cell>
          <cell r="S182" t="str">
            <v>North West Europe</v>
          </cell>
          <cell r="T182" t="str">
            <v>Swap</v>
          </cell>
          <cell r="U182" t="str">
            <v>Financial</v>
          </cell>
          <cell r="V182" t="str">
            <v>Flat</v>
          </cell>
          <cell r="W182" t="str">
            <v>Gasoline</v>
          </cell>
          <cell r="AG182">
            <v>1</v>
          </cell>
          <cell r="AH182" t="str">
            <v>Year</v>
          </cell>
          <cell r="AI182" t="str">
            <v>AAQQF00</v>
          </cell>
          <cell r="AJ182" t="str">
            <v>PGABM00</v>
          </cell>
        </row>
        <row r="183">
          <cell r="A183" t="str">
            <v>AAEBZ00</v>
          </cell>
          <cell r="B183" t="str">
            <v>DR</v>
          </cell>
          <cell r="C183" t="str">
            <v>Gasoline Prem ARA Brg Swap Mo03</v>
          </cell>
          <cell r="D183" t="str">
            <v>USD</v>
          </cell>
          <cell r="E183" t="str">
            <v>MT</v>
          </cell>
          <cell r="F183">
            <v>8.33</v>
          </cell>
          <cell r="G183" t="str">
            <v>/</v>
          </cell>
          <cell r="H183" t="str">
            <v>BBL</v>
          </cell>
          <cell r="I183" t="str">
            <v>DW</v>
          </cell>
          <cell r="J183" t="str">
            <v>16:30 UK</v>
          </cell>
          <cell r="K183" t="str">
            <v>lhc</v>
          </cell>
          <cell r="L183">
            <v>3</v>
          </cell>
          <cell r="M183">
            <v>36619</v>
          </cell>
          <cell r="N183">
            <v>42223</v>
          </cell>
          <cell r="O183" t="str">
            <v>Y</v>
          </cell>
          <cell r="P183" t="str">
            <v>Cargo Size</v>
          </cell>
          <cell r="Q183" t="str">
            <v>WEST OF SUEZ</v>
          </cell>
          <cell r="R183" t="str">
            <v>North West Europe</v>
          </cell>
          <cell r="S183" t="str">
            <v>North West Europe</v>
          </cell>
          <cell r="T183" t="str">
            <v>Swap</v>
          </cell>
          <cell r="U183" t="str">
            <v>Financial</v>
          </cell>
          <cell r="V183" t="str">
            <v>Flat</v>
          </cell>
          <cell r="W183" t="str">
            <v>Gasoline</v>
          </cell>
          <cell r="AG183">
            <v>3</v>
          </cell>
          <cell r="AH183" t="str">
            <v>Month</v>
          </cell>
          <cell r="AI183" t="str">
            <v>AAULR00</v>
          </cell>
          <cell r="AJ183" t="str">
            <v>PGABM00</v>
          </cell>
        </row>
        <row r="184">
          <cell r="A184" t="str">
            <v>AAEC005</v>
          </cell>
          <cell r="B184" t="str">
            <v>DR</v>
          </cell>
          <cell r="C184" t="str">
            <v>Gasoline Prem ARA Brent Crk Swap Mo05</v>
          </cell>
          <cell r="D184" t="str">
            <v>USD</v>
          </cell>
          <cell r="E184" t="str">
            <v>BBL</v>
          </cell>
          <cell r="F184" t="str">
            <v>AABDV00</v>
          </cell>
          <cell r="G184">
            <v>169</v>
          </cell>
          <cell r="H184" t="str">
            <v>TCAAZ00</v>
          </cell>
          <cell r="I184" t="str">
            <v>DW</v>
          </cell>
          <cell r="J184" t="str">
            <v>16:30 UK</v>
          </cell>
          <cell r="K184" t="str">
            <v>lhc</v>
          </cell>
          <cell r="L184">
            <v>3</v>
          </cell>
          <cell r="M184">
            <v>40940</v>
          </cell>
          <cell r="N184">
            <v>42223</v>
          </cell>
          <cell r="O184" t="str">
            <v>Y</v>
          </cell>
          <cell r="Q184" t="str">
            <v>WEST OF SUEZ</v>
          </cell>
          <cell r="R184" t="str">
            <v>North West Europe</v>
          </cell>
          <cell r="S184" t="str">
            <v>North West Europe</v>
          </cell>
          <cell r="T184" t="str">
            <v>Swap</v>
          </cell>
          <cell r="U184" t="str">
            <v>Financial</v>
          </cell>
          <cell r="V184" t="str">
            <v>Differential</v>
          </cell>
          <cell r="W184" t="str">
            <v>Gasoline</v>
          </cell>
          <cell r="AG184">
            <v>5</v>
          </cell>
          <cell r="AH184" t="str">
            <v>Month</v>
          </cell>
          <cell r="AI184" t="str">
            <v>AAPQI00</v>
          </cell>
          <cell r="AJ184" t="str">
            <v>AAEB005</v>
          </cell>
        </row>
        <row r="185">
          <cell r="A185" t="str">
            <v>AAEC006</v>
          </cell>
          <cell r="B185" t="str">
            <v>DR</v>
          </cell>
          <cell r="C185" t="str">
            <v>Gasoline Prem ARA Brent Crk Swap Mo06</v>
          </cell>
          <cell r="D185" t="str">
            <v>USD</v>
          </cell>
          <cell r="E185" t="str">
            <v>BBL</v>
          </cell>
          <cell r="F185" t="str">
            <v>PFADC10</v>
          </cell>
          <cell r="G185">
            <v>155</v>
          </cell>
          <cell r="H185" t="str">
            <v>TCABA00</v>
          </cell>
          <cell r="I185" t="str">
            <v>DW</v>
          </cell>
          <cell r="J185" t="str">
            <v>16:30 UK</v>
          </cell>
          <cell r="K185" t="str">
            <v>lhc</v>
          </cell>
          <cell r="L185">
            <v>3</v>
          </cell>
          <cell r="M185">
            <v>40940</v>
          </cell>
          <cell r="N185">
            <v>42223</v>
          </cell>
          <cell r="O185" t="str">
            <v>Y</v>
          </cell>
          <cell r="P185" t="str">
            <v>Cargo Size</v>
          </cell>
          <cell r="Q185" t="str">
            <v>WEST OF SUEZ</v>
          </cell>
          <cell r="R185" t="str">
            <v>North West Europe</v>
          </cell>
          <cell r="S185" t="str">
            <v>North West Europe</v>
          </cell>
          <cell r="T185" t="str">
            <v>Swap</v>
          </cell>
          <cell r="U185" t="str">
            <v>Financial</v>
          </cell>
          <cell r="V185" t="str">
            <v>Differential</v>
          </cell>
          <cell r="W185" t="str">
            <v>Gasoline</v>
          </cell>
          <cell r="AG185">
            <v>6</v>
          </cell>
          <cell r="AH185" t="str">
            <v>Month</v>
          </cell>
          <cell r="AI185" t="str">
            <v>AAPTU00</v>
          </cell>
          <cell r="AJ185" t="str">
            <v>AAEB006</v>
          </cell>
        </row>
        <row r="186">
          <cell r="A186" t="str">
            <v>AAEC007</v>
          </cell>
          <cell r="B186" t="str">
            <v>DR</v>
          </cell>
          <cell r="C186" t="str">
            <v>Gasoline Prem ARA Brent Crk Swap Mo07</v>
          </cell>
          <cell r="D186" t="str">
            <v>USD</v>
          </cell>
          <cell r="E186" t="str">
            <v>BBL</v>
          </cell>
          <cell r="F186" t="str">
            <v>AAMCL00</v>
          </cell>
          <cell r="G186">
            <v>155</v>
          </cell>
          <cell r="H186" t="str">
            <v>AAMCH00</v>
          </cell>
          <cell r="I186" t="str">
            <v>DW</v>
          </cell>
          <cell r="J186" t="str">
            <v>16:30 UK</v>
          </cell>
          <cell r="K186" t="str">
            <v>lhc</v>
          </cell>
          <cell r="L186">
            <v>3</v>
          </cell>
          <cell r="M186">
            <v>40940</v>
          </cell>
          <cell r="N186">
            <v>42223</v>
          </cell>
          <cell r="O186" t="str">
            <v>Y</v>
          </cell>
          <cell r="Q186" t="str">
            <v>WEST OF SUEZ</v>
          </cell>
          <cell r="R186" t="str">
            <v>North West Europe</v>
          </cell>
          <cell r="S186" t="str">
            <v>North West Europe</v>
          </cell>
          <cell r="T186" t="str">
            <v>Swap</v>
          </cell>
          <cell r="U186" t="str">
            <v>Financial</v>
          </cell>
          <cell r="V186" t="str">
            <v>Differential</v>
          </cell>
          <cell r="W186" t="str">
            <v>Gasoline</v>
          </cell>
          <cell r="AG186">
            <v>7</v>
          </cell>
          <cell r="AH186" t="str">
            <v>Month</v>
          </cell>
          <cell r="AI186" t="str">
            <v>BFSM007</v>
          </cell>
          <cell r="AJ186" t="str">
            <v>AAEB007</v>
          </cell>
        </row>
        <row r="187">
          <cell r="A187" t="str">
            <v>AAEC008</v>
          </cell>
          <cell r="B187" t="str">
            <v>DR</v>
          </cell>
          <cell r="C187" t="str">
            <v>Gasoline Prem ARA Brent Crk Swap Mo08</v>
          </cell>
          <cell r="D187" t="str">
            <v>USD</v>
          </cell>
          <cell r="E187" t="str">
            <v>BBL</v>
          </cell>
          <cell r="F187" t="str">
            <v>AABDX00</v>
          </cell>
          <cell r="G187">
            <v>158.25</v>
          </cell>
          <cell r="H187" t="str">
            <v>TCAAX00</v>
          </cell>
          <cell r="I187" t="str">
            <v>DW</v>
          </cell>
          <cell r="J187" t="str">
            <v>16:30 UK</v>
          </cell>
          <cell r="K187" t="str">
            <v>lhc</v>
          </cell>
          <cell r="L187">
            <v>3</v>
          </cell>
          <cell r="M187">
            <v>40940</v>
          </cell>
          <cell r="N187">
            <v>42223</v>
          </cell>
          <cell r="O187" t="str">
            <v>Y</v>
          </cell>
          <cell r="P187" t="str">
            <v>Cargo Size</v>
          </cell>
          <cell r="Q187" t="str">
            <v>WEST OF SUEZ</v>
          </cell>
          <cell r="R187" t="str">
            <v>North West Europe</v>
          </cell>
          <cell r="S187" t="str">
            <v>North West Europe</v>
          </cell>
          <cell r="T187" t="str">
            <v>Swap</v>
          </cell>
          <cell r="U187" t="str">
            <v>Financial</v>
          </cell>
          <cell r="V187" t="str">
            <v>Differential</v>
          </cell>
          <cell r="W187" t="str">
            <v>Gasoline</v>
          </cell>
          <cell r="AG187">
            <v>8</v>
          </cell>
          <cell r="AH187" t="str">
            <v>Month</v>
          </cell>
          <cell r="AI187" t="str">
            <v>BFSM008</v>
          </cell>
          <cell r="AJ187" t="str">
            <v>AAEB008</v>
          </cell>
        </row>
        <row r="188">
          <cell r="A188" t="str">
            <v>AAEC009</v>
          </cell>
          <cell r="B188" t="str">
            <v>DR</v>
          </cell>
          <cell r="C188" t="str">
            <v>Gasoline Prem ARA Brent Crk Swap Mo09</v>
          </cell>
          <cell r="D188" t="str">
            <v>USD</v>
          </cell>
          <cell r="E188" t="str">
            <v>BBL</v>
          </cell>
          <cell r="F188" t="str">
            <v>PFADB10</v>
          </cell>
          <cell r="G188">
            <v>145</v>
          </cell>
          <cell r="H188" t="str">
            <v>TCAAY00</v>
          </cell>
          <cell r="I188" t="str">
            <v>DW</v>
          </cell>
          <cell r="J188" t="str">
            <v>16:30 UK</v>
          </cell>
          <cell r="K188" t="str">
            <v>lhc</v>
          </cell>
          <cell r="L188">
            <v>3</v>
          </cell>
          <cell r="M188">
            <v>40940</v>
          </cell>
          <cell r="N188">
            <v>42223</v>
          </cell>
          <cell r="O188" t="str">
            <v>Y</v>
          </cell>
          <cell r="Q188" t="str">
            <v>WEST OF SUEZ</v>
          </cell>
          <cell r="R188" t="str">
            <v>North West Europe</v>
          </cell>
          <cell r="S188" t="str">
            <v>North West Europe</v>
          </cell>
          <cell r="T188" t="str">
            <v>Swap</v>
          </cell>
          <cell r="U188" t="str">
            <v>Financial</v>
          </cell>
          <cell r="V188" t="str">
            <v>Differential</v>
          </cell>
          <cell r="W188" t="str">
            <v>Gasoline</v>
          </cell>
          <cell r="AG188">
            <v>9</v>
          </cell>
          <cell r="AH188" t="str">
            <v>Month</v>
          </cell>
          <cell r="AI188" t="str">
            <v>BFSM009</v>
          </cell>
          <cell r="AJ188" t="str">
            <v>AAEB009</v>
          </cell>
        </row>
        <row r="189">
          <cell r="A189" t="str">
            <v>AAEC010</v>
          </cell>
          <cell r="B189" t="str">
            <v>DR</v>
          </cell>
          <cell r="C189" t="str">
            <v>Gasoline Prem ARA Brent Crk Swap Mo10</v>
          </cell>
          <cell r="D189" t="str">
            <v>USD</v>
          </cell>
          <cell r="E189" t="str">
            <v>BBL</v>
          </cell>
          <cell r="F189" t="str">
            <v>AAMCU00</v>
          </cell>
          <cell r="G189">
            <v>145</v>
          </cell>
          <cell r="H189" t="str">
            <v>AAMCQ00</v>
          </cell>
          <cell r="I189" t="str">
            <v>DW</v>
          </cell>
          <cell r="J189" t="str">
            <v>16:30 UK</v>
          </cell>
          <cell r="K189" t="str">
            <v>lhc</v>
          </cell>
          <cell r="L189">
            <v>3</v>
          </cell>
          <cell r="M189">
            <v>40940</v>
          </cell>
          <cell r="N189">
            <v>42223</v>
          </cell>
          <cell r="O189" t="str">
            <v>Y</v>
          </cell>
          <cell r="P189" t="str">
            <v>Cargo Size</v>
          </cell>
          <cell r="Q189" t="str">
            <v>WEST OF SUEZ</v>
          </cell>
          <cell r="R189" t="str">
            <v>North West Europe</v>
          </cell>
          <cell r="S189" t="str">
            <v>North West Europe</v>
          </cell>
          <cell r="T189" t="str">
            <v>Swap</v>
          </cell>
          <cell r="U189" t="str">
            <v>Financial</v>
          </cell>
          <cell r="V189" t="str">
            <v>Differential</v>
          </cell>
          <cell r="W189" t="str">
            <v>Gasoline</v>
          </cell>
          <cell r="AG189">
            <v>10</v>
          </cell>
          <cell r="AH189" t="str">
            <v>Month</v>
          </cell>
          <cell r="AI189" t="str">
            <v>BFSM010</v>
          </cell>
          <cell r="AJ189" t="str">
            <v>AAEB010</v>
          </cell>
        </row>
        <row r="190">
          <cell r="A190" t="str">
            <v>AAEC011</v>
          </cell>
          <cell r="B190" t="str">
            <v>DR</v>
          </cell>
          <cell r="C190" t="str">
            <v>Gasoline Prem ARA Brent Crk Swap Mo11</v>
          </cell>
          <cell r="D190" t="str">
            <v>USD</v>
          </cell>
          <cell r="E190" t="str">
            <v>BBL</v>
          </cell>
          <cell r="F190" t="str">
            <v>PFACW10</v>
          </cell>
          <cell r="G190">
            <v>100</v>
          </cell>
          <cell r="H190" t="str">
            <v>TCABC00</v>
          </cell>
          <cell r="I190" t="str">
            <v>DW</v>
          </cell>
          <cell r="J190" t="str">
            <v>16:30 UK</v>
          </cell>
          <cell r="K190" t="str">
            <v>lhc</v>
          </cell>
          <cell r="L190">
            <v>3</v>
          </cell>
          <cell r="M190">
            <v>40940</v>
          </cell>
          <cell r="N190">
            <v>42223</v>
          </cell>
          <cell r="O190" t="str">
            <v>Y</v>
          </cell>
          <cell r="Q190" t="str">
            <v>WEST OF SUEZ</v>
          </cell>
          <cell r="R190" t="str">
            <v>North West Europe</v>
          </cell>
          <cell r="S190" t="str">
            <v>North West Europe</v>
          </cell>
          <cell r="T190" t="str">
            <v>Swap</v>
          </cell>
          <cell r="U190" t="str">
            <v>Financial</v>
          </cell>
          <cell r="V190" t="str">
            <v>Differential</v>
          </cell>
          <cell r="W190" t="str">
            <v>Gasoline</v>
          </cell>
          <cell r="AG190">
            <v>11</v>
          </cell>
          <cell r="AH190" t="str">
            <v>Month</v>
          </cell>
          <cell r="AI190" t="str">
            <v>BFSM011</v>
          </cell>
          <cell r="AJ190" t="str">
            <v>AAEB011</v>
          </cell>
        </row>
        <row r="191">
          <cell r="A191" t="str">
            <v>AAEC012</v>
          </cell>
          <cell r="B191" t="str">
            <v>DR</v>
          </cell>
          <cell r="C191" t="str">
            <v>Gasoline Prem ARA Brent Crk Swap Mo12</v>
          </cell>
          <cell r="D191" t="str">
            <v>USD</v>
          </cell>
          <cell r="E191" t="str">
            <v>BBL</v>
          </cell>
          <cell r="F191" t="str">
            <v>PFACY10</v>
          </cell>
          <cell r="G191">
            <v>100</v>
          </cell>
          <cell r="H191" t="str">
            <v>TCABE00</v>
          </cell>
          <cell r="I191" t="str">
            <v>DW</v>
          </cell>
          <cell r="J191" t="str">
            <v>16:30 UK</v>
          </cell>
          <cell r="K191" t="str">
            <v>lhc</v>
          </cell>
          <cell r="L191">
            <v>3</v>
          </cell>
          <cell r="M191">
            <v>40940</v>
          </cell>
          <cell r="N191">
            <v>42223</v>
          </cell>
          <cell r="O191" t="str">
            <v>Y</v>
          </cell>
          <cell r="P191" t="str">
            <v>Cargo Size</v>
          </cell>
          <cell r="Q191" t="str">
            <v>WEST OF SUEZ</v>
          </cell>
          <cell r="R191" t="str">
            <v>North West Europe</v>
          </cell>
          <cell r="S191" t="str">
            <v>North West Europe</v>
          </cell>
          <cell r="T191" t="str">
            <v>Swap</v>
          </cell>
          <cell r="U191" t="str">
            <v>Financial</v>
          </cell>
          <cell r="V191" t="str">
            <v>Differential</v>
          </cell>
          <cell r="W191" t="str">
            <v>Gasoline</v>
          </cell>
          <cell r="AG191">
            <v>12</v>
          </cell>
          <cell r="AH191" t="str">
            <v>Month</v>
          </cell>
          <cell r="AI191" t="str">
            <v>BFSM012</v>
          </cell>
          <cell r="AJ191" t="str">
            <v>AAEB012</v>
          </cell>
        </row>
        <row r="192">
          <cell r="A192" t="str">
            <v>AAECA00</v>
          </cell>
          <cell r="B192" t="str">
            <v>DR</v>
          </cell>
          <cell r="C192" t="str">
            <v>Gasoline Prem ARA Brg Swap Mo04</v>
          </cell>
          <cell r="D192" t="str">
            <v>USD</v>
          </cell>
          <cell r="E192" t="str">
            <v>MT</v>
          </cell>
          <cell r="F192">
            <v>8.33</v>
          </cell>
          <cell r="G192" t="str">
            <v>/</v>
          </cell>
          <cell r="H192" t="str">
            <v>BBL</v>
          </cell>
          <cell r="I192" t="str">
            <v>DW</v>
          </cell>
          <cell r="J192" t="str">
            <v>16:30 UK</v>
          </cell>
          <cell r="K192" t="str">
            <v>lhc</v>
          </cell>
          <cell r="L192">
            <v>3</v>
          </cell>
          <cell r="M192">
            <v>36619</v>
          </cell>
          <cell r="N192">
            <v>42223</v>
          </cell>
          <cell r="O192" t="str">
            <v>Y</v>
          </cell>
          <cell r="Q192" t="str">
            <v>WEST OF SUEZ</v>
          </cell>
          <cell r="R192" t="str">
            <v>North West Europe</v>
          </cell>
          <cell r="S192" t="str">
            <v>North West Europe</v>
          </cell>
          <cell r="T192" t="str">
            <v>Swap</v>
          </cell>
          <cell r="U192" t="str">
            <v>Financial</v>
          </cell>
          <cell r="V192" t="str">
            <v>Flat</v>
          </cell>
          <cell r="W192" t="str">
            <v>Gasoline</v>
          </cell>
          <cell r="AG192">
            <v>4</v>
          </cell>
          <cell r="AH192" t="str">
            <v>Month</v>
          </cell>
          <cell r="AI192" t="str">
            <v>AAULS00</v>
          </cell>
          <cell r="AJ192" t="str">
            <v>PGABM00</v>
          </cell>
        </row>
        <row r="193">
          <cell r="A193" t="str">
            <v>AAECB00</v>
          </cell>
          <cell r="B193" t="str">
            <v>DR</v>
          </cell>
          <cell r="C193" t="str">
            <v>Gasoline Prem ARA Brg Swap Qr01</v>
          </cell>
          <cell r="D193" t="str">
            <v>USD</v>
          </cell>
          <cell r="E193" t="str">
            <v>MT</v>
          </cell>
          <cell r="F193">
            <v>8.33</v>
          </cell>
          <cell r="G193" t="str">
            <v>/</v>
          </cell>
          <cell r="H193" t="str">
            <v>BBL</v>
          </cell>
          <cell r="I193" t="str">
            <v>DW</v>
          </cell>
          <cell r="J193" t="str">
            <v>16:30 UK</v>
          </cell>
          <cell r="K193" t="str">
            <v>lhc</v>
          </cell>
          <cell r="L193">
            <v>3</v>
          </cell>
          <cell r="M193">
            <v>36619</v>
          </cell>
          <cell r="N193">
            <v>42223</v>
          </cell>
          <cell r="O193" t="str">
            <v>Y</v>
          </cell>
          <cell r="P193" t="str">
            <v>Cargo Size</v>
          </cell>
          <cell r="Q193" t="str">
            <v>WEST OF SUEZ</v>
          </cell>
          <cell r="R193" t="str">
            <v>North West Europe</v>
          </cell>
          <cell r="S193" t="str">
            <v>North West Europe</v>
          </cell>
          <cell r="T193" t="str">
            <v>Swap</v>
          </cell>
          <cell r="U193" t="str">
            <v>Financial</v>
          </cell>
          <cell r="V193" t="str">
            <v>Flat</v>
          </cell>
          <cell r="W193" t="str">
            <v>Gasoline</v>
          </cell>
          <cell r="AG193">
            <v>1</v>
          </cell>
          <cell r="AH193" t="str">
            <v>Quarter</v>
          </cell>
          <cell r="AI193" t="str">
            <v>AAULT00</v>
          </cell>
          <cell r="AJ193" t="str">
            <v>PGABM00</v>
          </cell>
        </row>
        <row r="194">
          <cell r="A194" t="str">
            <v>AAECC00</v>
          </cell>
          <cell r="B194" t="str">
            <v>DR</v>
          </cell>
          <cell r="C194" t="str">
            <v>Gasoline Prem ARA Brg Swap Qr02</v>
          </cell>
          <cell r="D194" t="str">
            <v>USD</v>
          </cell>
          <cell r="E194" t="str">
            <v>MT</v>
          </cell>
          <cell r="F194">
            <v>8.33</v>
          </cell>
          <cell r="G194" t="str">
            <v>/</v>
          </cell>
          <cell r="H194" t="str">
            <v>BBL</v>
          </cell>
          <cell r="I194" t="str">
            <v>DW</v>
          </cell>
          <cell r="J194" t="str">
            <v>16:30 UK</v>
          </cell>
          <cell r="K194" t="str">
            <v>lhc</v>
          </cell>
          <cell r="L194">
            <v>3</v>
          </cell>
          <cell r="M194">
            <v>36619</v>
          </cell>
          <cell r="N194">
            <v>42223</v>
          </cell>
          <cell r="O194" t="str">
            <v>Y</v>
          </cell>
          <cell r="Q194" t="str">
            <v>WEST OF SUEZ</v>
          </cell>
          <cell r="R194" t="str">
            <v>North West Europe</v>
          </cell>
          <cell r="S194" t="str">
            <v>North West Europe</v>
          </cell>
          <cell r="T194" t="str">
            <v>Swap</v>
          </cell>
          <cell r="U194" t="str">
            <v>Financial</v>
          </cell>
          <cell r="V194" t="str">
            <v>Flat</v>
          </cell>
          <cell r="W194" t="str">
            <v>Gasoline</v>
          </cell>
          <cell r="AG194">
            <v>2</v>
          </cell>
          <cell r="AH194" t="str">
            <v>Quarter</v>
          </cell>
          <cell r="AI194" t="str">
            <v>AAULU00</v>
          </cell>
          <cell r="AJ194" t="str">
            <v>PGABM00</v>
          </cell>
        </row>
        <row r="195">
          <cell r="A195" t="str">
            <v>AAECD00</v>
          </cell>
          <cell r="B195" t="str">
            <v>DR</v>
          </cell>
          <cell r="C195" t="str">
            <v>Gasoline Prem ARA Brg Swap Qr03</v>
          </cell>
          <cell r="D195" t="str">
            <v>USD</v>
          </cell>
          <cell r="E195" t="str">
            <v>MT</v>
          </cell>
          <cell r="F195">
            <v>8.33</v>
          </cell>
          <cell r="G195" t="str">
            <v>/</v>
          </cell>
          <cell r="H195" t="str">
            <v>BBL</v>
          </cell>
          <cell r="I195" t="str">
            <v>DW</v>
          </cell>
          <cell r="J195" t="str">
            <v>16:30 UK</v>
          </cell>
          <cell r="K195" t="str">
            <v>lhc</v>
          </cell>
          <cell r="L195">
            <v>3</v>
          </cell>
          <cell r="M195">
            <v>36619</v>
          </cell>
          <cell r="N195">
            <v>42223</v>
          </cell>
          <cell r="O195" t="str">
            <v>Y</v>
          </cell>
          <cell r="P195" t="str">
            <v>Cargo Size</v>
          </cell>
          <cell r="Q195" t="str">
            <v>WEST OF SUEZ</v>
          </cell>
          <cell r="R195" t="str">
            <v>North West Europe</v>
          </cell>
          <cell r="S195" t="str">
            <v>North West Europe</v>
          </cell>
          <cell r="T195" t="str">
            <v>Swap</v>
          </cell>
          <cell r="U195" t="str">
            <v>Financial</v>
          </cell>
          <cell r="V195" t="str">
            <v>Flat</v>
          </cell>
          <cell r="W195" t="str">
            <v>Gasoline</v>
          </cell>
          <cell r="AG195">
            <v>3</v>
          </cell>
          <cell r="AH195" t="str">
            <v>Quarter</v>
          </cell>
          <cell r="AI195" t="str">
            <v>AAULV00</v>
          </cell>
          <cell r="AJ195" t="str">
            <v>PGABM00</v>
          </cell>
        </row>
        <row r="196">
          <cell r="A196" t="str">
            <v>AAECE00</v>
          </cell>
          <cell r="B196" t="str">
            <v>DR</v>
          </cell>
          <cell r="C196" t="str">
            <v>Gasoline Prem ARA Brg Swap Qr04</v>
          </cell>
          <cell r="D196" t="str">
            <v>USD</v>
          </cell>
          <cell r="E196" t="str">
            <v>MT</v>
          </cell>
          <cell r="F196">
            <v>8.33</v>
          </cell>
          <cell r="G196" t="str">
            <v>/</v>
          </cell>
          <cell r="H196" t="str">
            <v>BBL</v>
          </cell>
          <cell r="I196" t="str">
            <v>DW</v>
          </cell>
          <cell r="J196" t="str">
            <v>16:30 UK</v>
          </cell>
          <cell r="K196" t="str">
            <v>lhc</v>
          </cell>
          <cell r="L196">
            <v>3</v>
          </cell>
          <cell r="M196">
            <v>36619</v>
          </cell>
          <cell r="N196">
            <v>42223</v>
          </cell>
          <cell r="O196" t="str">
            <v>Y</v>
          </cell>
          <cell r="Q196" t="str">
            <v>AMERICAS</v>
          </cell>
          <cell r="R196" t="str">
            <v>North West Europe</v>
          </cell>
          <cell r="S196" t="str">
            <v>North West Europe</v>
          </cell>
          <cell r="T196" t="str">
            <v>Swap</v>
          </cell>
          <cell r="U196" t="str">
            <v>Financial</v>
          </cell>
          <cell r="V196" t="str">
            <v>Flat</v>
          </cell>
          <cell r="W196" t="str">
            <v>Gasoline</v>
          </cell>
          <cell r="AG196">
            <v>4</v>
          </cell>
          <cell r="AH196" t="str">
            <v>Quarter</v>
          </cell>
          <cell r="AI196" t="str">
            <v>AAQSC00</v>
          </cell>
          <cell r="AJ196" t="str">
            <v>PGABM00</v>
          </cell>
        </row>
        <row r="197">
          <cell r="A197" t="str">
            <v>AAECF00</v>
          </cell>
          <cell r="B197" t="str">
            <v>DR</v>
          </cell>
          <cell r="C197" t="str">
            <v>Gasoline Prem ARA Brent Crk Swap Mo01</v>
          </cell>
          <cell r="D197" t="str">
            <v>USD</v>
          </cell>
          <cell r="E197" t="str">
            <v>BBL</v>
          </cell>
          <cell r="F197">
            <v>8.33</v>
          </cell>
          <cell r="G197" t="str">
            <v>*</v>
          </cell>
          <cell r="H197" t="str">
            <v>MT</v>
          </cell>
          <cell r="I197" t="str">
            <v>DW</v>
          </cell>
          <cell r="J197" t="str">
            <v>16:30 UK</v>
          </cell>
          <cell r="K197" t="str">
            <v>lhc</v>
          </cell>
          <cell r="L197">
            <v>3</v>
          </cell>
          <cell r="M197">
            <v>36619</v>
          </cell>
          <cell r="N197">
            <v>42223</v>
          </cell>
          <cell r="O197" t="str">
            <v>Y</v>
          </cell>
          <cell r="P197" t="str">
            <v>Cargo Size</v>
          </cell>
          <cell r="Q197" t="str">
            <v>AMERICAS</v>
          </cell>
          <cell r="R197" t="str">
            <v>North West Europe</v>
          </cell>
          <cell r="S197" t="str">
            <v>North West Europe</v>
          </cell>
          <cell r="T197" t="str">
            <v>Swap</v>
          </cell>
          <cell r="U197" t="str">
            <v>Financial</v>
          </cell>
          <cell r="V197" t="str">
            <v>Differential</v>
          </cell>
          <cell r="W197" t="str">
            <v>Gasoline</v>
          </cell>
          <cell r="AG197">
            <v>1</v>
          </cell>
          <cell r="AH197" t="str">
            <v>Month</v>
          </cell>
          <cell r="AI197" t="str">
            <v>AAPQE00</v>
          </cell>
          <cell r="AJ197" t="str">
            <v>AAEBW00</v>
          </cell>
        </row>
        <row r="198">
          <cell r="A198" t="str">
            <v>AAECG00</v>
          </cell>
          <cell r="B198" t="str">
            <v>DR</v>
          </cell>
          <cell r="C198" t="str">
            <v>Gasoline Prem ARA Brent Crk Swap Mo02</v>
          </cell>
          <cell r="D198" t="str">
            <v>USD</v>
          </cell>
          <cell r="E198" t="str">
            <v>BBL</v>
          </cell>
          <cell r="F198">
            <v>8.33</v>
          </cell>
          <cell r="G198" t="str">
            <v>*</v>
          </cell>
          <cell r="H198" t="str">
            <v>MT</v>
          </cell>
          <cell r="I198" t="str">
            <v>DW</v>
          </cell>
          <cell r="J198" t="str">
            <v>16:30 UK</v>
          </cell>
          <cell r="K198" t="str">
            <v>lhc</v>
          </cell>
          <cell r="L198">
            <v>3</v>
          </cell>
          <cell r="M198">
            <v>36619</v>
          </cell>
          <cell r="N198">
            <v>42223</v>
          </cell>
          <cell r="O198" t="str">
            <v>Y</v>
          </cell>
          <cell r="Q198" t="str">
            <v>AMERICAS</v>
          </cell>
          <cell r="R198" t="str">
            <v>North West Europe</v>
          </cell>
          <cell r="S198" t="str">
            <v>North West Europe</v>
          </cell>
          <cell r="T198" t="str">
            <v>Swap</v>
          </cell>
          <cell r="U198" t="str">
            <v>Financial</v>
          </cell>
          <cell r="V198" t="str">
            <v>Differential</v>
          </cell>
          <cell r="W198" t="str">
            <v>Gasoline</v>
          </cell>
          <cell r="AG198">
            <v>2</v>
          </cell>
          <cell r="AH198" t="str">
            <v>Month</v>
          </cell>
          <cell r="AI198" t="str">
            <v>AAPQF00</v>
          </cell>
          <cell r="AJ198" t="str">
            <v>AAEBY00</v>
          </cell>
        </row>
        <row r="199">
          <cell r="A199" t="str">
            <v>AAECH00</v>
          </cell>
          <cell r="B199" t="str">
            <v>DR</v>
          </cell>
          <cell r="C199" t="str">
            <v>Gasoline Prem ARA Brent Crk Swap Mo03</v>
          </cell>
          <cell r="D199" t="str">
            <v>USD</v>
          </cell>
          <cell r="E199" t="str">
            <v>BBL</v>
          </cell>
          <cell r="F199">
            <v>8.33</v>
          </cell>
          <cell r="G199" t="str">
            <v>*</v>
          </cell>
          <cell r="H199" t="str">
            <v>MT</v>
          </cell>
          <cell r="I199" t="str">
            <v>DW</v>
          </cell>
          <cell r="J199" t="str">
            <v>16:30 UK</v>
          </cell>
          <cell r="K199" t="str">
            <v>lhc</v>
          </cell>
          <cell r="L199">
            <v>3</v>
          </cell>
          <cell r="M199">
            <v>36619</v>
          </cell>
          <cell r="N199">
            <v>42223</v>
          </cell>
          <cell r="O199" t="str">
            <v>Y</v>
          </cell>
          <cell r="P199" t="str">
            <v>Cargo Size</v>
          </cell>
          <cell r="Q199" t="str">
            <v>AMERICAS</v>
          </cell>
          <cell r="R199" t="str">
            <v>North West Europe</v>
          </cell>
          <cell r="S199" t="str">
            <v>North West Europe</v>
          </cell>
          <cell r="T199" t="str">
            <v>Swap</v>
          </cell>
          <cell r="U199" t="str">
            <v>Financial</v>
          </cell>
          <cell r="V199" t="str">
            <v>Differential</v>
          </cell>
          <cell r="W199" t="str">
            <v>Gasoline</v>
          </cell>
          <cell r="AG199">
            <v>3</v>
          </cell>
          <cell r="AH199" t="str">
            <v>Month</v>
          </cell>
          <cell r="AI199" t="str">
            <v>AAPQG00</v>
          </cell>
          <cell r="AJ199" t="str">
            <v>AAEBZ00</v>
          </cell>
        </row>
        <row r="200">
          <cell r="A200" t="str">
            <v>AAECI00</v>
          </cell>
          <cell r="B200" t="str">
            <v>DR</v>
          </cell>
          <cell r="C200" t="str">
            <v>Gasoline Prem ARA Brent Crk Swap Mo04</v>
          </cell>
          <cell r="D200" t="str">
            <v>USD</v>
          </cell>
          <cell r="E200" t="str">
            <v>BBL</v>
          </cell>
          <cell r="F200">
            <v>8.33</v>
          </cell>
          <cell r="G200" t="str">
            <v>*</v>
          </cell>
          <cell r="H200" t="str">
            <v>MT</v>
          </cell>
          <cell r="I200" t="str">
            <v>DW</v>
          </cell>
          <cell r="J200" t="str">
            <v>16:30 UK</v>
          </cell>
          <cell r="K200" t="str">
            <v>lhc</v>
          </cell>
          <cell r="L200">
            <v>3</v>
          </cell>
          <cell r="M200">
            <v>36619</v>
          </cell>
          <cell r="N200">
            <v>42223</v>
          </cell>
          <cell r="O200" t="str">
            <v>Y</v>
          </cell>
          <cell r="Q200" t="str">
            <v>AMERICAS</v>
          </cell>
          <cell r="R200" t="str">
            <v>North West Europe</v>
          </cell>
          <cell r="S200" t="str">
            <v>North West Europe</v>
          </cell>
          <cell r="T200" t="str">
            <v>Swap</v>
          </cell>
          <cell r="U200" t="str">
            <v>Financial</v>
          </cell>
          <cell r="V200" t="str">
            <v>Differential</v>
          </cell>
          <cell r="W200" t="str">
            <v>Gasoline</v>
          </cell>
          <cell r="AG200">
            <v>4</v>
          </cell>
          <cell r="AH200" t="str">
            <v>Month</v>
          </cell>
          <cell r="AI200" t="str">
            <v>AAPQH00</v>
          </cell>
          <cell r="AJ200" t="str">
            <v>AAECA00</v>
          </cell>
        </row>
        <row r="201">
          <cell r="A201" t="str">
            <v>AAECJ00</v>
          </cell>
          <cell r="B201" t="str">
            <v>DR</v>
          </cell>
          <cell r="C201" t="str">
            <v>Gasoline Prem ARA Brent Crk Swap Qr01</v>
          </cell>
          <cell r="D201" t="str">
            <v>USD</v>
          </cell>
          <cell r="E201" t="str">
            <v>BBL</v>
          </cell>
          <cell r="F201">
            <v>8.33</v>
          </cell>
          <cell r="G201" t="str">
            <v>*</v>
          </cell>
          <cell r="H201" t="str">
            <v>MT</v>
          </cell>
          <cell r="I201" t="str">
            <v>DW</v>
          </cell>
          <cell r="J201" t="str">
            <v>16:30 UK</v>
          </cell>
          <cell r="K201" t="str">
            <v>lhc</v>
          </cell>
          <cell r="L201">
            <v>3</v>
          </cell>
          <cell r="M201">
            <v>36619</v>
          </cell>
          <cell r="N201">
            <v>42223</v>
          </cell>
          <cell r="O201" t="str">
            <v>Y</v>
          </cell>
          <cell r="P201" t="str">
            <v>Cargo Size</v>
          </cell>
          <cell r="Q201" t="str">
            <v>AMERICAS</v>
          </cell>
          <cell r="R201" t="str">
            <v>North West Europe</v>
          </cell>
          <cell r="S201" t="str">
            <v>North West Europe</v>
          </cell>
          <cell r="T201" t="str">
            <v>Swap</v>
          </cell>
          <cell r="U201" t="str">
            <v>Financial</v>
          </cell>
          <cell r="V201" t="str">
            <v>Differential</v>
          </cell>
          <cell r="W201" t="str">
            <v>Gasoline</v>
          </cell>
          <cell r="AG201">
            <v>1</v>
          </cell>
          <cell r="AH201" t="str">
            <v>Quarter</v>
          </cell>
          <cell r="AI201" t="str">
            <v>AAPQJ00</v>
          </cell>
          <cell r="AJ201" t="str">
            <v>AAECB00</v>
          </cell>
        </row>
        <row r="202">
          <cell r="A202" t="str">
            <v>AAECK00</v>
          </cell>
          <cell r="B202" t="str">
            <v>DR</v>
          </cell>
          <cell r="C202" t="str">
            <v>Gasoline Prem ARA Brent Crk Swap Qr02</v>
          </cell>
          <cell r="D202" t="str">
            <v>USD</v>
          </cell>
          <cell r="E202" t="str">
            <v>BBL</v>
          </cell>
          <cell r="F202">
            <v>8.33</v>
          </cell>
          <cell r="G202" t="str">
            <v>*</v>
          </cell>
          <cell r="H202" t="str">
            <v>MT</v>
          </cell>
          <cell r="I202" t="str">
            <v>DW</v>
          </cell>
          <cell r="J202" t="str">
            <v>16:30 UK</v>
          </cell>
          <cell r="K202" t="str">
            <v>lhc</v>
          </cell>
          <cell r="L202">
            <v>3</v>
          </cell>
          <cell r="M202">
            <v>36619</v>
          </cell>
          <cell r="N202">
            <v>42223</v>
          </cell>
          <cell r="O202" t="str">
            <v>Y</v>
          </cell>
          <cell r="Q202" t="str">
            <v>AMERICAS</v>
          </cell>
          <cell r="R202" t="str">
            <v>North West Europe</v>
          </cell>
          <cell r="S202" t="str">
            <v>North West Europe</v>
          </cell>
          <cell r="T202" t="str">
            <v>Swap</v>
          </cell>
          <cell r="U202" t="str">
            <v>Financial</v>
          </cell>
          <cell r="V202" t="str">
            <v>Differential</v>
          </cell>
          <cell r="W202" t="str">
            <v>Gasoline</v>
          </cell>
          <cell r="AG202">
            <v>2</v>
          </cell>
          <cell r="AH202" t="str">
            <v>Quarter</v>
          </cell>
          <cell r="AI202" t="str">
            <v>AAPQK00</v>
          </cell>
          <cell r="AJ202" t="str">
            <v>AAECC00</v>
          </cell>
        </row>
        <row r="203">
          <cell r="A203" t="str">
            <v>AAECL00</v>
          </cell>
          <cell r="B203" t="str">
            <v>DR</v>
          </cell>
          <cell r="C203" t="str">
            <v>Gasoline Prem ARA Brent Crk Swap Qr03</v>
          </cell>
          <cell r="D203" t="str">
            <v>USD</v>
          </cell>
          <cell r="E203" t="str">
            <v>BBL</v>
          </cell>
          <cell r="F203">
            <v>8.33</v>
          </cell>
          <cell r="G203" t="str">
            <v>*</v>
          </cell>
          <cell r="H203" t="str">
            <v>MT</v>
          </cell>
          <cell r="I203" t="str">
            <v>DW</v>
          </cell>
          <cell r="J203" t="str">
            <v>16:30 UK</v>
          </cell>
          <cell r="K203" t="str">
            <v>lhc</v>
          </cell>
          <cell r="L203">
            <v>3</v>
          </cell>
          <cell r="M203">
            <v>36619</v>
          </cell>
          <cell r="N203">
            <v>42223</v>
          </cell>
          <cell r="O203" t="str">
            <v>Y</v>
          </cell>
          <cell r="P203" t="str">
            <v>Cargo Size</v>
          </cell>
          <cell r="Q203" t="str">
            <v>AMERICAS</v>
          </cell>
          <cell r="R203" t="str">
            <v>North West Europe</v>
          </cell>
          <cell r="S203" t="str">
            <v>North West Europe</v>
          </cell>
          <cell r="T203" t="str">
            <v>Swap</v>
          </cell>
          <cell r="U203" t="str">
            <v>Financial</v>
          </cell>
          <cell r="V203" t="str">
            <v>Differential</v>
          </cell>
          <cell r="W203" t="str">
            <v>Gasoline</v>
          </cell>
          <cell r="AG203">
            <v>3</v>
          </cell>
          <cell r="AH203" t="str">
            <v>Quarter</v>
          </cell>
          <cell r="AI203" t="str">
            <v>AAPQL00</v>
          </cell>
          <cell r="AJ203" t="str">
            <v>AAECD00</v>
          </cell>
        </row>
        <row r="204">
          <cell r="A204" t="str">
            <v>AAECM00</v>
          </cell>
          <cell r="B204" t="str">
            <v>DR</v>
          </cell>
          <cell r="C204" t="str">
            <v>Gasoline Prem ARA Brent Crk Swap Qr04</v>
          </cell>
          <cell r="D204" t="str">
            <v>USD</v>
          </cell>
          <cell r="E204" t="str">
            <v>BBL</v>
          </cell>
          <cell r="F204">
            <v>8.33</v>
          </cell>
          <cell r="G204" t="str">
            <v>*</v>
          </cell>
          <cell r="H204" t="str">
            <v>MT</v>
          </cell>
          <cell r="I204" t="str">
            <v>DW</v>
          </cell>
          <cell r="J204" t="str">
            <v>16:30 UK</v>
          </cell>
          <cell r="K204" t="str">
            <v>lhc</v>
          </cell>
          <cell r="L204">
            <v>3</v>
          </cell>
          <cell r="M204">
            <v>36619</v>
          </cell>
          <cell r="N204">
            <v>42223</v>
          </cell>
          <cell r="O204" t="str">
            <v>Y</v>
          </cell>
          <cell r="Q204" t="str">
            <v>AMERICAS</v>
          </cell>
          <cell r="R204" t="str">
            <v>North West Europe</v>
          </cell>
          <cell r="S204" t="str">
            <v>North West Europe</v>
          </cell>
          <cell r="T204" t="str">
            <v>Swap</v>
          </cell>
          <cell r="U204" t="str">
            <v>Financial</v>
          </cell>
          <cell r="V204" t="str">
            <v>Differential</v>
          </cell>
          <cell r="W204" t="str">
            <v>Gasoline</v>
          </cell>
          <cell r="AG204">
            <v>4</v>
          </cell>
          <cell r="AH204" t="str">
            <v>Quarter</v>
          </cell>
          <cell r="AI204" t="str">
            <v>AAPQM00</v>
          </cell>
          <cell r="AJ204" t="str">
            <v>AAECE00</v>
          </cell>
        </row>
        <row r="205">
          <cell r="A205" t="str">
            <v>AAECN00</v>
          </cell>
          <cell r="B205" t="str">
            <v>DRZ</v>
          </cell>
          <cell r="C205" t="str">
            <v>Naphtha NWE CIF Crg Swap Mo01</v>
          </cell>
          <cell r="D205" t="str">
            <v>USD</v>
          </cell>
          <cell r="E205" t="str">
            <v>MT</v>
          </cell>
          <cell r="F205">
            <v>8.9</v>
          </cell>
          <cell r="G205" t="str">
            <v>/</v>
          </cell>
          <cell r="H205" t="str">
            <v>BBL</v>
          </cell>
          <cell r="I205" t="str">
            <v>DW</v>
          </cell>
          <cell r="J205" t="str">
            <v>16:30 UK</v>
          </cell>
          <cell r="K205" t="str">
            <v>lhc</v>
          </cell>
          <cell r="L205">
            <v>3</v>
          </cell>
          <cell r="M205">
            <v>36619</v>
          </cell>
          <cell r="N205">
            <v>41456</v>
          </cell>
          <cell r="O205" t="str">
            <v>USGC_</v>
          </cell>
          <cell r="P205" t="str">
            <v>Cargo Size</v>
          </cell>
          <cell r="Q205" t="str">
            <v>AMERICAS</v>
          </cell>
          <cell r="R205" t="str">
            <v>North West Europe</v>
          </cell>
          <cell r="S205" t="str">
            <v>North West Europe</v>
          </cell>
          <cell r="T205" t="str">
            <v>Swap</v>
          </cell>
          <cell r="U205" t="str">
            <v>Financial</v>
          </cell>
          <cell r="V205" t="str">
            <v>Flat</v>
          </cell>
          <cell r="W205" t="str">
            <v>Naphtha</v>
          </cell>
          <cell r="AG205">
            <v>1</v>
          </cell>
          <cell r="AH205" t="str">
            <v>Month</v>
          </cell>
        </row>
        <row r="206">
          <cell r="A206" t="str">
            <v>AAECO00</v>
          </cell>
          <cell r="B206" t="str">
            <v>DR</v>
          </cell>
          <cell r="C206" t="str">
            <v>Naphtha NWE CIF Crg Swap Mo02</v>
          </cell>
          <cell r="D206" t="str">
            <v>USD</v>
          </cell>
          <cell r="E206" t="str">
            <v>MT</v>
          </cell>
          <cell r="F206">
            <v>8.9</v>
          </cell>
          <cell r="G206" t="str">
            <v>/</v>
          </cell>
          <cell r="H206" t="str">
            <v>BBL</v>
          </cell>
          <cell r="I206" t="str">
            <v>DW</v>
          </cell>
          <cell r="J206" t="str">
            <v>16:30 UK</v>
          </cell>
          <cell r="K206" t="str">
            <v>lhc</v>
          </cell>
          <cell r="L206">
            <v>3</v>
          </cell>
          <cell r="M206">
            <v>36619</v>
          </cell>
          <cell r="N206">
            <v>42223</v>
          </cell>
          <cell r="O206" t="str">
            <v>Y</v>
          </cell>
          <cell r="Q206" t="str">
            <v>AMERICAS</v>
          </cell>
          <cell r="R206" t="str">
            <v>North West Europe</v>
          </cell>
          <cell r="S206" t="str">
            <v>North West Europe</v>
          </cell>
          <cell r="T206" t="str">
            <v>Swap</v>
          </cell>
          <cell r="U206" t="str">
            <v>Financial</v>
          </cell>
          <cell r="V206" t="str">
            <v>Flat</v>
          </cell>
          <cell r="W206" t="str">
            <v>Naphtha</v>
          </cell>
          <cell r="AG206">
            <v>2</v>
          </cell>
          <cell r="AH206" t="str">
            <v>Month</v>
          </cell>
        </row>
        <row r="207">
          <cell r="A207" t="str">
            <v>AAECQ00</v>
          </cell>
          <cell r="B207" t="str">
            <v>DR</v>
          </cell>
          <cell r="C207" t="str">
            <v>Naphtha NWE CIF Crg Swap Mo03</v>
          </cell>
          <cell r="D207" t="str">
            <v>USD</v>
          </cell>
          <cell r="E207" t="str">
            <v>MT</v>
          </cell>
          <cell r="F207">
            <v>8.9</v>
          </cell>
          <cell r="G207" t="str">
            <v>/</v>
          </cell>
          <cell r="H207" t="str">
            <v>BBL</v>
          </cell>
          <cell r="I207" t="str">
            <v>DW</v>
          </cell>
          <cell r="J207" t="str">
            <v>16:30 UK</v>
          </cell>
          <cell r="K207" t="str">
            <v>lhc</v>
          </cell>
          <cell r="L207">
            <v>3</v>
          </cell>
          <cell r="M207">
            <v>36619</v>
          </cell>
          <cell r="N207">
            <v>42223</v>
          </cell>
          <cell r="O207" t="str">
            <v>Y</v>
          </cell>
          <cell r="P207" t="str">
            <v>Cargo Size</v>
          </cell>
          <cell r="Q207" t="str">
            <v>AMERICAS</v>
          </cell>
          <cell r="R207" t="str">
            <v>North West Europe</v>
          </cell>
          <cell r="S207" t="str">
            <v>North West Europe</v>
          </cell>
          <cell r="T207" t="str">
            <v>Swap</v>
          </cell>
          <cell r="U207" t="str">
            <v>Financial</v>
          </cell>
          <cell r="V207" t="str">
            <v>Flat</v>
          </cell>
          <cell r="W207" t="str">
            <v>Naphtha</v>
          </cell>
          <cell r="AG207">
            <v>3</v>
          </cell>
          <cell r="AH207" t="str">
            <v>Month</v>
          </cell>
        </row>
        <row r="208">
          <cell r="A208" t="str">
            <v>AAECR00</v>
          </cell>
          <cell r="B208" t="str">
            <v>DR</v>
          </cell>
          <cell r="C208" t="str">
            <v>Naphtha NWE CIF Crg Swap Mo04</v>
          </cell>
          <cell r="D208" t="str">
            <v>USD</v>
          </cell>
          <cell r="E208" t="str">
            <v>MT</v>
          </cell>
          <cell r="F208">
            <v>8.9</v>
          </cell>
          <cell r="G208" t="str">
            <v>/</v>
          </cell>
          <cell r="H208" t="str">
            <v>BBL</v>
          </cell>
          <cell r="I208" t="str">
            <v>DW</v>
          </cell>
          <cell r="J208" t="str">
            <v>16:30 UK</v>
          </cell>
          <cell r="K208" t="str">
            <v>lhc</v>
          </cell>
          <cell r="L208">
            <v>3</v>
          </cell>
          <cell r="M208">
            <v>36619</v>
          </cell>
          <cell r="N208">
            <v>42223</v>
          </cell>
          <cell r="O208" t="str">
            <v>Y</v>
          </cell>
          <cell r="Q208" t="str">
            <v>AMERICAS</v>
          </cell>
          <cell r="R208" t="str">
            <v>North West Europe</v>
          </cell>
          <cell r="S208" t="str">
            <v>North West Europe</v>
          </cell>
          <cell r="T208" t="str">
            <v>Swap</v>
          </cell>
          <cell r="U208" t="str">
            <v>Financial</v>
          </cell>
          <cell r="V208" t="str">
            <v>Flat</v>
          </cell>
          <cell r="W208" t="str">
            <v>Naphtha</v>
          </cell>
          <cell r="AG208">
            <v>4</v>
          </cell>
          <cell r="AH208" t="str">
            <v>Month</v>
          </cell>
        </row>
        <row r="209">
          <cell r="A209" t="str">
            <v>AAECS00</v>
          </cell>
          <cell r="B209" t="str">
            <v>DR</v>
          </cell>
          <cell r="C209" t="str">
            <v>Naphtha NWE CIF Crg Swap Qr01</v>
          </cell>
          <cell r="D209" t="str">
            <v>USD</v>
          </cell>
          <cell r="E209" t="str">
            <v>MT</v>
          </cell>
          <cell r="F209">
            <v>8.9</v>
          </cell>
          <cell r="G209" t="str">
            <v>/</v>
          </cell>
          <cell r="H209" t="str">
            <v>BBL</v>
          </cell>
          <cell r="I209" t="str">
            <v>DW</v>
          </cell>
          <cell r="J209" t="str">
            <v>16:30 UK</v>
          </cell>
          <cell r="K209" t="str">
            <v>lhc</v>
          </cell>
          <cell r="L209">
            <v>3</v>
          </cell>
          <cell r="M209">
            <v>36619</v>
          </cell>
          <cell r="N209">
            <v>42223</v>
          </cell>
          <cell r="O209" t="str">
            <v>Y</v>
          </cell>
          <cell r="P209" t="str">
            <v>Cargo Size</v>
          </cell>
          <cell r="Q209" t="str">
            <v>WEST OF SUEZ</v>
          </cell>
          <cell r="R209" t="str">
            <v>North West Europe</v>
          </cell>
          <cell r="S209" t="str">
            <v>North West Europe</v>
          </cell>
          <cell r="T209" t="str">
            <v>Swap</v>
          </cell>
          <cell r="U209" t="str">
            <v>Financial</v>
          </cell>
          <cell r="V209" t="str">
            <v>Flat</v>
          </cell>
          <cell r="W209" t="str">
            <v>Naphtha</v>
          </cell>
          <cell r="AG209">
            <v>1</v>
          </cell>
          <cell r="AH209" t="str">
            <v>Quarter</v>
          </cell>
        </row>
        <row r="210">
          <cell r="A210" t="str">
            <v>AAECU00</v>
          </cell>
          <cell r="B210" t="str">
            <v>DR</v>
          </cell>
          <cell r="C210" t="str">
            <v>Naphtha NWE CIF Crg Swap Qr02</v>
          </cell>
          <cell r="D210" t="str">
            <v>USD</v>
          </cell>
          <cell r="E210" t="str">
            <v>MT</v>
          </cell>
          <cell r="F210">
            <v>8.9</v>
          </cell>
          <cell r="G210" t="str">
            <v>/</v>
          </cell>
          <cell r="H210" t="str">
            <v>BBL</v>
          </cell>
          <cell r="I210" t="str">
            <v>DW</v>
          </cell>
          <cell r="J210" t="str">
            <v>16:30 UK</v>
          </cell>
          <cell r="K210" t="str">
            <v>lhc</v>
          </cell>
          <cell r="L210">
            <v>3</v>
          </cell>
          <cell r="M210">
            <v>36619</v>
          </cell>
          <cell r="N210">
            <v>42223</v>
          </cell>
          <cell r="O210" t="str">
            <v>Y</v>
          </cell>
          <cell r="Q210" t="str">
            <v>WEST OF SUEZ</v>
          </cell>
          <cell r="R210" t="str">
            <v>North West Europe</v>
          </cell>
          <cell r="S210" t="str">
            <v>North West Europe</v>
          </cell>
          <cell r="T210" t="str">
            <v>Swap</v>
          </cell>
          <cell r="U210" t="str">
            <v>Financial</v>
          </cell>
          <cell r="V210" t="str">
            <v>Flat</v>
          </cell>
          <cell r="W210" t="str">
            <v>Naphtha</v>
          </cell>
          <cell r="AG210">
            <v>2</v>
          </cell>
          <cell r="AH210" t="str">
            <v>Quarter</v>
          </cell>
        </row>
        <row r="211">
          <cell r="A211" t="str">
            <v>AAECV00</v>
          </cell>
          <cell r="B211" t="str">
            <v>DR</v>
          </cell>
          <cell r="C211" t="str">
            <v>Naphtha NWE CIF Crg Swap Qr03</v>
          </cell>
          <cell r="D211" t="str">
            <v>USD</v>
          </cell>
          <cell r="E211" t="str">
            <v>MT</v>
          </cell>
          <cell r="F211">
            <v>8.9</v>
          </cell>
          <cell r="G211" t="str">
            <v>/</v>
          </cell>
          <cell r="H211" t="str">
            <v>BBL</v>
          </cell>
          <cell r="I211" t="str">
            <v>DW</v>
          </cell>
          <cell r="J211" t="str">
            <v>16:30 UK</v>
          </cell>
          <cell r="K211" t="str">
            <v>lhc</v>
          </cell>
          <cell r="L211">
            <v>3</v>
          </cell>
          <cell r="M211">
            <v>36619</v>
          </cell>
          <cell r="N211">
            <v>42223</v>
          </cell>
          <cell r="O211" t="str">
            <v>Y</v>
          </cell>
          <cell r="P211" t="str">
            <v>Cargo Size</v>
          </cell>
          <cell r="Q211" t="str">
            <v>WEST OF SUEZ</v>
          </cell>
          <cell r="R211" t="str">
            <v>North West Europe</v>
          </cell>
          <cell r="S211" t="str">
            <v>North West Europe</v>
          </cell>
          <cell r="T211" t="str">
            <v>Swap</v>
          </cell>
          <cell r="U211" t="str">
            <v>Financial</v>
          </cell>
          <cell r="V211" t="str">
            <v>Flat</v>
          </cell>
          <cell r="W211" t="str">
            <v>Naphtha</v>
          </cell>
          <cell r="AG211">
            <v>3</v>
          </cell>
          <cell r="AH211" t="str">
            <v>Quarter</v>
          </cell>
        </row>
        <row r="212">
          <cell r="A212" t="str">
            <v>AAECW00</v>
          </cell>
          <cell r="B212" t="str">
            <v>DR</v>
          </cell>
          <cell r="C212" t="str">
            <v>Naphtha NWE CIF Crg Swap Qr04</v>
          </cell>
          <cell r="D212" t="str">
            <v>USD</v>
          </cell>
          <cell r="E212" t="str">
            <v>MT</v>
          </cell>
          <cell r="F212">
            <v>8.9</v>
          </cell>
          <cell r="G212" t="str">
            <v>/</v>
          </cell>
          <cell r="H212" t="str">
            <v>BBL</v>
          </cell>
          <cell r="I212" t="str">
            <v>DW</v>
          </cell>
          <cell r="J212" t="str">
            <v>16:30 UK</v>
          </cell>
          <cell r="K212" t="str">
            <v>lhc</v>
          </cell>
          <cell r="L212">
            <v>3</v>
          </cell>
          <cell r="M212">
            <v>36619</v>
          </cell>
          <cell r="N212">
            <v>42223</v>
          </cell>
          <cell r="O212" t="str">
            <v>Y</v>
          </cell>
          <cell r="Q212" t="str">
            <v>WEST OF SUEZ</v>
          </cell>
          <cell r="R212" t="str">
            <v>North West Europe</v>
          </cell>
          <cell r="S212" t="str">
            <v>North West Europe</v>
          </cell>
          <cell r="T212" t="str">
            <v>Swap</v>
          </cell>
          <cell r="U212" t="str">
            <v>Financial</v>
          </cell>
          <cell r="V212" t="str">
            <v>Flat</v>
          </cell>
          <cell r="W212" t="str">
            <v>Naphtha</v>
          </cell>
          <cell r="AG212">
            <v>4</v>
          </cell>
          <cell r="AH212" t="str">
            <v>Quarter</v>
          </cell>
        </row>
        <row r="213">
          <cell r="A213" t="str">
            <v>AAECX00</v>
          </cell>
          <cell r="B213" t="str">
            <v>DR</v>
          </cell>
          <cell r="C213" t="str">
            <v>Naphtha NWE CIF Crg Brent Crk Swap Mo01</v>
          </cell>
          <cell r="D213" t="str">
            <v>USD</v>
          </cell>
          <cell r="E213" t="str">
            <v>BBL</v>
          </cell>
          <cell r="F213">
            <v>8.9</v>
          </cell>
          <cell r="G213" t="str">
            <v>*</v>
          </cell>
          <cell r="H213" t="str">
            <v>MT</v>
          </cell>
          <cell r="I213" t="str">
            <v>DW</v>
          </cell>
          <cell r="J213" t="str">
            <v>16:30 UK</v>
          </cell>
          <cell r="K213" t="str">
            <v>lhc</v>
          </cell>
          <cell r="L213">
            <v>3</v>
          </cell>
          <cell r="M213">
            <v>36619</v>
          </cell>
          <cell r="N213">
            <v>42223</v>
          </cell>
          <cell r="O213" t="str">
            <v>Y</v>
          </cell>
          <cell r="P213" t="str">
            <v>Cargo Size</v>
          </cell>
          <cell r="Q213" t="str">
            <v>WEST OF SUEZ</v>
          </cell>
          <cell r="R213" t="str">
            <v>North West Europe</v>
          </cell>
          <cell r="S213" t="str">
            <v>North West Europe</v>
          </cell>
          <cell r="T213" t="str">
            <v>Swap</v>
          </cell>
          <cell r="U213" t="str">
            <v>Financial</v>
          </cell>
          <cell r="V213" t="str">
            <v>Differential</v>
          </cell>
          <cell r="W213" t="str">
            <v>Naphtha</v>
          </cell>
          <cell r="AG213">
            <v>1</v>
          </cell>
          <cell r="AH213" t="str">
            <v>Month</v>
          </cell>
          <cell r="AI213" t="str">
            <v>AAPQE00</v>
          </cell>
          <cell r="AJ213" t="str">
            <v>AAECN00</v>
          </cell>
        </row>
        <row r="214">
          <cell r="A214" t="str">
            <v>AAECY00</v>
          </cell>
          <cell r="B214" t="str">
            <v>DR</v>
          </cell>
          <cell r="C214" t="str">
            <v>Naphtha NWE CIF Crg Brent Crk Swap Mo02</v>
          </cell>
          <cell r="D214" t="str">
            <v>USD</v>
          </cell>
          <cell r="E214" t="str">
            <v>BBL</v>
          </cell>
          <cell r="F214">
            <v>8.9</v>
          </cell>
          <cell r="G214" t="str">
            <v>*</v>
          </cell>
          <cell r="H214" t="str">
            <v>MT</v>
          </cell>
          <cell r="I214" t="str">
            <v>DW</v>
          </cell>
          <cell r="J214" t="str">
            <v>16:30 UK</v>
          </cell>
          <cell r="K214" t="str">
            <v>lhc</v>
          </cell>
          <cell r="L214">
            <v>3</v>
          </cell>
          <cell r="M214">
            <v>36619</v>
          </cell>
          <cell r="N214">
            <v>42223</v>
          </cell>
          <cell r="O214" t="str">
            <v>Y</v>
          </cell>
          <cell r="Q214" t="str">
            <v>AMERICAS</v>
          </cell>
          <cell r="R214" t="str">
            <v>North West Europe</v>
          </cell>
          <cell r="S214" t="str">
            <v>North West Europe</v>
          </cell>
          <cell r="T214" t="str">
            <v>Swap</v>
          </cell>
          <cell r="U214" t="str">
            <v>Financial</v>
          </cell>
          <cell r="V214" t="str">
            <v>Differential</v>
          </cell>
          <cell r="W214" t="str">
            <v>Naphtha</v>
          </cell>
          <cell r="AG214">
            <v>2</v>
          </cell>
          <cell r="AH214" t="str">
            <v>Month</v>
          </cell>
          <cell r="AI214" t="str">
            <v>AAPQF00</v>
          </cell>
          <cell r="AJ214" t="str">
            <v>AAECO00</v>
          </cell>
        </row>
        <row r="215">
          <cell r="A215" t="str">
            <v>AAECY01</v>
          </cell>
          <cell r="B215" t="str">
            <v>DR</v>
          </cell>
          <cell r="C215" t="str">
            <v>Gasoline Prem ARA Brent Crk Swap Yr01</v>
          </cell>
          <cell r="D215" t="str">
            <v>USD</v>
          </cell>
          <cell r="E215" t="str">
            <v>BBL</v>
          </cell>
          <cell r="F215">
            <v>8.33</v>
          </cell>
          <cell r="G215" t="str">
            <v>*</v>
          </cell>
          <cell r="H215" t="str">
            <v>MT</v>
          </cell>
          <cell r="I215" t="str">
            <v>DW</v>
          </cell>
          <cell r="J215" t="str">
            <v>16:30 UK</v>
          </cell>
          <cell r="K215" t="str">
            <v>lhc</v>
          </cell>
          <cell r="L215">
            <v>3</v>
          </cell>
          <cell r="M215">
            <v>40940</v>
          </cell>
          <cell r="N215">
            <v>42223</v>
          </cell>
          <cell r="O215" t="str">
            <v>Y</v>
          </cell>
          <cell r="P215" t="str">
            <v>Cargo Size</v>
          </cell>
          <cell r="Q215" t="str">
            <v>AMERICAS</v>
          </cell>
          <cell r="R215" t="str">
            <v>North West Europe</v>
          </cell>
          <cell r="S215" t="str">
            <v>North West Europe</v>
          </cell>
          <cell r="T215" t="str">
            <v>Swap</v>
          </cell>
          <cell r="U215" t="str">
            <v>Financial</v>
          </cell>
          <cell r="V215" t="str">
            <v>Differential</v>
          </cell>
          <cell r="W215" t="str">
            <v>Gasoline</v>
          </cell>
          <cell r="AG215">
            <v>1</v>
          </cell>
          <cell r="AH215" t="str">
            <v>Year</v>
          </cell>
          <cell r="AI215" t="str">
            <v>AAPQP00</v>
          </cell>
          <cell r="AJ215" t="str">
            <v>AAEBY01</v>
          </cell>
        </row>
        <row r="216">
          <cell r="A216" t="str">
            <v>AAED007</v>
          </cell>
          <cell r="B216" t="str">
            <v>DR</v>
          </cell>
          <cell r="C216" t="str">
            <v>Jet Kero NWE CIF Crg vs LS GO Frontline Swap Mo07</v>
          </cell>
          <cell r="D216" t="str">
            <v>USD</v>
          </cell>
          <cell r="E216" t="str">
            <v>MT</v>
          </cell>
          <cell r="F216">
            <v>7.86</v>
          </cell>
          <cell r="G216" t="str">
            <v>/</v>
          </cell>
          <cell r="H216" t="str">
            <v>BBL</v>
          </cell>
          <cell r="I216" t="str">
            <v>DW</v>
          </cell>
          <cell r="J216" t="str">
            <v>16:30 UK</v>
          </cell>
          <cell r="K216" t="str">
            <v>lhc</v>
          </cell>
          <cell r="L216">
            <v>3</v>
          </cell>
          <cell r="M216">
            <v>40940</v>
          </cell>
          <cell r="N216">
            <v>42223</v>
          </cell>
          <cell r="O216" t="str">
            <v>Y</v>
          </cell>
          <cell r="R216" t="str">
            <v>North West Europe</v>
          </cell>
          <cell r="S216" t="str">
            <v>North West Europe</v>
          </cell>
          <cell r="T216" t="str">
            <v>Swap</v>
          </cell>
          <cell r="U216" t="str">
            <v>Financial</v>
          </cell>
          <cell r="V216" t="str">
            <v>Differential</v>
          </cell>
          <cell r="W216" t="str">
            <v>Jet fuel</v>
          </cell>
          <cell r="AG216">
            <v>7</v>
          </cell>
          <cell r="AH216" t="str">
            <v>Month</v>
          </cell>
          <cell r="AI216" t="str">
            <v>AAPQ007</v>
          </cell>
          <cell r="AJ216" t="str">
            <v>PJAAU00</v>
          </cell>
        </row>
        <row r="217">
          <cell r="A217" t="str">
            <v>AAED008</v>
          </cell>
          <cell r="B217" t="str">
            <v>DR</v>
          </cell>
          <cell r="C217" t="str">
            <v>Jet Kero NWE CIF Crg vs LS GO Frontline Swap Mo08</v>
          </cell>
          <cell r="D217" t="str">
            <v>USD</v>
          </cell>
          <cell r="E217" t="str">
            <v>MT</v>
          </cell>
          <cell r="F217">
            <v>7.86</v>
          </cell>
          <cell r="G217" t="str">
            <v>/</v>
          </cell>
          <cell r="H217" t="str">
            <v>BBL</v>
          </cell>
          <cell r="I217" t="str">
            <v>DW</v>
          </cell>
          <cell r="J217" t="str">
            <v>16:30 UK</v>
          </cell>
          <cell r="K217" t="str">
            <v>lhc</v>
          </cell>
          <cell r="L217">
            <v>3</v>
          </cell>
          <cell r="M217">
            <v>40940</v>
          </cell>
          <cell r="N217">
            <v>42223</v>
          </cell>
          <cell r="O217" t="str">
            <v>Y</v>
          </cell>
          <cell r="P217" t="str">
            <v>Cargo Size</v>
          </cell>
          <cell r="R217" t="str">
            <v>North West Europe</v>
          </cell>
          <cell r="S217" t="str">
            <v>North West Europe</v>
          </cell>
          <cell r="T217" t="str">
            <v>Swap</v>
          </cell>
          <cell r="U217" t="str">
            <v>Financial</v>
          </cell>
          <cell r="V217" t="str">
            <v>Differential</v>
          </cell>
          <cell r="W217" t="str">
            <v>Jet fuel</v>
          </cell>
          <cell r="AG217">
            <v>8</v>
          </cell>
          <cell r="AH217" t="str">
            <v>Month</v>
          </cell>
          <cell r="AI217" t="str">
            <v>AAPQ008</v>
          </cell>
          <cell r="AJ217" t="str">
            <v>PJAAU00</v>
          </cell>
        </row>
        <row r="218">
          <cell r="A218" t="str">
            <v>AAED009</v>
          </cell>
          <cell r="B218" t="str">
            <v>DR</v>
          </cell>
          <cell r="C218" t="str">
            <v>Jet Kero NWE CIF Crg vs LS GO Frontline Swap Mo09</v>
          </cell>
          <cell r="D218" t="str">
            <v>USD</v>
          </cell>
          <cell r="E218" t="str">
            <v>MT</v>
          </cell>
          <cell r="F218">
            <v>7.86</v>
          </cell>
          <cell r="G218" t="str">
            <v>/</v>
          </cell>
          <cell r="H218" t="str">
            <v>BBL</v>
          </cell>
          <cell r="I218" t="str">
            <v>DW</v>
          </cell>
          <cell r="J218" t="str">
            <v>16:30 UK</v>
          </cell>
          <cell r="K218" t="str">
            <v>lhc</v>
          </cell>
          <cell r="L218">
            <v>3</v>
          </cell>
          <cell r="M218">
            <v>40940</v>
          </cell>
          <cell r="N218">
            <v>42223</v>
          </cell>
          <cell r="O218" t="str">
            <v>Y</v>
          </cell>
          <cell r="R218" t="str">
            <v>North West Europe</v>
          </cell>
          <cell r="S218" t="str">
            <v>North West Europe</v>
          </cell>
          <cell r="T218" t="str">
            <v>Swap</v>
          </cell>
          <cell r="U218" t="str">
            <v>Financial</v>
          </cell>
          <cell r="V218" t="str">
            <v>Differential</v>
          </cell>
          <cell r="W218" t="str">
            <v>Jet fuel</v>
          </cell>
          <cell r="AG218">
            <v>9</v>
          </cell>
          <cell r="AH218" t="str">
            <v>Month</v>
          </cell>
          <cell r="AI218" t="str">
            <v>AAPQ009</v>
          </cell>
          <cell r="AJ218" t="str">
            <v>PJAAU00</v>
          </cell>
        </row>
        <row r="219">
          <cell r="A219" t="str">
            <v>AAED010</v>
          </cell>
          <cell r="B219" t="str">
            <v>DR</v>
          </cell>
          <cell r="C219" t="str">
            <v>Jet Kero NWE CIF Crg vs LS GO Frontline Swap Mo10</v>
          </cell>
          <cell r="D219" t="str">
            <v>USD</v>
          </cell>
          <cell r="E219" t="str">
            <v>MT</v>
          </cell>
          <cell r="F219">
            <v>7.86</v>
          </cell>
          <cell r="G219" t="str">
            <v>/</v>
          </cell>
          <cell r="H219" t="str">
            <v>BBL</v>
          </cell>
          <cell r="I219" t="str">
            <v>DW</v>
          </cell>
          <cell r="J219" t="str">
            <v>16:30 UK</v>
          </cell>
          <cell r="K219" t="str">
            <v>lhc</v>
          </cell>
          <cell r="L219">
            <v>3</v>
          </cell>
          <cell r="M219">
            <v>40940</v>
          </cell>
          <cell r="N219">
            <v>42223</v>
          </cell>
          <cell r="O219" t="str">
            <v>Y</v>
          </cell>
          <cell r="P219" t="str">
            <v>Cargo Size</v>
          </cell>
          <cell r="R219" t="str">
            <v>North West Europe</v>
          </cell>
          <cell r="S219" t="str">
            <v>North West Europe</v>
          </cell>
          <cell r="T219" t="str">
            <v>Swap</v>
          </cell>
          <cell r="U219" t="str">
            <v>Financial</v>
          </cell>
          <cell r="V219" t="str">
            <v>Differential</v>
          </cell>
          <cell r="W219" t="str">
            <v>Jet fuel</v>
          </cell>
          <cell r="AG219">
            <v>10</v>
          </cell>
          <cell r="AH219" t="str">
            <v>Month</v>
          </cell>
          <cell r="AI219" t="str">
            <v>AAPQ010</v>
          </cell>
          <cell r="AJ219" t="str">
            <v>PJAAU00</v>
          </cell>
        </row>
        <row r="220">
          <cell r="A220" t="str">
            <v>AAED011</v>
          </cell>
          <cell r="B220" t="str">
            <v>DR</v>
          </cell>
          <cell r="C220" t="str">
            <v>Jet Kero NWE CIF Crg vs LS GO Frontline Swap Mo11</v>
          </cell>
          <cell r="D220" t="str">
            <v>USD</v>
          </cell>
          <cell r="E220" t="str">
            <v>MT</v>
          </cell>
          <cell r="F220">
            <v>7.86</v>
          </cell>
          <cell r="G220" t="str">
            <v>/</v>
          </cell>
          <cell r="H220" t="str">
            <v>BBL</v>
          </cell>
          <cell r="I220" t="str">
            <v>DW</v>
          </cell>
          <cell r="J220" t="str">
            <v>16:30 UK</v>
          </cell>
          <cell r="K220" t="str">
            <v>lhc</v>
          </cell>
          <cell r="L220">
            <v>3</v>
          </cell>
          <cell r="M220">
            <v>40940</v>
          </cell>
          <cell r="N220">
            <v>42223</v>
          </cell>
          <cell r="O220" t="str">
            <v>Y</v>
          </cell>
          <cell r="R220" t="str">
            <v>North West Europe</v>
          </cell>
          <cell r="S220" t="str">
            <v>North West Europe</v>
          </cell>
          <cell r="T220" t="str">
            <v>Swap</v>
          </cell>
          <cell r="U220" t="str">
            <v>Financial</v>
          </cell>
          <cell r="V220" t="str">
            <v>Differential</v>
          </cell>
          <cell r="W220" t="str">
            <v>Jet fuel</v>
          </cell>
          <cell r="AG220">
            <v>11</v>
          </cell>
          <cell r="AH220" t="str">
            <v>Month</v>
          </cell>
          <cell r="AI220" t="str">
            <v>AAPQ011</v>
          </cell>
          <cell r="AJ220" t="str">
            <v>PJAAU00</v>
          </cell>
        </row>
        <row r="221">
          <cell r="A221" t="str">
            <v>AAED012</v>
          </cell>
          <cell r="B221" t="str">
            <v>DR</v>
          </cell>
          <cell r="C221" t="str">
            <v>Jet Kero NWE CIF Crg vs LS GO Frontline Swap Mo12</v>
          </cell>
          <cell r="D221" t="str">
            <v>USD</v>
          </cell>
          <cell r="E221" t="str">
            <v>MT</v>
          </cell>
          <cell r="F221">
            <v>7.86</v>
          </cell>
          <cell r="G221" t="str">
            <v>/</v>
          </cell>
          <cell r="H221" t="str">
            <v>BBL</v>
          </cell>
          <cell r="I221" t="str">
            <v>DW</v>
          </cell>
          <cell r="J221" t="str">
            <v>16:30 UK</v>
          </cell>
          <cell r="K221" t="str">
            <v>lhc</v>
          </cell>
          <cell r="L221">
            <v>3</v>
          </cell>
          <cell r="M221">
            <v>40940</v>
          </cell>
          <cell r="N221">
            <v>42223</v>
          </cell>
          <cell r="O221" t="str">
            <v>Y</v>
          </cell>
          <cell r="P221" t="str">
            <v>Cargo Size</v>
          </cell>
          <cell r="R221" t="str">
            <v>North West Europe</v>
          </cell>
          <cell r="S221" t="str">
            <v>North West Europe</v>
          </cell>
          <cell r="T221" t="str">
            <v>Swap</v>
          </cell>
          <cell r="U221" t="str">
            <v>Financial</v>
          </cell>
          <cell r="V221" t="str">
            <v>Differential</v>
          </cell>
          <cell r="W221" t="str">
            <v>Jet fuel</v>
          </cell>
          <cell r="AG221">
            <v>12</v>
          </cell>
          <cell r="AH221" t="str">
            <v>Month</v>
          </cell>
          <cell r="AI221" t="str">
            <v>AAPQ012</v>
          </cell>
          <cell r="AJ221" t="str">
            <v>PJAAU00</v>
          </cell>
        </row>
        <row r="222">
          <cell r="A222" t="str">
            <v>AAED013</v>
          </cell>
          <cell r="B222" t="str">
            <v>DR</v>
          </cell>
          <cell r="C222" t="str">
            <v>Jet Kero NWE CIF Crg vs LS GO Frontline Swap Mo13</v>
          </cell>
          <cell r="D222" t="str">
            <v>USD</v>
          </cell>
          <cell r="E222" t="str">
            <v>MT</v>
          </cell>
          <cell r="F222">
            <v>7.86</v>
          </cell>
          <cell r="G222" t="str">
            <v>/</v>
          </cell>
          <cell r="H222" t="str">
            <v>BBL</v>
          </cell>
          <cell r="I222" t="str">
            <v>DW</v>
          </cell>
          <cell r="J222" t="str">
            <v>16:30 UK</v>
          </cell>
          <cell r="K222" t="str">
            <v>lhc</v>
          </cell>
          <cell r="L222">
            <v>3</v>
          </cell>
          <cell r="M222">
            <v>40940</v>
          </cell>
          <cell r="N222">
            <v>42223</v>
          </cell>
          <cell r="O222" t="str">
            <v>Y</v>
          </cell>
          <cell r="R222" t="str">
            <v>North West Europe</v>
          </cell>
          <cell r="S222" t="str">
            <v>North West Europe</v>
          </cell>
          <cell r="T222" t="str">
            <v>Swap</v>
          </cell>
          <cell r="U222" t="str">
            <v>Financial</v>
          </cell>
          <cell r="V222" t="str">
            <v>Differential</v>
          </cell>
          <cell r="W222" t="str">
            <v>Jet fuel</v>
          </cell>
          <cell r="AG222">
            <v>13</v>
          </cell>
          <cell r="AH222" t="str">
            <v>Month</v>
          </cell>
          <cell r="AI222" t="str">
            <v>AAPQ013</v>
          </cell>
          <cell r="AJ222" t="str">
            <v>PJAAU00</v>
          </cell>
        </row>
        <row r="223">
          <cell r="A223" t="str">
            <v>AAED014</v>
          </cell>
          <cell r="B223" t="str">
            <v>DR</v>
          </cell>
          <cell r="C223" t="str">
            <v>Jet Kero NWE CIF Crg vs LS GO Frontline Swap Mo14</v>
          </cell>
          <cell r="D223" t="str">
            <v>USD</v>
          </cell>
          <cell r="E223" t="str">
            <v>MT</v>
          </cell>
          <cell r="F223">
            <v>7.86</v>
          </cell>
          <cell r="G223" t="str">
            <v>/</v>
          </cell>
          <cell r="H223" t="str">
            <v>BBL</v>
          </cell>
          <cell r="I223" t="str">
            <v>DW</v>
          </cell>
          <cell r="J223" t="str">
            <v>16:30 UK</v>
          </cell>
          <cell r="K223" t="str">
            <v>lhc</v>
          </cell>
          <cell r="L223">
            <v>3</v>
          </cell>
          <cell r="M223">
            <v>40940</v>
          </cell>
          <cell r="N223">
            <v>42223</v>
          </cell>
          <cell r="O223" t="str">
            <v>Y</v>
          </cell>
          <cell r="P223" t="str">
            <v>Cargo Size</v>
          </cell>
          <cell r="R223" t="str">
            <v>North West Europe</v>
          </cell>
          <cell r="S223" t="str">
            <v>North West Europe</v>
          </cell>
          <cell r="T223" t="str">
            <v>Swap</v>
          </cell>
          <cell r="U223" t="str">
            <v>Financial</v>
          </cell>
          <cell r="V223" t="str">
            <v>Differential</v>
          </cell>
          <cell r="W223" t="str">
            <v>Jet fuel</v>
          </cell>
          <cell r="AG223">
            <v>14</v>
          </cell>
          <cell r="AH223" t="str">
            <v>Month</v>
          </cell>
          <cell r="AI223" t="str">
            <v>AAPQ014</v>
          </cell>
          <cell r="AJ223" t="str">
            <v>PJAAU00</v>
          </cell>
        </row>
        <row r="224">
          <cell r="A224" t="str">
            <v>AAED015</v>
          </cell>
          <cell r="B224" t="str">
            <v>DR</v>
          </cell>
          <cell r="C224" t="str">
            <v>Jet Kero NWE CIF Crg vs LS GO Frontline Swap Mo15</v>
          </cell>
          <cell r="D224" t="str">
            <v>USD</v>
          </cell>
          <cell r="E224" t="str">
            <v>MT</v>
          </cell>
          <cell r="F224">
            <v>7.86</v>
          </cell>
          <cell r="G224" t="str">
            <v>/</v>
          </cell>
          <cell r="H224" t="str">
            <v>BBL</v>
          </cell>
          <cell r="I224" t="str">
            <v>DW</v>
          </cell>
          <cell r="J224" t="str">
            <v>16:30 UK</v>
          </cell>
          <cell r="K224" t="str">
            <v>lhc</v>
          </cell>
          <cell r="L224">
            <v>3</v>
          </cell>
          <cell r="M224">
            <v>40940</v>
          </cell>
          <cell r="N224">
            <v>42223</v>
          </cell>
          <cell r="O224" t="str">
            <v>Y</v>
          </cell>
          <cell r="R224" t="str">
            <v>North West Europe</v>
          </cell>
          <cell r="S224" t="str">
            <v>North West Europe</v>
          </cell>
          <cell r="T224" t="str">
            <v>Swap</v>
          </cell>
          <cell r="U224" t="str">
            <v>Financial</v>
          </cell>
          <cell r="V224" t="str">
            <v>Differential</v>
          </cell>
          <cell r="W224" t="str">
            <v>Jet fuel</v>
          </cell>
          <cell r="AG224">
            <v>15</v>
          </cell>
          <cell r="AH224" t="str">
            <v>Month</v>
          </cell>
          <cell r="AI224" t="str">
            <v>AAPQ015</v>
          </cell>
          <cell r="AJ224" t="str">
            <v>PJAAU00</v>
          </cell>
        </row>
        <row r="225">
          <cell r="A225" t="str">
            <v>AAED016</v>
          </cell>
          <cell r="B225" t="str">
            <v>DR</v>
          </cell>
          <cell r="C225" t="str">
            <v>Jet Kero NWE CIF Crg vs LS GO Frontline Swap Mo16</v>
          </cell>
          <cell r="D225" t="str">
            <v>USD</v>
          </cell>
          <cell r="E225" t="str">
            <v>MT</v>
          </cell>
          <cell r="F225">
            <v>7.86</v>
          </cell>
          <cell r="G225" t="str">
            <v>/</v>
          </cell>
          <cell r="H225" t="str">
            <v>BBL</v>
          </cell>
          <cell r="I225" t="str">
            <v>DW</v>
          </cell>
          <cell r="J225" t="str">
            <v>16:30 UK</v>
          </cell>
          <cell r="K225" t="str">
            <v>lhc</v>
          </cell>
          <cell r="L225">
            <v>3</v>
          </cell>
          <cell r="M225">
            <v>40940</v>
          </cell>
          <cell r="N225">
            <v>42223</v>
          </cell>
          <cell r="O225" t="str">
            <v>Y</v>
          </cell>
          <cell r="P225" t="str">
            <v>Cargo Size</v>
          </cell>
          <cell r="R225" t="str">
            <v>North West Europe</v>
          </cell>
          <cell r="S225" t="str">
            <v>North West Europe</v>
          </cell>
          <cell r="T225" t="str">
            <v>Swap</v>
          </cell>
          <cell r="U225" t="str">
            <v>Financial</v>
          </cell>
          <cell r="V225" t="str">
            <v>Differential</v>
          </cell>
          <cell r="W225" t="str">
            <v>Jet fuel</v>
          </cell>
          <cell r="AG225">
            <v>16</v>
          </cell>
          <cell r="AH225" t="str">
            <v>Month</v>
          </cell>
          <cell r="AI225" t="str">
            <v>AAPQ016</v>
          </cell>
          <cell r="AJ225" t="str">
            <v>PJAAU00</v>
          </cell>
        </row>
        <row r="226">
          <cell r="A226" t="str">
            <v>AAED017</v>
          </cell>
          <cell r="B226" t="str">
            <v>DR</v>
          </cell>
          <cell r="C226" t="str">
            <v>Jet Kero NWE CIF Crg vs LS GO Frontline Swap Mo17</v>
          </cell>
          <cell r="D226" t="str">
            <v>USD</v>
          </cell>
          <cell r="E226" t="str">
            <v>MT</v>
          </cell>
          <cell r="F226">
            <v>7.86</v>
          </cell>
          <cell r="G226" t="str">
            <v>/</v>
          </cell>
          <cell r="H226" t="str">
            <v>BBL</v>
          </cell>
          <cell r="I226" t="str">
            <v>DW</v>
          </cell>
          <cell r="J226" t="str">
            <v>16:30 UK</v>
          </cell>
          <cell r="K226" t="str">
            <v>lhc</v>
          </cell>
          <cell r="L226">
            <v>3</v>
          </cell>
          <cell r="M226">
            <v>40940</v>
          </cell>
          <cell r="N226">
            <v>42223</v>
          </cell>
          <cell r="O226" t="str">
            <v>Y</v>
          </cell>
          <cell r="R226" t="str">
            <v>North West Europe</v>
          </cell>
          <cell r="S226" t="str">
            <v>North West Europe</v>
          </cell>
          <cell r="T226" t="str">
            <v>Swap</v>
          </cell>
          <cell r="U226" t="str">
            <v>Financial</v>
          </cell>
          <cell r="V226" t="str">
            <v>Differential</v>
          </cell>
          <cell r="W226" t="str">
            <v>Jet fuel</v>
          </cell>
          <cell r="AG226">
            <v>17</v>
          </cell>
          <cell r="AH226" t="str">
            <v>Month</v>
          </cell>
          <cell r="AI226" t="str">
            <v>AAPQ017</v>
          </cell>
          <cell r="AJ226" t="str">
            <v>PJAAU00</v>
          </cell>
        </row>
        <row r="227">
          <cell r="A227" t="str">
            <v>AAED018</v>
          </cell>
          <cell r="B227" t="str">
            <v>DR</v>
          </cell>
          <cell r="C227" t="str">
            <v>Jet Kero NWE CIF Crg vs LS GO Frontline Swap Mo18</v>
          </cell>
          <cell r="D227" t="str">
            <v>USD</v>
          </cell>
          <cell r="E227" t="str">
            <v>MT</v>
          </cell>
          <cell r="F227">
            <v>7.86</v>
          </cell>
          <cell r="G227" t="str">
            <v>/</v>
          </cell>
          <cell r="H227" t="str">
            <v>BBL</v>
          </cell>
          <cell r="I227" t="str">
            <v>DW</v>
          </cell>
          <cell r="J227" t="str">
            <v>16:30 UK</v>
          </cell>
          <cell r="K227" t="str">
            <v>lhc</v>
          </cell>
          <cell r="L227">
            <v>3</v>
          </cell>
          <cell r="M227">
            <v>40940</v>
          </cell>
          <cell r="N227">
            <v>42223</v>
          </cell>
          <cell r="O227" t="str">
            <v>Y</v>
          </cell>
          <cell r="P227" t="str">
            <v>Cargo Size</v>
          </cell>
          <cell r="R227" t="str">
            <v>North West Europe</v>
          </cell>
          <cell r="S227" t="str">
            <v>North West Europe</v>
          </cell>
          <cell r="T227" t="str">
            <v>Swap</v>
          </cell>
          <cell r="U227" t="str">
            <v>Financial</v>
          </cell>
          <cell r="V227" t="str">
            <v>Differential</v>
          </cell>
          <cell r="W227" t="str">
            <v>Jet fuel</v>
          </cell>
          <cell r="AG227">
            <v>18</v>
          </cell>
          <cell r="AH227" t="str">
            <v>Month</v>
          </cell>
          <cell r="AI227" t="str">
            <v>AAPQ018</v>
          </cell>
          <cell r="AJ227" t="str">
            <v>PJAAU00</v>
          </cell>
        </row>
        <row r="228">
          <cell r="A228" t="str">
            <v>AAED019</v>
          </cell>
          <cell r="B228" t="str">
            <v>DR</v>
          </cell>
          <cell r="C228" t="str">
            <v>Jet Kero NWE CIF Crg vs LS GO Frontline Swap Mo19</v>
          </cell>
          <cell r="D228" t="str">
            <v>USD</v>
          </cell>
          <cell r="E228" t="str">
            <v>MT</v>
          </cell>
          <cell r="F228">
            <v>7.86</v>
          </cell>
          <cell r="G228" t="str">
            <v>/</v>
          </cell>
          <cell r="H228" t="str">
            <v>BBL</v>
          </cell>
          <cell r="I228" t="str">
            <v>DW</v>
          </cell>
          <cell r="J228" t="str">
            <v>16:30 UK</v>
          </cell>
          <cell r="K228" t="str">
            <v>lhc</v>
          </cell>
          <cell r="L228">
            <v>3</v>
          </cell>
          <cell r="M228">
            <v>40940</v>
          </cell>
          <cell r="N228">
            <v>42223</v>
          </cell>
          <cell r="O228" t="str">
            <v>Y</v>
          </cell>
          <cell r="R228" t="str">
            <v>North West Europe</v>
          </cell>
          <cell r="S228" t="str">
            <v>North West Europe</v>
          </cell>
          <cell r="T228" t="str">
            <v>Swap</v>
          </cell>
          <cell r="U228" t="str">
            <v>Financial</v>
          </cell>
          <cell r="V228" t="str">
            <v>Differential</v>
          </cell>
          <cell r="W228" t="str">
            <v>Jet fuel</v>
          </cell>
          <cell r="AG228">
            <v>19</v>
          </cell>
          <cell r="AH228" t="str">
            <v>Month</v>
          </cell>
          <cell r="AI228" t="str">
            <v>AAPQ019</v>
          </cell>
          <cell r="AJ228" t="str">
            <v>PJAAU00</v>
          </cell>
        </row>
        <row r="229">
          <cell r="A229" t="str">
            <v>AAED020</v>
          </cell>
          <cell r="B229" t="str">
            <v>DR</v>
          </cell>
          <cell r="C229" t="str">
            <v>Jet Kero NWE CIF Crg vs LS GO Frontline Swap Mo20</v>
          </cell>
          <cell r="D229" t="str">
            <v>USD</v>
          </cell>
          <cell r="E229" t="str">
            <v>MT</v>
          </cell>
          <cell r="F229">
            <v>7.86</v>
          </cell>
          <cell r="G229" t="str">
            <v>/</v>
          </cell>
          <cell r="H229" t="str">
            <v>BBL</v>
          </cell>
          <cell r="I229" t="str">
            <v>DW</v>
          </cell>
          <cell r="J229" t="str">
            <v>16:30 UK</v>
          </cell>
          <cell r="K229" t="str">
            <v>lhc</v>
          </cell>
          <cell r="L229">
            <v>3</v>
          </cell>
          <cell r="M229">
            <v>40940</v>
          </cell>
          <cell r="N229">
            <v>42223</v>
          </cell>
          <cell r="O229" t="str">
            <v>Y</v>
          </cell>
          <cell r="P229" t="str">
            <v>Cargo Size</v>
          </cell>
          <cell r="R229" t="str">
            <v>North West Europe</v>
          </cell>
          <cell r="S229" t="str">
            <v>North West Europe</v>
          </cell>
          <cell r="T229" t="str">
            <v>Swap</v>
          </cell>
          <cell r="U229" t="str">
            <v>Financial</v>
          </cell>
          <cell r="V229" t="str">
            <v>Differential</v>
          </cell>
          <cell r="W229" t="str">
            <v>Jet fuel</v>
          </cell>
          <cell r="AG229">
            <v>20</v>
          </cell>
          <cell r="AH229" t="str">
            <v>Month</v>
          </cell>
          <cell r="AI229" t="str">
            <v>AAPQ020</v>
          </cell>
          <cell r="AJ229" t="str">
            <v>PJAAU00</v>
          </cell>
        </row>
        <row r="230">
          <cell r="A230" t="str">
            <v>AAED021</v>
          </cell>
          <cell r="B230" t="str">
            <v>DR</v>
          </cell>
          <cell r="C230" t="str">
            <v>Jet Kero NWE CIF Crg vs LS GO Frontline Swap Mo21</v>
          </cell>
          <cell r="D230" t="str">
            <v>USD</v>
          </cell>
          <cell r="E230" t="str">
            <v>MT</v>
          </cell>
          <cell r="F230">
            <v>7.86</v>
          </cell>
          <cell r="G230" t="str">
            <v>/</v>
          </cell>
          <cell r="H230" t="str">
            <v>BBL</v>
          </cell>
          <cell r="I230" t="str">
            <v>DW</v>
          </cell>
          <cell r="J230" t="str">
            <v>16:30 UK</v>
          </cell>
          <cell r="K230" t="str">
            <v>lhc</v>
          </cell>
          <cell r="L230">
            <v>3</v>
          </cell>
          <cell r="M230">
            <v>40940</v>
          </cell>
          <cell r="N230">
            <v>42223</v>
          </cell>
          <cell r="O230" t="str">
            <v>Y</v>
          </cell>
          <cell r="R230" t="str">
            <v>North West Europe</v>
          </cell>
          <cell r="S230" t="str">
            <v>North West Europe</v>
          </cell>
          <cell r="T230" t="str">
            <v>Swap</v>
          </cell>
          <cell r="U230" t="str">
            <v>Financial</v>
          </cell>
          <cell r="V230" t="str">
            <v>Differential</v>
          </cell>
          <cell r="W230" t="str">
            <v>Jet fuel</v>
          </cell>
          <cell r="AG230">
            <v>21</v>
          </cell>
          <cell r="AH230" t="str">
            <v>Month</v>
          </cell>
          <cell r="AI230" t="str">
            <v>AAPQ021</v>
          </cell>
          <cell r="AJ230" t="str">
            <v>PJAAU00</v>
          </cell>
        </row>
        <row r="231">
          <cell r="A231" t="str">
            <v>AAED022</v>
          </cell>
          <cell r="B231" t="str">
            <v>DR</v>
          </cell>
          <cell r="C231" t="str">
            <v>Jet Kero NWE CIF Crg vs LS GO Frontline Swap Mo22</v>
          </cell>
          <cell r="D231" t="str">
            <v>USD</v>
          </cell>
          <cell r="E231" t="str">
            <v>MT</v>
          </cell>
          <cell r="F231">
            <v>7.86</v>
          </cell>
          <cell r="G231" t="str">
            <v>/</v>
          </cell>
          <cell r="H231" t="str">
            <v>BBL</v>
          </cell>
          <cell r="I231" t="str">
            <v>DW</v>
          </cell>
          <cell r="J231" t="str">
            <v>16:30 UK</v>
          </cell>
          <cell r="K231" t="str">
            <v>lhc</v>
          </cell>
          <cell r="L231">
            <v>3</v>
          </cell>
          <cell r="M231">
            <v>40940</v>
          </cell>
          <cell r="N231">
            <v>42223</v>
          </cell>
          <cell r="O231" t="str">
            <v>Y</v>
          </cell>
          <cell r="P231" t="str">
            <v>Cargo Size</v>
          </cell>
          <cell r="R231" t="str">
            <v>North West Europe</v>
          </cell>
          <cell r="S231" t="str">
            <v>North West Europe</v>
          </cell>
          <cell r="T231" t="str">
            <v>Swap</v>
          </cell>
          <cell r="U231" t="str">
            <v>Financial</v>
          </cell>
          <cell r="V231" t="str">
            <v>Differential</v>
          </cell>
          <cell r="W231" t="str">
            <v>Jet fuel</v>
          </cell>
          <cell r="AG231">
            <v>22</v>
          </cell>
          <cell r="AH231" t="str">
            <v>Month</v>
          </cell>
          <cell r="AI231" t="str">
            <v>AAPQ022</v>
          </cell>
          <cell r="AJ231" t="str">
            <v>PJAAU00</v>
          </cell>
        </row>
        <row r="232">
          <cell r="A232" t="str">
            <v>AAED023</v>
          </cell>
          <cell r="B232" t="str">
            <v>DR</v>
          </cell>
          <cell r="C232" t="str">
            <v>Jet Kero NWE CIF Crg vs LS GO Frontline Swap Mo23</v>
          </cell>
          <cell r="D232" t="str">
            <v>USD</v>
          </cell>
          <cell r="E232" t="str">
            <v>MT</v>
          </cell>
          <cell r="F232">
            <v>7.86</v>
          </cell>
          <cell r="G232" t="str">
            <v>/</v>
          </cell>
          <cell r="H232" t="str">
            <v>BBL</v>
          </cell>
          <cell r="I232" t="str">
            <v>DW</v>
          </cell>
          <cell r="J232" t="str">
            <v>16:30 UK</v>
          </cell>
          <cell r="K232" t="str">
            <v>lhc</v>
          </cell>
          <cell r="L232">
            <v>3</v>
          </cell>
          <cell r="M232">
            <v>40940</v>
          </cell>
          <cell r="N232">
            <v>42223</v>
          </cell>
          <cell r="O232" t="str">
            <v>Y</v>
          </cell>
          <cell r="R232" t="str">
            <v>North West Europe</v>
          </cell>
          <cell r="S232" t="str">
            <v>North West Europe</v>
          </cell>
          <cell r="T232" t="str">
            <v>Swap</v>
          </cell>
          <cell r="U232" t="str">
            <v>Financial</v>
          </cell>
          <cell r="V232" t="str">
            <v>Differential</v>
          </cell>
          <cell r="W232" t="str">
            <v>Jet fuel</v>
          </cell>
          <cell r="AG232">
            <v>23</v>
          </cell>
          <cell r="AH232" t="str">
            <v>Month</v>
          </cell>
          <cell r="AI232" t="str">
            <v>AAPQ023</v>
          </cell>
          <cell r="AJ232" t="str">
            <v>PJAAU00</v>
          </cell>
        </row>
        <row r="233">
          <cell r="A233" t="str">
            <v>AAED024</v>
          </cell>
          <cell r="B233" t="str">
            <v>DR</v>
          </cell>
          <cell r="C233" t="str">
            <v>Jet Kero NWE CIF Crg vs LS GO Frontline Swap Mo24</v>
          </cell>
          <cell r="D233" t="str">
            <v>USD</v>
          </cell>
          <cell r="E233" t="str">
            <v>MT</v>
          </cell>
          <cell r="F233">
            <v>7.86</v>
          </cell>
          <cell r="G233" t="str">
            <v>/</v>
          </cell>
          <cell r="H233" t="str">
            <v>BBL</v>
          </cell>
          <cell r="I233" t="str">
            <v>DW</v>
          </cell>
          <cell r="J233" t="str">
            <v>16:30 UK</v>
          </cell>
          <cell r="K233" t="str">
            <v>lhc</v>
          </cell>
          <cell r="L233">
            <v>3</v>
          </cell>
          <cell r="M233">
            <v>40940</v>
          </cell>
          <cell r="N233">
            <v>42223</v>
          </cell>
          <cell r="O233" t="str">
            <v>Y</v>
          </cell>
          <cell r="P233" t="str">
            <v>Cargo Size</v>
          </cell>
          <cell r="R233" t="str">
            <v>North West Europe</v>
          </cell>
          <cell r="S233" t="str">
            <v>North West Europe</v>
          </cell>
          <cell r="T233" t="str">
            <v>Swap</v>
          </cell>
          <cell r="U233" t="str">
            <v>Financial</v>
          </cell>
          <cell r="V233" t="str">
            <v>Differential</v>
          </cell>
          <cell r="W233" t="str">
            <v>Jet fuel</v>
          </cell>
          <cell r="AG233">
            <v>24</v>
          </cell>
          <cell r="AH233" t="str">
            <v>Month</v>
          </cell>
          <cell r="AI233" t="str">
            <v>AAPQ024</v>
          </cell>
          <cell r="AJ233" t="str">
            <v>PJAAU00</v>
          </cell>
        </row>
        <row r="234">
          <cell r="A234" t="str">
            <v>AAED025</v>
          </cell>
          <cell r="B234" t="str">
            <v>DR</v>
          </cell>
          <cell r="C234" t="str">
            <v>Jet Kero NWE CIF Crg vs LS GO Frontline Swap Mo25</v>
          </cell>
          <cell r="D234" t="str">
            <v>USD</v>
          </cell>
          <cell r="E234" t="str">
            <v>MT</v>
          </cell>
          <cell r="F234">
            <v>7.86</v>
          </cell>
          <cell r="G234" t="str">
            <v>/</v>
          </cell>
          <cell r="H234" t="str">
            <v>BBL</v>
          </cell>
          <cell r="I234" t="str">
            <v>DW</v>
          </cell>
          <cell r="J234" t="str">
            <v>16:30 UK</v>
          </cell>
          <cell r="K234" t="str">
            <v>lhc</v>
          </cell>
          <cell r="L234">
            <v>3</v>
          </cell>
          <cell r="M234">
            <v>40940</v>
          </cell>
          <cell r="N234">
            <v>42223</v>
          </cell>
          <cell r="O234" t="str">
            <v>Y</v>
          </cell>
          <cell r="R234" t="str">
            <v>North West Europe</v>
          </cell>
          <cell r="S234" t="str">
            <v>North West Europe</v>
          </cell>
          <cell r="T234" t="str">
            <v>Swap</v>
          </cell>
          <cell r="U234" t="str">
            <v>Financial</v>
          </cell>
          <cell r="V234" t="str">
            <v>Differential</v>
          </cell>
          <cell r="W234" t="str">
            <v>Jet fuel</v>
          </cell>
          <cell r="AG234">
            <v>25</v>
          </cell>
          <cell r="AH234" t="str">
            <v>Month</v>
          </cell>
          <cell r="AI234" t="str">
            <v>AAPQ025</v>
          </cell>
          <cell r="AJ234" t="str">
            <v>PJAAU00</v>
          </cell>
        </row>
        <row r="235">
          <cell r="A235" t="str">
            <v>AAED026</v>
          </cell>
          <cell r="B235" t="str">
            <v>DR</v>
          </cell>
          <cell r="C235" t="str">
            <v>Jet Kero NWE CIF Crg vs LS GO Frontline Swap Mo26</v>
          </cell>
          <cell r="D235" t="str">
            <v>USD</v>
          </cell>
          <cell r="E235" t="str">
            <v>MT</v>
          </cell>
          <cell r="F235">
            <v>7.86</v>
          </cell>
          <cell r="G235" t="str">
            <v>/</v>
          </cell>
          <cell r="H235" t="str">
            <v>BBL</v>
          </cell>
          <cell r="I235" t="str">
            <v>DW</v>
          </cell>
          <cell r="J235" t="str">
            <v>16:30 UK</v>
          </cell>
          <cell r="K235" t="str">
            <v>lhc</v>
          </cell>
          <cell r="L235">
            <v>3</v>
          </cell>
          <cell r="M235">
            <v>40940</v>
          </cell>
          <cell r="N235">
            <v>42223</v>
          </cell>
          <cell r="O235" t="str">
            <v>Y</v>
          </cell>
          <cell r="P235" t="str">
            <v>Cargo Size</v>
          </cell>
          <cell r="R235" t="str">
            <v>North West Europe</v>
          </cell>
          <cell r="S235" t="str">
            <v>North West Europe</v>
          </cell>
          <cell r="T235" t="str">
            <v>Swap</v>
          </cell>
          <cell r="U235" t="str">
            <v>Financial</v>
          </cell>
          <cell r="V235" t="str">
            <v>Differential</v>
          </cell>
          <cell r="W235" t="str">
            <v>Jet fuel</v>
          </cell>
          <cell r="AG235">
            <v>26</v>
          </cell>
          <cell r="AH235" t="str">
            <v>Month</v>
          </cell>
          <cell r="AI235" t="str">
            <v>AAPQ026</v>
          </cell>
          <cell r="AJ235" t="str">
            <v>PJAAU00</v>
          </cell>
        </row>
        <row r="236">
          <cell r="A236" t="str">
            <v>AAED027</v>
          </cell>
          <cell r="B236" t="str">
            <v>DR</v>
          </cell>
          <cell r="C236" t="str">
            <v>Jet Kero NWE CIF Crg vs LS GO Frontline Swap Mo27</v>
          </cell>
          <cell r="D236" t="str">
            <v>USD</v>
          </cell>
          <cell r="E236" t="str">
            <v>MT</v>
          </cell>
          <cell r="F236">
            <v>7.86</v>
          </cell>
          <cell r="G236" t="str">
            <v>/</v>
          </cell>
          <cell r="H236" t="str">
            <v>BBL</v>
          </cell>
          <cell r="I236" t="str">
            <v>DW</v>
          </cell>
          <cell r="J236" t="str">
            <v>16:30 UK</v>
          </cell>
          <cell r="K236" t="str">
            <v>lhc</v>
          </cell>
          <cell r="L236">
            <v>3</v>
          </cell>
          <cell r="M236">
            <v>40940</v>
          </cell>
          <cell r="N236">
            <v>42223</v>
          </cell>
          <cell r="O236" t="str">
            <v>Y</v>
          </cell>
          <cell r="R236" t="str">
            <v>North West Europe</v>
          </cell>
          <cell r="S236" t="str">
            <v>North West Europe</v>
          </cell>
          <cell r="T236" t="str">
            <v>Swap</v>
          </cell>
          <cell r="U236" t="str">
            <v>Financial</v>
          </cell>
          <cell r="V236" t="str">
            <v>Differential</v>
          </cell>
          <cell r="W236" t="str">
            <v>Jet fuel</v>
          </cell>
          <cell r="AG236">
            <v>27</v>
          </cell>
          <cell r="AH236" t="str">
            <v>Month</v>
          </cell>
          <cell r="AI236" t="str">
            <v>AAPQ027</v>
          </cell>
          <cell r="AJ236" t="str">
            <v>PJAAU00</v>
          </cell>
        </row>
        <row r="237">
          <cell r="A237" t="str">
            <v>AAED028</v>
          </cell>
          <cell r="B237" t="str">
            <v>DR</v>
          </cell>
          <cell r="C237" t="str">
            <v>Jet Kero NWE CIF Crg vs LS GO Frontline Swap Mo28</v>
          </cell>
          <cell r="D237" t="str">
            <v>USD</v>
          </cell>
          <cell r="E237" t="str">
            <v>MT</v>
          </cell>
          <cell r="F237">
            <v>7.86</v>
          </cell>
          <cell r="G237" t="str">
            <v>/</v>
          </cell>
          <cell r="H237" t="str">
            <v>BBL</v>
          </cell>
          <cell r="I237" t="str">
            <v>DW</v>
          </cell>
          <cell r="J237" t="str">
            <v>16:30 UK</v>
          </cell>
          <cell r="K237" t="str">
            <v>lhc</v>
          </cell>
          <cell r="L237">
            <v>3</v>
          </cell>
          <cell r="M237">
            <v>40940</v>
          </cell>
          <cell r="N237">
            <v>42223</v>
          </cell>
          <cell r="O237" t="str">
            <v>Y</v>
          </cell>
          <cell r="P237" t="str">
            <v>Cargo Size</v>
          </cell>
          <cell r="R237" t="str">
            <v>North West Europe</v>
          </cell>
          <cell r="S237" t="str">
            <v>North West Europe</v>
          </cell>
          <cell r="T237" t="str">
            <v>Swap</v>
          </cell>
          <cell r="U237" t="str">
            <v>Financial</v>
          </cell>
          <cell r="V237" t="str">
            <v>Differential</v>
          </cell>
          <cell r="W237" t="str">
            <v>Jet fuel</v>
          </cell>
          <cell r="AG237">
            <v>28</v>
          </cell>
          <cell r="AH237" t="str">
            <v>Month</v>
          </cell>
          <cell r="AI237" t="str">
            <v>AAPQ028</v>
          </cell>
          <cell r="AJ237" t="str">
            <v>PJAAU00</v>
          </cell>
        </row>
        <row r="238">
          <cell r="A238" t="str">
            <v>AAED029</v>
          </cell>
          <cell r="B238" t="str">
            <v>DR</v>
          </cell>
          <cell r="C238" t="str">
            <v>Jet Kero NWE CIF Crg vs LS GO Frontline Swap Mo29</v>
          </cell>
          <cell r="D238" t="str">
            <v>USD</v>
          </cell>
          <cell r="E238" t="str">
            <v>MT</v>
          </cell>
          <cell r="F238">
            <v>7.86</v>
          </cell>
          <cell r="G238" t="str">
            <v>/</v>
          </cell>
          <cell r="H238" t="str">
            <v>BBL</v>
          </cell>
          <cell r="I238" t="str">
            <v>DW</v>
          </cell>
          <cell r="J238" t="str">
            <v>16:30 UK</v>
          </cell>
          <cell r="K238" t="str">
            <v>lhc</v>
          </cell>
          <cell r="L238">
            <v>3</v>
          </cell>
          <cell r="M238">
            <v>40940</v>
          </cell>
          <cell r="N238">
            <v>42223</v>
          </cell>
          <cell r="O238" t="str">
            <v>Y</v>
          </cell>
          <cell r="R238" t="str">
            <v>North West Europe</v>
          </cell>
          <cell r="S238" t="str">
            <v>North West Europe</v>
          </cell>
          <cell r="T238" t="str">
            <v>Swap</v>
          </cell>
          <cell r="U238" t="str">
            <v>Financial</v>
          </cell>
          <cell r="V238" t="str">
            <v>Differential</v>
          </cell>
          <cell r="W238" t="str">
            <v>Jet fuel</v>
          </cell>
          <cell r="AG238">
            <v>29</v>
          </cell>
          <cell r="AH238" t="str">
            <v>Month</v>
          </cell>
          <cell r="AI238" t="str">
            <v>AAPQ029</v>
          </cell>
          <cell r="AJ238" t="str">
            <v>PJAAU00</v>
          </cell>
        </row>
        <row r="239">
          <cell r="A239" t="str">
            <v>AAED030</v>
          </cell>
          <cell r="B239" t="str">
            <v>DR</v>
          </cell>
          <cell r="C239" t="str">
            <v>Jet Kero NWE CIF Crg vs LS GO Frontline Swap Mo30</v>
          </cell>
          <cell r="D239" t="str">
            <v>USD</v>
          </cell>
          <cell r="E239" t="str">
            <v>MT</v>
          </cell>
          <cell r="F239">
            <v>7.86</v>
          </cell>
          <cell r="G239" t="str">
            <v>/</v>
          </cell>
          <cell r="H239" t="str">
            <v>BBL</v>
          </cell>
          <cell r="I239" t="str">
            <v>DW</v>
          </cell>
          <cell r="J239" t="str">
            <v>16:30 UK</v>
          </cell>
          <cell r="K239" t="str">
            <v>lhc</v>
          </cell>
          <cell r="L239">
            <v>3</v>
          </cell>
          <cell r="M239">
            <v>40940</v>
          </cell>
          <cell r="N239">
            <v>42223</v>
          </cell>
          <cell r="O239" t="str">
            <v>Y</v>
          </cell>
          <cell r="P239" t="str">
            <v>Cargo Size</v>
          </cell>
          <cell r="R239" t="str">
            <v>North West Europe</v>
          </cell>
          <cell r="S239" t="str">
            <v>North West Europe</v>
          </cell>
          <cell r="T239" t="str">
            <v>Swap</v>
          </cell>
          <cell r="U239" t="str">
            <v>Financial</v>
          </cell>
          <cell r="V239" t="str">
            <v>Differential</v>
          </cell>
          <cell r="W239" t="str">
            <v>Jet fuel</v>
          </cell>
          <cell r="AG239">
            <v>30</v>
          </cell>
          <cell r="AH239" t="str">
            <v>Month</v>
          </cell>
          <cell r="AI239" t="str">
            <v>AAPQ030</v>
          </cell>
          <cell r="AJ239" t="str">
            <v>PJAAU00</v>
          </cell>
        </row>
        <row r="240">
          <cell r="A240" t="str">
            <v>AAED031</v>
          </cell>
          <cell r="B240" t="str">
            <v>DR</v>
          </cell>
          <cell r="C240" t="str">
            <v>Jet Kero NWE CIF Crg vs LS GO Frontline Swap Mo31</v>
          </cell>
          <cell r="D240" t="str">
            <v>USD</v>
          </cell>
          <cell r="E240" t="str">
            <v>MT</v>
          </cell>
          <cell r="F240">
            <v>7.86</v>
          </cell>
          <cell r="G240" t="str">
            <v>/</v>
          </cell>
          <cell r="H240" t="str">
            <v>BBL</v>
          </cell>
          <cell r="I240" t="str">
            <v>DW</v>
          </cell>
          <cell r="J240" t="str">
            <v>16:30 UK</v>
          </cell>
          <cell r="K240" t="str">
            <v>lhc</v>
          </cell>
          <cell r="L240">
            <v>3</v>
          </cell>
          <cell r="M240">
            <v>40940</v>
          </cell>
          <cell r="N240">
            <v>42223</v>
          </cell>
          <cell r="O240" t="str">
            <v>Y</v>
          </cell>
          <cell r="P240" t="str">
            <v>Moving Avg</v>
          </cell>
          <cell r="R240" t="str">
            <v>North West Europe</v>
          </cell>
          <cell r="S240" t="str">
            <v>North West Europe</v>
          </cell>
          <cell r="T240" t="str">
            <v>Swap</v>
          </cell>
          <cell r="U240" t="str">
            <v>Financial</v>
          </cell>
          <cell r="V240" t="str">
            <v>Differential</v>
          </cell>
          <cell r="W240" t="str">
            <v>Jet fuel</v>
          </cell>
          <cell r="AG240">
            <v>31</v>
          </cell>
          <cell r="AH240" t="str">
            <v>Month</v>
          </cell>
          <cell r="AI240" t="str">
            <v>AAPQ031</v>
          </cell>
          <cell r="AJ240" t="str">
            <v>PJAAU00</v>
          </cell>
        </row>
        <row r="241">
          <cell r="A241" t="str">
            <v>AAED032</v>
          </cell>
          <cell r="B241" t="str">
            <v>DR</v>
          </cell>
          <cell r="C241" t="str">
            <v>Jet Kero NWE CIF Crg vs LS GO Frontline Swap Mo32</v>
          </cell>
          <cell r="D241" t="str">
            <v>USD</v>
          </cell>
          <cell r="E241" t="str">
            <v>MT</v>
          </cell>
          <cell r="F241">
            <v>7.86</v>
          </cell>
          <cell r="G241" t="str">
            <v>/</v>
          </cell>
          <cell r="H241" t="str">
            <v>BBL</v>
          </cell>
          <cell r="I241" t="str">
            <v>DW</v>
          </cell>
          <cell r="J241" t="str">
            <v>16:30 UK</v>
          </cell>
          <cell r="K241" t="str">
            <v>lhc</v>
          </cell>
          <cell r="L241">
            <v>3</v>
          </cell>
          <cell r="M241">
            <v>40940</v>
          </cell>
          <cell r="N241">
            <v>42223</v>
          </cell>
          <cell r="O241" t="str">
            <v>Y</v>
          </cell>
          <cell r="P241" t="str">
            <v>Moving Avg</v>
          </cell>
          <cell r="R241" t="str">
            <v>North West Europe</v>
          </cell>
          <cell r="S241" t="str">
            <v>North West Europe</v>
          </cell>
          <cell r="T241" t="str">
            <v>Swap</v>
          </cell>
          <cell r="U241" t="str">
            <v>Financial</v>
          </cell>
          <cell r="V241" t="str">
            <v>Differential</v>
          </cell>
          <cell r="W241" t="str">
            <v>Jet fuel</v>
          </cell>
          <cell r="AG241">
            <v>32</v>
          </cell>
          <cell r="AH241" t="str">
            <v>Month</v>
          </cell>
          <cell r="AI241" t="str">
            <v>AAPQ032</v>
          </cell>
          <cell r="AJ241" t="str">
            <v>PJAAU00</v>
          </cell>
        </row>
        <row r="242">
          <cell r="A242" t="str">
            <v>AAED033</v>
          </cell>
          <cell r="B242" t="str">
            <v>DR</v>
          </cell>
          <cell r="C242" t="str">
            <v>Jet Kero NWE CIF Crg vs LS GO Frontline Swap Mo33</v>
          </cell>
          <cell r="D242" t="str">
            <v>USD</v>
          </cell>
          <cell r="E242" t="str">
            <v>MT</v>
          </cell>
          <cell r="F242">
            <v>7.86</v>
          </cell>
          <cell r="G242" t="str">
            <v>/</v>
          </cell>
          <cell r="H242" t="str">
            <v>BBL</v>
          </cell>
          <cell r="I242" t="str">
            <v>DW</v>
          </cell>
          <cell r="J242" t="str">
            <v>16:30 UK</v>
          </cell>
          <cell r="K242" t="str">
            <v>lhc</v>
          </cell>
          <cell r="L242">
            <v>3</v>
          </cell>
          <cell r="M242">
            <v>40940</v>
          </cell>
          <cell r="N242">
            <v>42223</v>
          </cell>
          <cell r="O242" t="str">
            <v>Y</v>
          </cell>
          <cell r="P242" t="str">
            <v>Moving Avg</v>
          </cell>
          <cell r="R242" t="str">
            <v>North West Europe</v>
          </cell>
          <cell r="S242" t="str">
            <v>North West Europe</v>
          </cell>
          <cell r="T242" t="str">
            <v>Swap</v>
          </cell>
          <cell r="U242" t="str">
            <v>Financial</v>
          </cell>
          <cell r="V242" t="str">
            <v>Differential</v>
          </cell>
          <cell r="W242" t="str">
            <v>Jet fuel</v>
          </cell>
          <cell r="AG242">
            <v>33</v>
          </cell>
          <cell r="AH242" t="str">
            <v>Month</v>
          </cell>
          <cell r="AI242" t="str">
            <v>AAPQ033</v>
          </cell>
          <cell r="AJ242" t="str">
            <v>PJAAU00</v>
          </cell>
        </row>
        <row r="243">
          <cell r="A243" t="str">
            <v>AAED034</v>
          </cell>
          <cell r="B243" t="str">
            <v>DR</v>
          </cell>
          <cell r="C243" t="str">
            <v>Jet Kero NWE CIF Crg vs LS GO Frontline Swap Mo34</v>
          </cell>
          <cell r="D243" t="str">
            <v>USD</v>
          </cell>
          <cell r="E243" t="str">
            <v>MT</v>
          </cell>
          <cell r="F243">
            <v>7.86</v>
          </cell>
          <cell r="G243" t="str">
            <v>/</v>
          </cell>
          <cell r="H243" t="str">
            <v>BBL</v>
          </cell>
          <cell r="I243" t="str">
            <v>DW</v>
          </cell>
          <cell r="J243" t="str">
            <v>16:30 UK</v>
          </cell>
          <cell r="K243" t="str">
            <v>lhc</v>
          </cell>
          <cell r="L243">
            <v>3</v>
          </cell>
          <cell r="M243">
            <v>40940</v>
          </cell>
          <cell r="N243">
            <v>42223</v>
          </cell>
          <cell r="O243" t="str">
            <v>Y</v>
          </cell>
          <cell r="P243" t="str">
            <v>Moving Avg</v>
          </cell>
          <cell r="R243" t="str">
            <v>North West Europe</v>
          </cell>
          <cell r="S243" t="str">
            <v>North West Europe</v>
          </cell>
          <cell r="T243" t="str">
            <v>Swap</v>
          </cell>
          <cell r="U243" t="str">
            <v>Financial</v>
          </cell>
          <cell r="V243" t="str">
            <v>Differential</v>
          </cell>
          <cell r="W243" t="str">
            <v>Jet fuel</v>
          </cell>
          <cell r="AG243">
            <v>34</v>
          </cell>
          <cell r="AH243" t="str">
            <v>Month</v>
          </cell>
          <cell r="AI243" t="str">
            <v>AAPQ034</v>
          </cell>
          <cell r="AJ243" t="str">
            <v>PJAAU00</v>
          </cell>
        </row>
        <row r="244">
          <cell r="A244" t="str">
            <v>AAED035</v>
          </cell>
          <cell r="B244" t="str">
            <v>DR</v>
          </cell>
          <cell r="C244" t="str">
            <v>Jet Kero NWE CIF Crg vs LS GO Frontline Swap Mo35</v>
          </cell>
          <cell r="D244" t="str">
            <v>USD</v>
          </cell>
          <cell r="E244" t="str">
            <v>MT</v>
          </cell>
          <cell r="F244">
            <v>7.86</v>
          </cell>
          <cell r="G244" t="str">
            <v>/</v>
          </cell>
          <cell r="H244" t="str">
            <v>BBL</v>
          </cell>
          <cell r="I244" t="str">
            <v>DW</v>
          </cell>
          <cell r="J244" t="str">
            <v>16:30 UK</v>
          </cell>
          <cell r="K244" t="str">
            <v>lhc</v>
          </cell>
          <cell r="L244">
            <v>3</v>
          </cell>
          <cell r="M244">
            <v>41061</v>
          </cell>
          <cell r="N244">
            <v>42223</v>
          </cell>
          <cell r="O244" t="str">
            <v>Y</v>
          </cell>
          <cell r="P244" t="str">
            <v>Moving Avg</v>
          </cell>
          <cell r="R244" t="str">
            <v>North West Europe</v>
          </cell>
          <cell r="S244" t="str">
            <v>North West Europe</v>
          </cell>
          <cell r="T244" t="str">
            <v>Swap</v>
          </cell>
          <cell r="U244" t="str">
            <v>Financial</v>
          </cell>
          <cell r="V244" t="str">
            <v>Differential</v>
          </cell>
          <cell r="W244" t="str">
            <v>Jet fuel</v>
          </cell>
          <cell r="AG244">
            <v>35</v>
          </cell>
          <cell r="AH244" t="str">
            <v>Month</v>
          </cell>
        </row>
        <row r="245">
          <cell r="A245" t="str">
            <v>AAED036</v>
          </cell>
          <cell r="B245" t="str">
            <v>DR</v>
          </cell>
          <cell r="C245" t="str">
            <v>Jet Kero NWE CIF Crg vs LS GO Frontline Swap Mo36</v>
          </cell>
          <cell r="D245" t="str">
            <v>USD</v>
          </cell>
          <cell r="E245" t="str">
            <v>MT</v>
          </cell>
          <cell r="F245">
            <v>7.86</v>
          </cell>
          <cell r="G245" t="str">
            <v>/</v>
          </cell>
          <cell r="H245" t="str">
            <v>BBL</v>
          </cell>
          <cell r="I245" t="str">
            <v>DW</v>
          </cell>
          <cell r="J245" t="str">
            <v>16:30 UK</v>
          </cell>
          <cell r="K245" t="str">
            <v>lhc</v>
          </cell>
          <cell r="L245">
            <v>3</v>
          </cell>
          <cell r="M245">
            <v>41037</v>
          </cell>
          <cell r="N245">
            <v>42223</v>
          </cell>
          <cell r="O245" t="str">
            <v>Y</v>
          </cell>
          <cell r="P245" t="str">
            <v>Moving Avg</v>
          </cell>
          <cell r="R245" t="str">
            <v>North West Europe</v>
          </cell>
          <cell r="S245" t="str">
            <v>North West Europe</v>
          </cell>
          <cell r="T245" t="str">
            <v>Swap</v>
          </cell>
          <cell r="U245" t="str">
            <v>Financial</v>
          </cell>
          <cell r="V245" t="str">
            <v>Differential</v>
          </cell>
          <cell r="W245" t="str">
            <v>Jet fuel</v>
          </cell>
          <cell r="AG245">
            <v>36</v>
          </cell>
          <cell r="AH245" t="str">
            <v>Month</v>
          </cell>
        </row>
        <row r="246">
          <cell r="A246" t="str">
            <v>AAEDA00</v>
          </cell>
          <cell r="B246" t="str">
            <v>DR</v>
          </cell>
          <cell r="C246" t="str">
            <v>Naphtha NWE CIF Crg Brent Crk Swap Mo03</v>
          </cell>
          <cell r="D246" t="str">
            <v>USD</v>
          </cell>
          <cell r="E246" t="str">
            <v>BBL</v>
          </cell>
          <cell r="F246">
            <v>8.9</v>
          </cell>
          <cell r="G246" t="str">
            <v>*</v>
          </cell>
          <cell r="H246" t="str">
            <v>MT</v>
          </cell>
          <cell r="I246" t="str">
            <v>DW</v>
          </cell>
          <cell r="J246" t="str">
            <v>16:30 UK</v>
          </cell>
          <cell r="K246" t="str">
            <v>lhc</v>
          </cell>
          <cell r="L246">
            <v>3</v>
          </cell>
          <cell r="M246">
            <v>36619</v>
          </cell>
          <cell r="N246">
            <v>42223</v>
          </cell>
          <cell r="O246" t="str">
            <v>Y</v>
          </cell>
          <cell r="P246" t="str">
            <v>Moving Avg</v>
          </cell>
          <cell r="R246" t="str">
            <v>North West Europe</v>
          </cell>
          <cell r="S246" t="str">
            <v>North West Europe</v>
          </cell>
          <cell r="T246" t="str">
            <v>Swap</v>
          </cell>
          <cell r="U246" t="str">
            <v>Financial</v>
          </cell>
          <cell r="V246" t="str">
            <v>Differential</v>
          </cell>
          <cell r="W246" t="str">
            <v>Naphtha</v>
          </cell>
          <cell r="AG246">
            <v>3</v>
          </cell>
          <cell r="AH246" t="str">
            <v>Month</v>
          </cell>
          <cell r="AI246" t="str">
            <v>AAPQG00</v>
          </cell>
          <cell r="AJ246" t="str">
            <v>AAECQ00</v>
          </cell>
        </row>
        <row r="247">
          <cell r="A247" t="str">
            <v>AAEDB00</v>
          </cell>
          <cell r="B247" t="str">
            <v>DR</v>
          </cell>
          <cell r="C247" t="str">
            <v>Naphtha NWE CIF Crg Brent Crk Swap Mo04</v>
          </cell>
          <cell r="D247" t="str">
            <v>USD</v>
          </cell>
          <cell r="E247" t="str">
            <v>BBL</v>
          </cell>
          <cell r="F247">
            <v>8.9</v>
          </cell>
          <cell r="G247" t="str">
            <v>*</v>
          </cell>
          <cell r="H247" t="str">
            <v>MT</v>
          </cell>
          <cell r="I247" t="str">
            <v>DW</v>
          </cell>
          <cell r="J247" t="str">
            <v>16:30 UK</v>
          </cell>
          <cell r="K247" t="str">
            <v>lhc</v>
          </cell>
          <cell r="L247">
            <v>3</v>
          </cell>
          <cell r="M247">
            <v>36619</v>
          </cell>
          <cell r="N247">
            <v>42223</v>
          </cell>
          <cell r="O247" t="str">
            <v>Y</v>
          </cell>
          <cell r="P247" t="str">
            <v>Moving Avg</v>
          </cell>
          <cell r="R247" t="str">
            <v>North West Europe</v>
          </cell>
          <cell r="S247" t="str">
            <v>North West Europe</v>
          </cell>
          <cell r="T247" t="str">
            <v>Swap</v>
          </cell>
          <cell r="U247" t="str">
            <v>Financial</v>
          </cell>
          <cell r="V247" t="str">
            <v>Differential</v>
          </cell>
          <cell r="W247" t="str">
            <v>Naphtha</v>
          </cell>
          <cell r="AG247">
            <v>4</v>
          </cell>
          <cell r="AH247" t="str">
            <v>Month</v>
          </cell>
          <cell r="AI247" t="str">
            <v>AAPQH00</v>
          </cell>
          <cell r="AJ247" t="str">
            <v>AAECR00</v>
          </cell>
        </row>
        <row r="248">
          <cell r="A248" t="str">
            <v>AAEDC00</v>
          </cell>
          <cell r="B248" t="str">
            <v>DR</v>
          </cell>
          <cell r="C248" t="str">
            <v>Naphtha NWE CIF Crg Brent Crk Swap Qr01</v>
          </cell>
          <cell r="D248" t="str">
            <v>USD</v>
          </cell>
          <cell r="E248" t="str">
            <v>BBL</v>
          </cell>
          <cell r="F248">
            <v>8.9</v>
          </cell>
          <cell r="G248" t="str">
            <v>*</v>
          </cell>
          <cell r="H248" t="str">
            <v>MT</v>
          </cell>
          <cell r="I248" t="str">
            <v>DW</v>
          </cell>
          <cell r="J248" t="str">
            <v>16:30 UK</v>
          </cell>
          <cell r="K248" t="str">
            <v>lhc</v>
          </cell>
          <cell r="L248">
            <v>3</v>
          </cell>
          <cell r="M248">
            <v>36619</v>
          </cell>
          <cell r="N248">
            <v>42223</v>
          </cell>
          <cell r="O248" t="str">
            <v>Y</v>
          </cell>
          <cell r="P248" t="str">
            <v>Moving Avg</v>
          </cell>
          <cell r="R248" t="str">
            <v>North West Europe</v>
          </cell>
          <cell r="S248" t="str">
            <v>North West Europe</v>
          </cell>
          <cell r="T248" t="str">
            <v>Swap</v>
          </cell>
          <cell r="U248" t="str">
            <v>Financial</v>
          </cell>
          <cell r="V248" t="str">
            <v>Differential</v>
          </cell>
          <cell r="W248" t="str">
            <v>Naphtha</v>
          </cell>
          <cell r="AG248">
            <v>1</v>
          </cell>
          <cell r="AH248" t="str">
            <v>Quarter</v>
          </cell>
          <cell r="AI248" t="str">
            <v>AAPQJ00</v>
          </cell>
          <cell r="AJ248" t="str">
            <v>AAECS00</v>
          </cell>
        </row>
        <row r="249">
          <cell r="A249" t="str">
            <v>AAEDD00</v>
          </cell>
          <cell r="B249" t="str">
            <v>DR</v>
          </cell>
          <cell r="C249" t="str">
            <v>Naphtha NWE CIF Crg Brent Crk Swap Qr02</v>
          </cell>
          <cell r="D249" t="str">
            <v>USD</v>
          </cell>
          <cell r="E249" t="str">
            <v>BBL</v>
          </cell>
          <cell r="F249">
            <v>8.9</v>
          </cell>
          <cell r="G249" t="str">
            <v>*</v>
          </cell>
          <cell r="H249" t="str">
            <v>MT</v>
          </cell>
          <cell r="I249" t="str">
            <v>DW</v>
          </cell>
          <cell r="J249" t="str">
            <v>16:30 UK</v>
          </cell>
          <cell r="K249" t="str">
            <v>lhc</v>
          </cell>
          <cell r="L249">
            <v>3</v>
          </cell>
          <cell r="M249">
            <v>36619</v>
          </cell>
          <cell r="N249">
            <v>42223</v>
          </cell>
          <cell r="O249" t="str">
            <v>Y</v>
          </cell>
          <cell r="P249" t="str">
            <v>Moving Avg</v>
          </cell>
          <cell r="R249" t="str">
            <v>North West Europe</v>
          </cell>
          <cell r="S249" t="str">
            <v>North West Europe</v>
          </cell>
          <cell r="T249" t="str">
            <v>Swap</v>
          </cell>
          <cell r="U249" t="str">
            <v>Financial</v>
          </cell>
          <cell r="V249" t="str">
            <v>Differential</v>
          </cell>
          <cell r="W249" t="str">
            <v>Naphtha</v>
          </cell>
          <cell r="AG249">
            <v>2</v>
          </cell>
          <cell r="AH249" t="str">
            <v>Quarter</v>
          </cell>
          <cell r="AI249" t="str">
            <v>AAPQK00</v>
          </cell>
          <cell r="AJ249" t="str">
            <v>AAECU00</v>
          </cell>
        </row>
        <row r="250">
          <cell r="A250" t="str">
            <v>AAEDE00</v>
          </cell>
          <cell r="B250" t="str">
            <v>DR</v>
          </cell>
          <cell r="C250" t="str">
            <v>Naphtha NWE CIF Crg Brent Crk Swap Qr03</v>
          </cell>
          <cell r="D250" t="str">
            <v>USD</v>
          </cell>
          <cell r="E250" t="str">
            <v>BBL</v>
          </cell>
          <cell r="F250">
            <v>8.9</v>
          </cell>
          <cell r="G250" t="str">
            <v>*</v>
          </cell>
          <cell r="H250" t="str">
            <v>MT</v>
          </cell>
          <cell r="I250" t="str">
            <v>DW</v>
          </cell>
          <cell r="J250" t="str">
            <v>16:30 UK</v>
          </cell>
          <cell r="K250" t="str">
            <v>lhc</v>
          </cell>
          <cell r="L250">
            <v>3</v>
          </cell>
          <cell r="M250">
            <v>36619</v>
          </cell>
          <cell r="N250">
            <v>42223</v>
          </cell>
          <cell r="O250" t="str">
            <v>Y</v>
          </cell>
          <cell r="P250" t="str">
            <v>Moving Avg</v>
          </cell>
          <cell r="R250" t="str">
            <v>North West Europe</v>
          </cell>
          <cell r="S250" t="str">
            <v>North West Europe</v>
          </cell>
          <cell r="T250" t="str">
            <v>Swap</v>
          </cell>
          <cell r="U250" t="str">
            <v>Financial</v>
          </cell>
          <cell r="V250" t="str">
            <v>Differential</v>
          </cell>
          <cell r="W250" t="str">
            <v>Naphtha</v>
          </cell>
          <cell r="AG250">
            <v>3</v>
          </cell>
          <cell r="AH250" t="str">
            <v>Quarter</v>
          </cell>
          <cell r="AI250" t="str">
            <v>AAPQL00</v>
          </cell>
          <cell r="AJ250" t="str">
            <v>AAECV00</v>
          </cell>
        </row>
        <row r="251">
          <cell r="A251" t="str">
            <v>AAEDG00</v>
          </cell>
          <cell r="B251" t="str">
            <v>DR</v>
          </cell>
          <cell r="C251" t="str">
            <v>Naphtha NWE CIF Crg Brent Crk Swap Qr04</v>
          </cell>
          <cell r="D251" t="str">
            <v>USD</v>
          </cell>
          <cell r="E251" t="str">
            <v>BBL</v>
          </cell>
          <cell r="F251">
            <v>8.9</v>
          </cell>
          <cell r="G251" t="str">
            <v>*</v>
          </cell>
          <cell r="H251" t="str">
            <v>MT</v>
          </cell>
          <cell r="I251" t="str">
            <v>DW</v>
          </cell>
          <cell r="J251" t="str">
            <v>16:30 UK</v>
          </cell>
          <cell r="K251" t="str">
            <v>lhc</v>
          </cell>
          <cell r="L251">
            <v>3</v>
          </cell>
          <cell r="M251">
            <v>36619</v>
          </cell>
          <cell r="N251">
            <v>42223</v>
          </cell>
          <cell r="O251" t="str">
            <v>Y</v>
          </cell>
          <cell r="P251" t="str">
            <v>Moving Avg</v>
          </cell>
          <cell r="R251" t="str">
            <v>North West Europe</v>
          </cell>
          <cell r="S251" t="str">
            <v>North West Europe</v>
          </cell>
          <cell r="T251" t="str">
            <v>Swap</v>
          </cell>
          <cell r="U251" t="str">
            <v>Financial</v>
          </cell>
          <cell r="V251" t="str">
            <v>Differential</v>
          </cell>
          <cell r="W251" t="str">
            <v>Naphtha</v>
          </cell>
          <cell r="AG251">
            <v>4</v>
          </cell>
          <cell r="AH251" t="str">
            <v>Quarter</v>
          </cell>
          <cell r="AI251" t="str">
            <v>AAPQM00</v>
          </cell>
          <cell r="AJ251" t="str">
            <v>AAECW00</v>
          </cell>
        </row>
        <row r="252">
          <cell r="A252" t="str">
            <v>AAEDH00</v>
          </cell>
          <cell r="B252" t="str">
            <v>DR</v>
          </cell>
          <cell r="C252" t="str">
            <v>Jet Kero NWE CIF Crg vs LS GO Frontline Swap Mo01</v>
          </cell>
          <cell r="D252" t="str">
            <v>USD</v>
          </cell>
          <cell r="E252" t="str">
            <v>MT</v>
          </cell>
          <cell r="F252">
            <v>7.86</v>
          </cell>
          <cell r="G252" t="str">
            <v>/</v>
          </cell>
          <cell r="H252" t="str">
            <v>BBL</v>
          </cell>
          <cell r="I252" t="str">
            <v>DW</v>
          </cell>
          <cell r="J252" t="str">
            <v>16:30 UK</v>
          </cell>
          <cell r="K252" t="str">
            <v>lhc</v>
          </cell>
          <cell r="L252">
            <v>3</v>
          </cell>
          <cell r="M252">
            <v>36619</v>
          </cell>
          <cell r="N252">
            <v>42223</v>
          </cell>
          <cell r="O252" t="str">
            <v>Y</v>
          </cell>
          <cell r="P252" t="str">
            <v>Moving Avg</v>
          </cell>
          <cell r="R252" t="str">
            <v>North West Europe</v>
          </cell>
          <cell r="S252" t="str">
            <v>North West Europe</v>
          </cell>
          <cell r="T252" t="str">
            <v>Swap</v>
          </cell>
          <cell r="U252" t="str">
            <v>Financial</v>
          </cell>
          <cell r="V252" t="str">
            <v>Differential</v>
          </cell>
          <cell r="W252" t="str">
            <v>Jet fuel</v>
          </cell>
          <cell r="AG252">
            <v>1</v>
          </cell>
          <cell r="AH252" t="str">
            <v>Month</v>
          </cell>
          <cell r="AI252" t="str">
            <v>AAPQS00</v>
          </cell>
          <cell r="AJ252" t="str">
            <v>PJAAU00</v>
          </cell>
        </row>
        <row r="253">
          <cell r="A253" t="str">
            <v>AAEDI00</v>
          </cell>
          <cell r="B253" t="str">
            <v>DR</v>
          </cell>
          <cell r="C253" t="str">
            <v>Jet Kero NWE CIF Crg vs LS GO Frontline Swap Mo02</v>
          </cell>
          <cell r="D253" t="str">
            <v>USD</v>
          </cell>
          <cell r="E253" t="str">
            <v>MT</v>
          </cell>
          <cell r="F253">
            <v>7.86</v>
          </cell>
          <cell r="G253" t="str">
            <v>/</v>
          </cell>
          <cell r="H253" t="str">
            <v>BBL</v>
          </cell>
          <cell r="I253" t="str">
            <v>DW</v>
          </cell>
          <cell r="J253" t="str">
            <v>16:30 UK</v>
          </cell>
          <cell r="K253" t="str">
            <v>lhc</v>
          </cell>
          <cell r="L253">
            <v>3</v>
          </cell>
          <cell r="M253">
            <v>36619</v>
          </cell>
          <cell r="N253">
            <v>42223</v>
          </cell>
          <cell r="O253" t="str">
            <v>Y</v>
          </cell>
          <cell r="P253" t="str">
            <v>Moving Avg</v>
          </cell>
          <cell r="R253" t="str">
            <v>North West Europe</v>
          </cell>
          <cell r="S253" t="str">
            <v>North West Europe</v>
          </cell>
          <cell r="T253" t="str">
            <v>Swap</v>
          </cell>
          <cell r="U253" t="str">
            <v>Financial</v>
          </cell>
          <cell r="V253" t="str">
            <v>Differential</v>
          </cell>
          <cell r="W253" t="str">
            <v>Jet fuel</v>
          </cell>
          <cell r="AG253">
            <v>2</v>
          </cell>
          <cell r="AH253" t="str">
            <v>Month</v>
          </cell>
          <cell r="AI253" t="str">
            <v>AAPQT00</v>
          </cell>
          <cell r="AJ253" t="str">
            <v>PJAAU00</v>
          </cell>
        </row>
        <row r="254">
          <cell r="A254" t="str">
            <v>AAEDJ00</v>
          </cell>
          <cell r="B254" t="str">
            <v>DR</v>
          </cell>
          <cell r="C254" t="str">
            <v>Jet Kero NWE CIF Crg vs LS GO Frontline Swap Mo03</v>
          </cell>
          <cell r="D254" t="str">
            <v>USD</v>
          </cell>
          <cell r="E254" t="str">
            <v>MT</v>
          </cell>
          <cell r="F254">
            <v>7.86</v>
          </cell>
          <cell r="G254" t="str">
            <v>/</v>
          </cell>
          <cell r="H254" t="str">
            <v>BBL</v>
          </cell>
          <cell r="I254" t="str">
            <v>DW</v>
          </cell>
          <cell r="J254" t="str">
            <v>16:30 UK</v>
          </cell>
          <cell r="K254" t="str">
            <v>lhc</v>
          </cell>
          <cell r="L254">
            <v>3</v>
          </cell>
          <cell r="M254">
            <v>36619</v>
          </cell>
          <cell r="N254">
            <v>42223</v>
          </cell>
          <cell r="O254" t="str">
            <v>Y</v>
          </cell>
          <cell r="P254" t="str">
            <v>Moving Avg</v>
          </cell>
          <cell r="R254" t="str">
            <v>North West Europe</v>
          </cell>
          <cell r="S254" t="str">
            <v>North West Europe</v>
          </cell>
          <cell r="T254" t="str">
            <v>Swap</v>
          </cell>
          <cell r="U254" t="str">
            <v>Financial</v>
          </cell>
          <cell r="V254" t="str">
            <v>Differential</v>
          </cell>
          <cell r="W254" t="str">
            <v>Jet fuel</v>
          </cell>
          <cell r="AG254">
            <v>3</v>
          </cell>
          <cell r="AH254" t="str">
            <v>Month</v>
          </cell>
          <cell r="AI254" t="str">
            <v>AAPQU00</v>
          </cell>
          <cell r="AJ254" t="str">
            <v>PJAAU00</v>
          </cell>
        </row>
        <row r="255">
          <cell r="A255" t="str">
            <v>AAEDK00</v>
          </cell>
          <cell r="B255" t="str">
            <v>DR</v>
          </cell>
          <cell r="C255" t="str">
            <v>Jet Kero NWE CIF Crg vs LS GO Frontline Swap Mo04</v>
          </cell>
          <cell r="D255" t="str">
            <v>USD</v>
          </cell>
          <cell r="E255" t="str">
            <v>MT</v>
          </cell>
          <cell r="F255">
            <v>7.86</v>
          </cell>
          <cell r="G255" t="str">
            <v>/</v>
          </cell>
          <cell r="H255" t="str">
            <v>BBL</v>
          </cell>
          <cell r="I255" t="str">
            <v>DW</v>
          </cell>
          <cell r="J255" t="str">
            <v>16:30 UK</v>
          </cell>
          <cell r="K255" t="str">
            <v>lhc</v>
          </cell>
          <cell r="L255">
            <v>3</v>
          </cell>
          <cell r="M255">
            <v>36619</v>
          </cell>
          <cell r="N255">
            <v>42223</v>
          </cell>
          <cell r="O255" t="str">
            <v>Y</v>
          </cell>
          <cell r="P255" t="str">
            <v>Moving Avg</v>
          </cell>
          <cell r="R255" t="str">
            <v>North West Europe</v>
          </cell>
          <cell r="S255" t="str">
            <v>North West Europe</v>
          </cell>
          <cell r="T255" t="str">
            <v>Swap</v>
          </cell>
          <cell r="U255" t="str">
            <v>Financial</v>
          </cell>
          <cell r="V255" t="str">
            <v>Differential</v>
          </cell>
          <cell r="W255" t="str">
            <v>Jet fuel</v>
          </cell>
          <cell r="AG255">
            <v>4</v>
          </cell>
          <cell r="AH255" t="str">
            <v>Month</v>
          </cell>
          <cell r="AI255" t="str">
            <v>AAPQV00</v>
          </cell>
          <cell r="AJ255" t="str">
            <v>PJAAU00</v>
          </cell>
        </row>
        <row r="256">
          <cell r="A256" t="str">
            <v>AAEDL00</v>
          </cell>
          <cell r="B256" t="str">
            <v>DR</v>
          </cell>
          <cell r="C256" t="str">
            <v>Jet Kero NWE CIF Crg vs LS GO Frontline Swap Qr01</v>
          </cell>
          <cell r="D256" t="str">
            <v>USD</v>
          </cell>
          <cell r="E256" t="str">
            <v>MT</v>
          </cell>
          <cell r="F256">
            <v>7.86</v>
          </cell>
          <cell r="G256" t="str">
            <v>/</v>
          </cell>
          <cell r="H256" t="str">
            <v>BBL</v>
          </cell>
          <cell r="I256" t="str">
            <v>DW</v>
          </cell>
          <cell r="J256" t="str">
            <v>16:30 UK</v>
          </cell>
          <cell r="K256" t="str">
            <v>lhc</v>
          </cell>
          <cell r="L256">
            <v>3</v>
          </cell>
          <cell r="M256">
            <v>36619</v>
          </cell>
          <cell r="N256">
            <v>42223</v>
          </cell>
          <cell r="O256" t="str">
            <v>Y</v>
          </cell>
          <cell r="P256" t="str">
            <v>Moving Avg</v>
          </cell>
          <cell r="R256" t="str">
            <v>North West Europe</v>
          </cell>
          <cell r="S256" t="str">
            <v>North West Europe</v>
          </cell>
          <cell r="T256" t="str">
            <v>Swap</v>
          </cell>
          <cell r="U256" t="str">
            <v>Financial</v>
          </cell>
          <cell r="V256" t="str">
            <v>Differential</v>
          </cell>
          <cell r="W256" t="str">
            <v>Jet fuel</v>
          </cell>
          <cell r="AG256">
            <v>1</v>
          </cell>
          <cell r="AH256" t="str">
            <v>Quarter</v>
          </cell>
          <cell r="AI256" t="str">
            <v>AAPQW00</v>
          </cell>
          <cell r="AJ256" t="str">
            <v>PJAAU00</v>
          </cell>
        </row>
        <row r="257">
          <cell r="A257" t="str">
            <v>AAEDM00</v>
          </cell>
          <cell r="B257" t="str">
            <v>DR</v>
          </cell>
          <cell r="C257" t="str">
            <v>Jet Kero NWE CIF Crg vs LS GO Frontline Swap Qr02</v>
          </cell>
          <cell r="D257" t="str">
            <v>USD</v>
          </cell>
          <cell r="E257" t="str">
            <v>MT</v>
          </cell>
          <cell r="F257">
            <v>7.86</v>
          </cell>
          <cell r="G257" t="str">
            <v>/</v>
          </cell>
          <cell r="H257" t="str">
            <v>BBL</v>
          </cell>
          <cell r="I257" t="str">
            <v>DW</v>
          </cell>
          <cell r="J257" t="str">
            <v>16:30 UK</v>
          </cell>
          <cell r="K257" t="str">
            <v>lhc</v>
          </cell>
          <cell r="L257">
            <v>3</v>
          </cell>
          <cell r="M257">
            <v>36619</v>
          </cell>
          <cell r="N257">
            <v>42223</v>
          </cell>
          <cell r="O257" t="str">
            <v>Y</v>
          </cell>
          <cell r="P257" t="str">
            <v>Moving Avg</v>
          </cell>
          <cell r="R257" t="str">
            <v>North West Europe</v>
          </cell>
          <cell r="S257" t="str">
            <v>North West Europe</v>
          </cell>
          <cell r="T257" t="str">
            <v>Swap</v>
          </cell>
          <cell r="U257" t="str">
            <v>Financial</v>
          </cell>
          <cell r="V257" t="str">
            <v>Differential</v>
          </cell>
          <cell r="W257" t="str">
            <v>Jet fuel</v>
          </cell>
          <cell r="AG257">
            <v>2</v>
          </cell>
          <cell r="AH257" t="str">
            <v>Quarter</v>
          </cell>
          <cell r="AI257" t="str">
            <v>AAPQX00</v>
          </cell>
          <cell r="AJ257" t="str">
            <v>PJAAU00</v>
          </cell>
        </row>
        <row r="258">
          <cell r="A258" t="str">
            <v>AAEDN00</v>
          </cell>
          <cell r="B258" t="str">
            <v>DR</v>
          </cell>
          <cell r="C258" t="str">
            <v>Jet Kero NWE CIF Crg vs LS GO Frontline Swap Qr03</v>
          </cell>
          <cell r="D258" t="str">
            <v>USD</v>
          </cell>
          <cell r="E258" t="str">
            <v>MT</v>
          </cell>
          <cell r="F258">
            <v>7.86</v>
          </cell>
          <cell r="G258" t="str">
            <v>/</v>
          </cell>
          <cell r="H258" t="str">
            <v>BBL</v>
          </cell>
          <cell r="I258" t="str">
            <v>DW</v>
          </cell>
          <cell r="J258" t="str">
            <v>16:30 UK</v>
          </cell>
          <cell r="K258" t="str">
            <v>lhc</v>
          </cell>
          <cell r="L258">
            <v>3</v>
          </cell>
          <cell r="M258">
            <v>36619</v>
          </cell>
          <cell r="N258">
            <v>42223</v>
          </cell>
          <cell r="O258" t="str">
            <v>Y</v>
          </cell>
          <cell r="P258" t="str">
            <v>Moving Avg</v>
          </cell>
          <cell r="R258" t="str">
            <v>North West Europe</v>
          </cell>
          <cell r="S258" t="str">
            <v>North West Europe</v>
          </cell>
          <cell r="T258" t="str">
            <v>Swap</v>
          </cell>
          <cell r="U258" t="str">
            <v>Financial</v>
          </cell>
          <cell r="V258" t="str">
            <v>Differential</v>
          </cell>
          <cell r="W258" t="str">
            <v>Jet fuel</v>
          </cell>
          <cell r="AG258">
            <v>3</v>
          </cell>
          <cell r="AH258" t="str">
            <v>Quarter</v>
          </cell>
          <cell r="AI258" t="str">
            <v>AAPQY00</v>
          </cell>
          <cell r="AJ258" t="str">
            <v>PJAAU00</v>
          </cell>
        </row>
        <row r="259">
          <cell r="A259" t="str">
            <v>AAEDO00</v>
          </cell>
          <cell r="B259" t="str">
            <v>DR</v>
          </cell>
          <cell r="C259" t="str">
            <v>Jet Kero NWE CIF Crg vs LS GO Frontline Swap Qr04</v>
          </cell>
          <cell r="D259" t="str">
            <v>USD</v>
          </cell>
          <cell r="E259" t="str">
            <v>MT</v>
          </cell>
          <cell r="F259">
            <v>7.86</v>
          </cell>
          <cell r="G259" t="str">
            <v>/</v>
          </cell>
          <cell r="H259" t="str">
            <v>BBL</v>
          </cell>
          <cell r="I259" t="str">
            <v>DW</v>
          </cell>
          <cell r="J259" t="str">
            <v>16:30 UK</v>
          </cell>
          <cell r="K259" t="str">
            <v>lhc</v>
          </cell>
          <cell r="L259">
            <v>3</v>
          </cell>
          <cell r="M259">
            <v>36619</v>
          </cell>
          <cell r="N259">
            <v>42223</v>
          </cell>
          <cell r="O259" t="str">
            <v>Y</v>
          </cell>
          <cell r="P259" t="str">
            <v>Moving Avg</v>
          </cell>
          <cell r="R259" t="str">
            <v>North West Europe</v>
          </cell>
          <cell r="S259" t="str">
            <v>North West Europe</v>
          </cell>
          <cell r="T259" t="str">
            <v>Swap</v>
          </cell>
          <cell r="U259" t="str">
            <v>Financial</v>
          </cell>
          <cell r="V259" t="str">
            <v>Differential</v>
          </cell>
          <cell r="W259" t="str">
            <v>Jet fuel</v>
          </cell>
          <cell r="AG259">
            <v>4</v>
          </cell>
          <cell r="AH259" t="str">
            <v>Quarter</v>
          </cell>
          <cell r="AI259" t="str">
            <v>AAPQZ00</v>
          </cell>
          <cell r="AJ259" t="str">
            <v>PJAAU00</v>
          </cell>
        </row>
        <row r="260">
          <cell r="A260" t="str">
            <v>AAEDP00</v>
          </cell>
          <cell r="B260" t="str">
            <v>DR</v>
          </cell>
          <cell r="C260" t="str">
            <v>LS Gasoil Frontline Brent Crk Swap Mo01</v>
          </cell>
          <cell r="D260" t="str">
            <v>USD</v>
          </cell>
          <cell r="E260" t="str">
            <v>BBL</v>
          </cell>
          <cell r="F260" t="str">
            <v>UST</v>
          </cell>
          <cell r="G260" t="str">
            <v>LSM</v>
          </cell>
          <cell r="H260">
            <v>0</v>
          </cell>
          <cell r="I260" t="str">
            <v>DW</v>
          </cell>
          <cell r="J260" t="str">
            <v>16:30 UK</v>
          </cell>
          <cell r="K260" t="str">
            <v>lhc</v>
          </cell>
          <cell r="L260">
            <v>3</v>
          </cell>
          <cell r="M260">
            <v>36619</v>
          </cell>
          <cell r="N260">
            <v>42223</v>
          </cell>
          <cell r="O260" t="str">
            <v>Y</v>
          </cell>
          <cell r="P260" t="str">
            <v>Moving Avg</v>
          </cell>
          <cell r="R260" t="str">
            <v>North West Europe</v>
          </cell>
          <cell r="S260" t="str">
            <v>North West Europe</v>
          </cell>
          <cell r="T260" t="str">
            <v>Swap</v>
          </cell>
          <cell r="U260" t="str">
            <v>Financial</v>
          </cell>
          <cell r="V260" t="str">
            <v>Differential</v>
          </cell>
          <cell r="W260" t="str">
            <v>Gasoil</v>
          </cell>
          <cell r="AG260">
            <v>1</v>
          </cell>
          <cell r="AH260" t="str">
            <v>Month</v>
          </cell>
          <cell r="AI260" t="str">
            <v>AAPQE00</v>
          </cell>
          <cell r="AJ260" t="str">
            <v>AAPQS00</v>
          </cell>
        </row>
        <row r="261">
          <cell r="A261" t="str">
            <v>AAEDQ00</v>
          </cell>
          <cell r="B261" t="str">
            <v>DR</v>
          </cell>
          <cell r="C261" t="str">
            <v>LS Gasoil Frontline Brent Crk Swap Mo02</v>
          </cell>
          <cell r="D261" t="str">
            <v>USD</v>
          </cell>
          <cell r="E261" t="str">
            <v>BBL</v>
          </cell>
          <cell r="F261" t="str">
            <v>UST</v>
          </cell>
          <cell r="G261" t="str">
            <v>LSM</v>
          </cell>
          <cell r="H261">
            <v>0</v>
          </cell>
          <cell r="I261" t="str">
            <v>DW</v>
          </cell>
          <cell r="J261" t="str">
            <v>16:30 UK</v>
          </cell>
          <cell r="K261" t="str">
            <v>lhc</v>
          </cell>
          <cell r="L261">
            <v>3</v>
          </cell>
          <cell r="M261">
            <v>36619</v>
          </cell>
          <cell r="N261">
            <v>42223</v>
          </cell>
          <cell r="O261" t="str">
            <v>Y</v>
          </cell>
          <cell r="P261" t="str">
            <v>Moving Avg</v>
          </cell>
          <cell r="R261" t="str">
            <v>North West Europe</v>
          </cell>
          <cell r="S261" t="str">
            <v>North West Europe</v>
          </cell>
          <cell r="T261" t="str">
            <v>Swap</v>
          </cell>
          <cell r="U261" t="str">
            <v>Financial</v>
          </cell>
          <cell r="V261" t="str">
            <v>Differential</v>
          </cell>
          <cell r="W261" t="str">
            <v>Gasoil</v>
          </cell>
          <cell r="AG261">
            <v>2</v>
          </cell>
          <cell r="AH261" t="str">
            <v>Month</v>
          </cell>
          <cell r="AI261" t="str">
            <v>AAPQF00</v>
          </cell>
          <cell r="AJ261" t="str">
            <v>AAPQT00</v>
          </cell>
        </row>
        <row r="262">
          <cell r="A262" t="str">
            <v>AAEDQ05</v>
          </cell>
          <cell r="B262" t="str">
            <v>DR</v>
          </cell>
          <cell r="C262" t="str">
            <v>Jet Kero NWE CIF Crg vs LS GO Frontline Swap Qr05</v>
          </cell>
          <cell r="D262" t="str">
            <v>USD</v>
          </cell>
          <cell r="E262" t="str">
            <v>MT</v>
          </cell>
          <cell r="F262">
            <v>7.86</v>
          </cell>
          <cell r="G262" t="str">
            <v>/</v>
          </cell>
          <cell r="H262" t="str">
            <v>BBL</v>
          </cell>
          <cell r="I262" t="str">
            <v>DW</v>
          </cell>
          <cell r="J262" t="str">
            <v>16:30 UK</v>
          </cell>
          <cell r="K262" t="str">
            <v>lhc</v>
          </cell>
          <cell r="L262">
            <v>3</v>
          </cell>
          <cell r="M262">
            <v>40940</v>
          </cell>
          <cell r="N262">
            <v>42223</v>
          </cell>
          <cell r="O262" t="str">
            <v>Y</v>
          </cell>
          <cell r="P262" t="str">
            <v>Moving Avg</v>
          </cell>
          <cell r="R262" t="str">
            <v>North West Europe</v>
          </cell>
          <cell r="S262" t="str">
            <v>North West Europe</v>
          </cell>
          <cell r="T262" t="str">
            <v>Swap</v>
          </cell>
          <cell r="U262" t="str">
            <v>Financial</v>
          </cell>
          <cell r="V262" t="str">
            <v>Differential</v>
          </cell>
          <cell r="W262" t="str">
            <v>Jet fuel</v>
          </cell>
          <cell r="AG262">
            <v>5</v>
          </cell>
          <cell r="AH262" t="str">
            <v>Quarter</v>
          </cell>
          <cell r="AI262" t="str">
            <v>AAPQQ05</v>
          </cell>
          <cell r="AJ262" t="str">
            <v>PJAAU00</v>
          </cell>
        </row>
        <row r="263">
          <cell r="A263" t="str">
            <v>AAEDQ06</v>
          </cell>
          <cell r="B263" t="str">
            <v>DR</v>
          </cell>
          <cell r="C263" t="str">
            <v>Jet Kero NWE CIF Crg vs LS GO Frontline Swap Qr06</v>
          </cell>
          <cell r="D263" t="str">
            <v>USD</v>
          </cell>
          <cell r="E263" t="str">
            <v>MT</v>
          </cell>
          <cell r="F263">
            <v>7.86</v>
          </cell>
          <cell r="G263" t="str">
            <v>/</v>
          </cell>
          <cell r="H263" t="str">
            <v>BBL</v>
          </cell>
          <cell r="I263" t="str">
            <v>DW</v>
          </cell>
          <cell r="J263" t="str">
            <v>16:30 UK</v>
          </cell>
          <cell r="K263" t="str">
            <v>lhc</v>
          </cell>
          <cell r="L263">
            <v>3</v>
          </cell>
          <cell r="M263">
            <v>40940</v>
          </cell>
          <cell r="N263">
            <v>42223</v>
          </cell>
          <cell r="O263" t="str">
            <v>Y</v>
          </cell>
          <cell r="P263" t="str">
            <v>Moving Avg</v>
          </cell>
          <cell r="R263" t="str">
            <v>North West Europe</v>
          </cell>
          <cell r="S263" t="str">
            <v>North West Europe</v>
          </cell>
          <cell r="T263" t="str">
            <v>Swap</v>
          </cell>
          <cell r="U263" t="str">
            <v>Financial</v>
          </cell>
          <cell r="V263" t="str">
            <v>Differential</v>
          </cell>
          <cell r="W263" t="str">
            <v>Jet fuel</v>
          </cell>
          <cell r="AG263">
            <v>6</v>
          </cell>
          <cell r="AH263" t="str">
            <v>Quarter</v>
          </cell>
          <cell r="AI263" t="str">
            <v>AAPQQ06</v>
          </cell>
          <cell r="AJ263" t="str">
            <v>PJAAU00</v>
          </cell>
        </row>
        <row r="264">
          <cell r="A264" t="str">
            <v>AAEDQ07</v>
          </cell>
          <cell r="B264" t="str">
            <v>DR</v>
          </cell>
          <cell r="C264" t="str">
            <v>Jet Kero NWE CIF Crg vs LS GO Frontline Swap Qr07</v>
          </cell>
          <cell r="D264" t="str">
            <v>USD</v>
          </cell>
          <cell r="E264" t="str">
            <v>MT</v>
          </cell>
          <cell r="F264">
            <v>7.86</v>
          </cell>
          <cell r="G264" t="str">
            <v>/</v>
          </cell>
          <cell r="H264" t="str">
            <v>BBL</v>
          </cell>
          <cell r="I264" t="str">
            <v>DW</v>
          </cell>
          <cell r="J264" t="str">
            <v>16:30 UK</v>
          </cell>
          <cell r="K264" t="str">
            <v>lhc</v>
          </cell>
          <cell r="L264">
            <v>3</v>
          </cell>
          <cell r="M264">
            <v>40940</v>
          </cell>
          <cell r="N264">
            <v>42223</v>
          </cell>
          <cell r="O264" t="str">
            <v>Y</v>
          </cell>
          <cell r="P264" t="str">
            <v>Moving Avg</v>
          </cell>
          <cell r="R264" t="str">
            <v>North West Europe</v>
          </cell>
          <cell r="S264" t="str">
            <v>North West Europe</v>
          </cell>
          <cell r="T264" t="str">
            <v>Swap</v>
          </cell>
          <cell r="U264" t="str">
            <v>Financial</v>
          </cell>
          <cell r="V264" t="str">
            <v>Differential</v>
          </cell>
          <cell r="W264" t="str">
            <v>Jet fuel</v>
          </cell>
          <cell r="AG264">
            <v>7</v>
          </cell>
          <cell r="AH264" t="str">
            <v>Quarter</v>
          </cell>
          <cell r="AI264" t="str">
            <v>AAPQQ07</v>
          </cell>
          <cell r="AJ264" t="str">
            <v>PJAAU00</v>
          </cell>
        </row>
        <row r="265">
          <cell r="A265" t="str">
            <v>AAEDQ08</v>
          </cell>
          <cell r="B265" t="str">
            <v>DR</v>
          </cell>
          <cell r="C265" t="str">
            <v>Jet Kero NWE CIF Crg vs LS GO Frontline Swap Qr08</v>
          </cell>
          <cell r="D265" t="str">
            <v>USD</v>
          </cell>
          <cell r="E265" t="str">
            <v>MT</v>
          </cell>
          <cell r="F265">
            <v>7.86</v>
          </cell>
          <cell r="G265" t="str">
            <v>/</v>
          </cell>
          <cell r="H265" t="str">
            <v>BBL</v>
          </cell>
          <cell r="I265" t="str">
            <v>DW</v>
          </cell>
          <cell r="J265" t="str">
            <v>16:30 UK</v>
          </cell>
          <cell r="K265" t="str">
            <v>lhc</v>
          </cell>
          <cell r="L265">
            <v>3</v>
          </cell>
          <cell r="M265">
            <v>40940</v>
          </cell>
          <cell r="N265">
            <v>42223</v>
          </cell>
          <cell r="O265" t="str">
            <v>Y</v>
          </cell>
          <cell r="P265" t="str">
            <v>Moving Avg</v>
          </cell>
          <cell r="R265" t="str">
            <v>North West Europe</v>
          </cell>
          <cell r="S265" t="str">
            <v>North West Europe</v>
          </cell>
          <cell r="T265" t="str">
            <v>Swap</v>
          </cell>
          <cell r="U265" t="str">
            <v>Financial</v>
          </cell>
          <cell r="V265" t="str">
            <v>Differential</v>
          </cell>
          <cell r="W265" t="str">
            <v>Jet fuel</v>
          </cell>
          <cell r="AG265">
            <v>8</v>
          </cell>
          <cell r="AH265" t="str">
            <v>Quarter</v>
          </cell>
          <cell r="AI265" t="str">
            <v>AAPQQ08</v>
          </cell>
          <cell r="AJ265" t="str">
            <v>PJAAU00</v>
          </cell>
        </row>
        <row r="266">
          <cell r="A266" t="str">
            <v>AAEDQ09</v>
          </cell>
          <cell r="B266" t="str">
            <v>DR</v>
          </cell>
          <cell r="C266" t="str">
            <v>Jet Kero NWE CIF Crg vs LS GO Frontline Swap Qr09</v>
          </cell>
          <cell r="D266" t="str">
            <v>USD</v>
          </cell>
          <cell r="E266" t="str">
            <v>MT</v>
          </cell>
          <cell r="F266">
            <v>7.86</v>
          </cell>
          <cell r="G266" t="str">
            <v>/</v>
          </cell>
          <cell r="H266" t="str">
            <v>BBL</v>
          </cell>
          <cell r="I266" t="str">
            <v>DW</v>
          </cell>
          <cell r="J266" t="str">
            <v>16:30 UK</v>
          </cell>
          <cell r="K266" t="str">
            <v>lhc</v>
          </cell>
          <cell r="L266">
            <v>3</v>
          </cell>
          <cell r="M266">
            <v>40940</v>
          </cell>
          <cell r="N266">
            <v>42223</v>
          </cell>
          <cell r="O266" t="str">
            <v>Y</v>
          </cell>
          <cell r="P266" t="str">
            <v>Moving Avg</v>
          </cell>
          <cell r="R266" t="str">
            <v>North West Europe</v>
          </cell>
          <cell r="S266" t="str">
            <v>North West Europe</v>
          </cell>
          <cell r="T266" t="str">
            <v>Swap</v>
          </cell>
          <cell r="U266" t="str">
            <v>Financial</v>
          </cell>
          <cell r="V266" t="str">
            <v>Differential</v>
          </cell>
          <cell r="W266" t="str">
            <v>Jet fuel</v>
          </cell>
          <cell r="AG266">
            <v>9</v>
          </cell>
          <cell r="AH266" t="str">
            <v>Quarter</v>
          </cell>
          <cell r="AI266" t="str">
            <v>AAPQQ09</v>
          </cell>
          <cell r="AJ266" t="str">
            <v>PJAAU00</v>
          </cell>
        </row>
        <row r="267">
          <cell r="A267" t="str">
            <v>AAEDQ10</v>
          </cell>
          <cell r="B267" t="str">
            <v>DR</v>
          </cell>
          <cell r="C267" t="str">
            <v>Jet Kero NWE CIF Crg vs LS GO Frontline Swap Qr10</v>
          </cell>
          <cell r="D267" t="str">
            <v>USD</v>
          </cell>
          <cell r="E267" t="str">
            <v>MT</v>
          </cell>
          <cell r="F267">
            <v>7.86</v>
          </cell>
          <cell r="G267" t="str">
            <v>/</v>
          </cell>
          <cell r="H267" t="str">
            <v>BBL</v>
          </cell>
          <cell r="I267" t="str">
            <v>DW</v>
          </cell>
          <cell r="J267" t="str">
            <v>16:30 UK</v>
          </cell>
          <cell r="K267" t="str">
            <v>lhc</v>
          </cell>
          <cell r="L267">
            <v>3</v>
          </cell>
          <cell r="M267">
            <v>40940</v>
          </cell>
          <cell r="N267">
            <v>42223</v>
          </cell>
          <cell r="O267" t="str">
            <v>Y</v>
          </cell>
          <cell r="P267" t="str">
            <v>Moving Avg</v>
          </cell>
          <cell r="R267" t="str">
            <v>North West Europe</v>
          </cell>
          <cell r="S267" t="str">
            <v>North West Europe</v>
          </cell>
          <cell r="T267" t="str">
            <v>Swap</v>
          </cell>
          <cell r="U267" t="str">
            <v>Financial</v>
          </cell>
          <cell r="V267" t="str">
            <v>Differential</v>
          </cell>
          <cell r="W267" t="str">
            <v>Jet fuel</v>
          </cell>
          <cell r="AG267">
            <v>10</v>
          </cell>
          <cell r="AH267" t="str">
            <v>Quarter</v>
          </cell>
          <cell r="AI267" t="str">
            <v>AAPQQ10</v>
          </cell>
          <cell r="AJ267" t="str">
            <v>PJAAU00</v>
          </cell>
        </row>
        <row r="268">
          <cell r="A268" t="str">
            <v>AAEDQ11</v>
          </cell>
          <cell r="B268" t="str">
            <v>DR</v>
          </cell>
          <cell r="C268" t="str">
            <v>Jet Kero NWE CIF Crg vs LS GO Frontline Swap Qr11</v>
          </cell>
          <cell r="D268" t="str">
            <v>USD</v>
          </cell>
          <cell r="E268" t="str">
            <v>MT</v>
          </cell>
          <cell r="F268">
            <v>7.86</v>
          </cell>
          <cell r="G268" t="str">
            <v>/</v>
          </cell>
          <cell r="H268" t="str">
            <v>BBL</v>
          </cell>
          <cell r="I268" t="str">
            <v>DW</v>
          </cell>
          <cell r="J268" t="str">
            <v>16:30 UK</v>
          </cell>
          <cell r="K268" t="str">
            <v>lhc</v>
          </cell>
          <cell r="L268">
            <v>3</v>
          </cell>
          <cell r="M268">
            <v>40940</v>
          </cell>
          <cell r="N268">
            <v>42223</v>
          </cell>
          <cell r="O268" t="str">
            <v>Y</v>
          </cell>
          <cell r="P268" t="str">
            <v>Moving Avg</v>
          </cell>
          <cell r="R268" t="str">
            <v>North West Europe</v>
          </cell>
          <cell r="S268" t="str">
            <v>North West Europe</v>
          </cell>
          <cell r="T268" t="str">
            <v>Swap</v>
          </cell>
          <cell r="U268" t="str">
            <v>Financial</v>
          </cell>
          <cell r="V268" t="str">
            <v>Differential</v>
          </cell>
          <cell r="W268" t="str">
            <v>Jet fuel</v>
          </cell>
          <cell r="AG268">
            <v>11</v>
          </cell>
          <cell r="AH268" t="str">
            <v>Quarter</v>
          </cell>
          <cell r="AI268" t="str">
            <v>AAPQQ11</v>
          </cell>
          <cell r="AJ268" t="str">
            <v>PJAAU00</v>
          </cell>
        </row>
        <row r="269">
          <cell r="A269" t="str">
            <v>AAEDQ12</v>
          </cell>
          <cell r="B269" t="str">
            <v>DR</v>
          </cell>
          <cell r="C269" t="str">
            <v>Jet Kero NWE CIF Crg vs LS GO Frontline Swap Qr12</v>
          </cell>
          <cell r="D269" t="str">
            <v>USD</v>
          </cell>
          <cell r="E269" t="str">
            <v>MT</v>
          </cell>
          <cell r="F269">
            <v>7.86</v>
          </cell>
          <cell r="G269" t="str">
            <v>/</v>
          </cell>
          <cell r="H269" t="str">
            <v>BBL</v>
          </cell>
          <cell r="I269" t="str">
            <v>DW</v>
          </cell>
          <cell r="J269" t="str">
            <v>16:30 UK</v>
          </cell>
          <cell r="K269" t="str">
            <v>lhc</v>
          </cell>
          <cell r="L269">
            <v>3</v>
          </cell>
          <cell r="M269">
            <v>41883</v>
          </cell>
          <cell r="N269">
            <v>42223</v>
          </cell>
          <cell r="O269" t="str">
            <v>Y</v>
          </cell>
          <cell r="P269" t="str">
            <v>Moving Avg</v>
          </cell>
          <cell r="R269" t="str">
            <v>North West Europe</v>
          </cell>
          <cell r="S269" t="str">
            <v>North West Europe</v>
          </cell>
          <cell r="T269" t="str">
            <v>Swap</v>
          </cell>
          <cell r="U269" t="str">
            <v>Financial</v>
          </cell>
          <cell r="V269" t="str">
            <v>Differential</v>
          </cell>
          <cell r="W269" t="str">
            <v>Jet fuel</v>
          </cell>
          <cell r="AG269">
            <v>12</v>
          </cell>
          <cell r="AH269" t="str">
            <v>Quarter</v>
          </cell>
        </row>
        <row r="270">
          <cell r="A270" t="str">
            <v>AAEDS00</v>
          </cell>
          <cell r="B270" t="str">
            <v>DR</v>
          </cell>
          <cell r="C270" t="str">
            <v>LS Gasoil Frontline Brent Crk Swap Mo04</v>
          </cell>
          <cell r="D270" t="str">
            <v>USD</v>
          </cell>
          <cell r="E270" t="str">
            <v>BBL</v>
          </cell>
          <cell r="F270" t="str">
            <v>UST</v>
          </cell>
          <cell r="G270" t="str">
            <v>LSM</v>
          </cell>
          <cell r="H270">
            <v>0</v>
          </cell>
          <cell r="I270" t="str">
            <v>DW</v>
          </cell>
          <cell r="J270" t="str">
            <v>16:30 UK</v>
          </cell>
          <cell r="K270" t="str">
            <v>lhc</v>
          </cell>
          <cell r="L270">
            <v>3</v>
          </cell>
          <cell r="M270">
            <v>36619</v>
          </cell>
          <cell r="N270">
            <v>42223</v>
          </cell>
          <cell r="O270" t="str">
            <v>Y</v>
          </cell>
          <cell r="P270" t="str">
            <v>Moving Avg</v>
          </cell>
          <cell r="R270" t="str">
            <v>North West Europe</v>
          </cell>
          <cell r="S270" t="str">
            <v>North West Europe</v>
          </cell>
          <cell r="T270" t="str">
            <v>Swap</v>
          </cell>
          <cell r="U270" t="str">
            <v>Financial</v>
          </cell>
          <cell r="V270" t="str">
            <v>Differential</v>
          </cell>
          <cell r="W270" t="str">
            <v>Gasoil</v>
          </cell>
          <cell r="AG270">
            <v>4</v>
          </cell>
          <cell r="AH270" t="str">
            <v>Month</v>
          </cell>
          <cell r="AI270" t="str">
            <v>AAPQH00</v>
          </cell>
          <cell r="AJ270" t="str">
            <v>AAPQV00</v>
          </cell>
        </row>
        <row r="271">
          <cell r="A271" t="str">
            <v>AAEDW00</v>
          </cell>
          <cell r="B271" t="str">
            <v>DR</v>
          </cell>
          <cell r="C271" t="str">
            <v>LS Gasoil Frontline Brent Crk Swap Mo03</v>
          </cell>
          <cell r="D271" t="str">
            <v>USD</v>
          </cell>
          <cell r="E271" t="str">
            <v>BBL</v>
          </cell>
          <cell r="F271" t="str">
            <v>UST</v>
          </cell>
          <cell r="G271" t="str">
            <v>LSM</v>
          </cell>
          <cell r="H271">
            <v>0</v>
          </cell>
          <cell r="I271" t="str">
            <v>DW</v>
          </cell>
          <cell r="J271" t="str">
            <v>16:30 UK</v>
          </cell>
          <cell r="K271" t="str">
            <v>lhc</v>
          </cell>
          <cell r="L271">
            <v>3</v>
          </cell>
          <cell r="M271">
            <v>36619</v>
          </cell>
          <cell r="N271">
            <v>42223</v>
          </cell>
          <cell r="O271" t="str">
            <v>Y</v>
          </cell>
          <cell r="P271" t="str">
            <v>Moving Avg</v>
          </cell>
          <cell r="R271" t="str">
            <v>North West Europe</v>
          </cell>
          <cell r="S271" t="str">
            <v>North West Europe</v>
          </cell>
          <cell r="T271" t="str">
            <v>Swap</v>
          </cell>
          <cell r="U271" t="str">
            <v>Financial</v>
          </cell>
          <cell r="V271" t="str">
            <v>Differential</v>
          </cell>
          <cell r="W271" t="str">
            <v>Gasoil</v>
          </cell>
          <cell r="AG271">
            <v>3</v>
          </cell>
          <cell r="AH271" t="str">
            <v>Month</v>
          </cell>
          <cell r="AI271" t="str">
            <v>AAPQG00</v>
          </cell>
          <cell r="AJ271" t="str">
            <v>AAPQU00</v>
          </cell>
        </row>
        <row r="272">
          <cell r="A272" t="str">
            <v>AAEDY00</v>
          </cell>
          <cell r="B272" t="str">
            <v>DR</v>
          </cell>
          <cell r="C272" t="str">
            <v>LS Gasoil Frontline Brent Crk Swap Qr01</v>
          </cell>
          <cell r="D272" t="str">
            <v>USD</v>
          </cell>
          <cell r="E272" t="str">
            <v>BBL</v>
          </cell>
          <cell r="F272" t="str">
            <v>UNS</v>
          </cell>
          <cell r="G272" t="str">
            <v>WSC</v>
          </cell>
          <cell r="H272">
            <v>2</v>
          </cell>
          <cell r="I272" t="str">
            <v>DW</v>
          </cell>
          <cell r="J272" t="str">
            <v>16:30 UK</v>
          </cell>
          <cell r="K272" t="str">
            <v>lhc</v>
          </cell>
          <cell r="L272">
            <v>3</v>
          </cell>
          <cell r="M272">
            <v>36619</v>
          </cell>
          <cell r="N272">
            <v>42223</v>
          </cell>
          <cell r="O272" t="str">
            <v>Y</v>
          </cell>
          <cell r="P272" t="str">
            <v>Moving Avg</v>
          </cell>
          <cell r="R272" t="str">
            <v>North West Europe</v>
          </cell>
          <cell r="S272" t="str">
            <v>North West Europe</v>
          </cell>
          <cell r="T272" t="str">
            <v>Swap</v>
          </cell>
          <cell r="U272" t="str">
            <v>Financial</v>
          </cell>
          <cell r="V272" t="str">
            <v>Differential</v>
          </cell>
          <cell r="W272" t="str">
            <v>Gasoil</v>
          </cell>
          <cell r="AG272">
            <v>1</v>
          </cell>
          <cell r="AH272" t="str">
            <v>Quarter</v>
          </cell>
          <cell r="AI272" t="str">
            <v>AAPQJ00</v>
          </cell>
          <cell r="AJ272" t="str">
            <v>AAPQW00</v>
          </cell>
        </row>
        <row r="273">
          <cell r="A273" t="str">
            <v>AAEDZ00</v>
          </cell>
          <cell r="B273" t="str">
            <v>DR</v>
          </cell>
          <cell r="C273" t="str">
            <v>LS Gasoil Frontline Brent Crk Swap Qr02</v>
          </cell>
          <cell r="D273" t="str">
            <v>USD</v>
          </cell>
          <cell r="E273" t="str">
            <v>BBL</v>
          </cell>
          <cell r="F273" t="str">
            <v>UNS</v>
          </cell>
          <cell r="G273" t="str">
            <v>WSC</v>
          </cell>
          <cell r="H273">
            <v>2</v>
          </cell>
          <cell r="I273" t="str">
            <v>DW</v>
          </cell>
          <cell r="J273" t="str">
            <v>16:30 UK</v>
          </cell>
          <cell r="K273" t="str">
            <v>lhc</v>
          </cell>
          <cell r="L273">
            <v>3</v>
          </cell>
          <cell r="M273">
            <v>36619</v>
          </cell>
          <cell r="N273">
            <v>42223</v>
          </cell>
          <cell r="O273" t="str">
            <v>Y</v>
          </cell>
          <cell r="P273" t="str">
            <v>Moving Avg</v>
          </cell>
          <cell r="R273" t="str">
            <v>North West Europe</v>
          </cell>
          <cell r="S273" t="str">
            <v>North West Europe</v>
          </cell>
          <cell r="T273" t="str">
            <v>Swap</v>
          </cell>
          <cell r="U273" t="str">
            <v>Financial</v>
          </cell>
          <cell r="V273" t="str">
            <v>Differential</v>
          </cell>
          <cell r="W273" t="str">
            <v>Gasoil</v>
          </cell>
          <cell r="AG273">
            <v>2</v>
          </cell>
          <cell r="AH273" t="str">
            <v>Quarter</v>
          </cell>
          <cell r="AI273" t="str">
            <v>AAPQK00</v>
          </cell>
          <cell r="AJ273" t="str">
            <v>AAPQX00</v>
          </cell>
        </row>
        <row r="274">
          <cell r="A274" t="str">
            <v>AAEEA00</v>
          </cell>
          <cell r="B274" t="str">
            <v>DR</v>
          </cell>
          <cell r="C274" t="str">
            <v>LS Gasoil Frontline Brent Crk Swap Qr03</v>
          </cell>
          <cell r="D274" t="str">
            <v>USD</v>
          </cell>
          <cell r="E274" t="str">
            <v>BBL</v>
          </cell>
          <cell r="F274" t="str">
            <v>UNS</v>
          </cell>
          <cell r="G274" t="str">
            <v>WSC</v>
          </cell>
          <cell r="H274">
            <v>2</v>
          </cell>
          <cell r="I274" t="str">
            <v>DW</v>
          </cell>
          <cell r="J274" t="str">
            <v>16:30 UK</v>
          </cell>
          <cell r="K274" t="str">
            <v>lhc</v>
          </cell>
          <cell r="L274">
            <v>3</v>
          </cell>
          <cell r="M274">
            <v>36619</v>
          </cell>
          <cell r="N274">
            <v>42223</v>
          </cell>
          <cell r="O274" t="str">
            <v>Y</v>
          </cell>
          <cell r="P274" t="str">
            <v>Moving Avg</v>
          </cell>
          <cell r="R274" t="str">
            <v>North West Europe</v>
          </cell>
          <cell r="S274" t="str">
            <v>North West Europe</v>
          </cell>
          <cell r="T274" t="str">
            <v>Swap</v>
          </cell>
          <cell r="U274" t="str">
            <v>Financial</v>
          </cell>
          <cell r="V274" t="str">
            <v>Differential</v>
          </cell>
          <cell r="W274" t="str">
            <v>Gasoil</v>
          </cell>
          <cell r="AG274">
            <v>3</v>
          </cell>
          <cell r="AH274" t="str">
            <v>Quarter</v>
          </cell>
          <cell r="AI274" t="str">
            <v>AAPQL00</v>
          </cell>
          <cell r="AJ274" t="str">
            <v>AAPQY00</v>
          </cell>
        </row>
        <row r="275">
          <cell r="A275" t="str">
            <v>AAEEB00</v>
          </cell>
          <cell r="B275" t="str">
            <v>DR</v>
          </cell>
          <cell r="C275" t="str">
            <v>LS Gasoil Frontline Brent Crk Swap Qr04</v>
          </cell>
          <cell r="D275" t="str">
            <v>USD</v>
          </cell>
          <cell r="E275" t="str">
            <v>BBL</v>
          </cell>
          <cell r="F275" t="str">
            <v>UNS</v>
          </cell>
          <cell r="G275" t="str">
            <v>WSC</v>
          </cell>
          <cell r="H275">
            <v>2</v>
          </cell>
          <cell r="I275" t="str">
            <v>DW</v>
          </cell>
          <cell r="J275" t="str">
            <v>16:30 UK</v>
          </cell>
          <cell r="K275" t="str">
            <v>lhc</v>
          </cell>
          <cell r="L275">
            <v>3</v>
          </cell>
          <cell r="M275">
            <v>36619</v>
          </cell>
          <cell r="N275">
            <v>42223</v>
          </cell>
          <cell r="O275" t="str">
            <v>Y</v>
          </cell>
          <cell r="P275" t="str">
            <v>Moving Avg</v>
          </cell>
          <cell r="R275" t="str">
            <v>North West Europe</v>
          </cell>
          <cell r="S275" t="str">
            <v>North West Europe</v>
          </cell>
          <cell r="T275" t="str">
            <v>Swap</v>
          </cell>
          <cell r="U275" t="str">
            <v>Financial</v>
          </cell>
          <cell r="V275" t="str">
            <v>Differential</v>
          </cell>
          <cell r="W275" t="str">
            <v>Gasoil</v>
          </cell>
          <cell r="AG275">
            <v>4</v>
          </cell>
          <cell r="AH275" t="str">
            <v>Quarter</v>
          </cell>
          <cell r="AI275" t="str">
            <v>AAPQM00</v>
          </cell>
          <cell r="AJ275" t="str">
            <v>AAPQZ00</v>
          </cell>
        </row>
        <row r="276">
          <cell r="A276" t="str">
            <v>AAEG007</v>
          </cell>
          <cell r="B276" t="str">
            <v>DR</v>
          </cell>
          <cell r="C276" t="str">
            <v>FO 1%S NWE FOB vs FO 3.5%S Brg Hilo Diff Swap Mo07</v>
          </cell>
          <cell r="D276" t="str">
            <v>USD</v>
          </cell>
          <cell r="E276" t="str">
            <v>MT</v>
          </cell>
          <cell r="F276">
            <v>6.35</v>
          </cell>
          <cell r="G276" t="str">
            <v>/</v>
          </cell>
          <cell r="H276" t="str">
            <v>BBL</v>
          </cell>
          <cell r="I276" t="str">
            <v>DW</v>
          </cell>
          <cell r="J276" t="str">
            <v>16:30 UK</v>
          </cell>
          <cell r="K276" t="str">
            <v>u</v>
          </cell>
          <cell r="L276">
            <v>3</v>
          </cell>
          <cell r="M276">
            <v>40940</v>
          </cell>
          <cell r="N276">
            <v>42223</v>
          </cell>
          <cell r="O276" t="str">
            <v>Y</v>
          </cell>
          <cell r="P276" t="str">
            <v>Moving Avg</v>
          </cell>
          <cell r="R276" t="str">
            <v>North West Europe</v>
          </cell>
          <cell r="S276" t="str">
            <v>North West Europe</v>
          </cell>
          <cell r="T276" t="str">
            <v>Swap</v>
          </cell>
          <cell r="U276" t="str">
            <v>Financial</v>
          </cell>
          <cell r="V276" t="str">
            <v>Differential</v>
          </cell>
          <cell r="W276" t="str">
            <v>Fuel oil</v>
          </cell>
          <cell r="AG276">
            <v>7</v>
          </cell>
          <cell r="AH276" t="str">
            <v>Month</v>
          </cell>
          <cell r="AI276" t="str">
            <v>AAEH007</v>
          </cell>
          <cell r="AJ276" t="str">
            <v>AAER007</v>
          </cell>
        </row>
        <row r="277">
          <cell r="A277" t="str">
            <v>AAEG008</v>
          </cell>
          <cell r="B277" t="str">
            <v>DR</v>
          </cell>
          <cell r="C277" t="str">
            <v>FO 1%S NWE FOB vs FO 3.5%S Brg Hilo Diff Swap Mo08</v>
          </cell>
          <cell r="D277" t="str">
            <v>USD</v>
          </cell>
          <cell r="E277" t="str">
            <v>MT</v>
          </cell>
          <cell r="F277">
            <v>6.35</v>
          </cell>
          <cell r="G277" t="str">
            <v>/</v>
          </cell>
          <cell r="H277" t="str">
            <v>BBL</v>
          </cell>
          <cell r="I277" t="str">
            <v>DW</v>
          </cell>
          <cell r="J277" t="str">
            <v>16:30 UK</v>
          </cell>
          <cell r="K277" t="str">
            <v>u</v>
          </cell>
          <cell r="L277">
            <v>3</v>
          </cell>
          <cell r="M277">
            <v>40940</v>
          </cell>
          <cell r="N277">
            <v>42223</v>
          </cell>
          <cell r="O277" t="str">
            <v>Y</v>
          </cell>
          <cell r="P277" t="str">
            <v>Moving Avg</v>
          </cell>
          <cell r="R277" t="str">
            <v>North West Europe</v>
          </cell>
          <cell r="S277" t="str">
            <v>North West Europe</v>
          </cell>
          <cell r="T277" t="str">
            <v>Swap</v>
          </cell>
          <cell r="U277" t="str">
            <v>Financial</v>
          </cell>
          <cell r="V277" t="str">
            <v>Differential</v>
          </cell>
          <cell r="W277" t="str">
            <v>Fuel oil</v>
          </cell>
          <cell r="AG277">
            <v>8</v>
          </cell>
          <cell r="AH277" t="str">
            <v>Month</v>
          </cell>
          <cell r="AI277" t="str">
            <v>AAEH008</v>
          </cell>
          <cell r="AJ277" t="str">
            <v>AAER008</v>
          </cell>
        </row>
        <row r="278">
          <cell r="A278" t="str">
            <v>AAEG009</v>
          </cell>
          <cell r="B278" t="str">
            <v>DR</v>
          </cell>
          <cell r="C278" t="str">
            <v>FO 1%S NWE FOB vs FO 3.5%S Brg Hilo Diff Swap Mo09</v>
          </cell>
          <cell r="D278" t="str">
            <v>USD</v>
          </cell>
          <cell r="E278" t="str">
            <v>MT</v>
          </cell>
          <cell r="F278">
            <v>6.35</v>
          </cell>
          <cell r="G278" t="str">
            <v>/</v>
          </cell>
          <cell r="H278" t="str">
            <v>BBL</v>
          </cell>
          <cell r="I278" t="str">
            <v>DW</v>
          </cell>
          <cell r="J278" t="str">
            <v>16:30 UK</v>
          </cell>
          <cell r="K278" t="str">
            <v>u</v>
          </cell>
          <cell r="L278">
            <v>3</v>
          </cell>
          <cell r="M278">
            <v>40940</v>
          </cell>
          <cell r="N278">
            <v>42223</v>
          </cell>
          <cell r="O278" t="str">
            <v>Y</v>
          </cell>
          <cell r="Q278" t="str">
            <v>$/Mt</v>
          </cell>
          <cell r="R278" t="str">
            <v>North West Europe</v>
          </cell>
          <cell r="S278" t="str">
            <v>North West Europe</v>
          </cell>
          <cell r="T278" t="str">
            <v>Swap</v>
          </cell>
          <cell r="U278" t="str">
            <v>Financial</v>
          </cell>
          <cell r="V278" t="str">
            <v>Differential</v>
          </cell>
          <cell r="W278" t="str">
            <v>Fuel oil</v>
          </cell>
          <cell r="AG278">
            <v>9</v>
          </cell>
          <cell r="AH278" t="str">
            <v>Month</v>
          </cell>
          <cell r="AI278" t="str">
            <v>AAEH009</v>
          </cell>
          <cell r="AJ278" t="str">
            <v>AAER009</v>
          </cell>
        </row>
        <row r="279">
          <cell r="A279" t="str">
            <v>AAEG010</v>
          </cell>
          <cell r="B279" t="str">
            <v>DR</v>
          </cell>
          <cell r="C279" t="str">
            <v>FO 1%S NWE FOB vs FO 3.5%S Brg Hilo Diff Swap Mo10</v>
          </cell>
          <cell r="D279" t="str">
            <v>USD</v>
          </cell>
          <cell r="E279" t="str">
            <v>MT</v>
          </cell>
          <cell r="F279">
            <v>6.35</v>
          </cell>
          <cell r="G279" t="str">
            <v>/</v>
          </cell>
          <cell r="H279" t="str">
            <v>BBL</v>
          </cell>
          <cell r="I279" t="str">
            <v>DW</v>
          </cell>
          <cell r="J279" t="str">
            <v>16:30 UK</v>
          </cell>
          <cell r="K279" t="str">
            <v>u</v>
          </cell>
          <cell r="L279">
            <v>3</v>
          </cell>
          <cell r="M279">
            <v>40940</v>
          </cell>
          <cell r="N279">
            <v>42223</v>
          </cell>
          <cell r="O279" t="str">
            <v>Y</v>
          </cell>
          <cell r="P279" t="str">
            <v>Moving Avg</v>
          </cell>
          <cell r="Q279" t="str">
            <v>$/Mt</v>
          </cell>
          <cell r="R279" t="str">
            <v>North West Europe</v>
          </cell>
          <cell r="S279" t="str">
            <v>North West Europe</v>
          </cell>
          <cell r="T279" t="str">
            <v>Swap</v>
          </cell>
          <cell r="U279" t="str">
            <v>Financial</v>
          </cell>
          <cell r="V279" t="str">
            <v>Differential</v>
          </cell>
          <cell r="W279" t="str">
            <v>Fuel oil</v>
          </cell>
          <cell r="AG279">
            <v>10</v>
          </cell>
          <cell r="AH279" t="str">
            <v>Month</v>
          </cell>
          <cell r="AI279" t="str">
            <v>AAEH010</v>
          </cell>
          <cell r="AJ279" t="str">
            <v>AAER010</v>
          </cell>
        </row>
        <row r="280">
          <cell r="A280" t="str">
            <v>AAEG011</v>
          </cell>
          <cell r="B280" t="str">
            <v>DR</v>
          </cell>
          <cell r="C280" t="str">
            <v>FO 1%S NWE FOB vs FO 3.5%S Brg Hilo Diff Swap Mo11</v>
          </cell>
          <cell r="D280" t="str">
            <v>USD</v>
          </cell>
          <cell r="E280" t="str">
            <v>MT</v>
          </cell>
          <cell r="F280">
            <v>6.35</v>
          </cell>
          <cell r="G280" t="str">
            <v>/</v>
          </cell>
          <cell r="H280" t="str">
            <v>BBL</v>
          </cell>
          <cell r="I280" t="str">
            <v>DW</v>
          </cell>
          <cell r="J280" t="str">
            <v>16:30 UK</v>
          </cell>
          <cell r="K280" t="str">
            <v>u</v>
          </cell>
          <cell r="L280">
            <v>3</v>
          </cell>
          <cell r="M280">
            <v>40940</v>
          </cell>
          <cell r="N280">
            <v>42223</v>
          </cell>
          <cell r="O280" t="str">
            <v>Y</v>
          </cell>
          <cell r="Q280" t="str">
            <v>$/Mt</v>
          </cell>
          <cell r="R280" t="str">
            <v>North West Europe</v>
          </cell>
          <cell r="S280" t="str">
            <v>North West Europe</v>
          </cell>
          <cell r="T280" t="str">
            <v>Swap</v>
          </cell>
          <cell r="U280" t="str">
            <v>Financial</v>
          </cell>
          <cell r="V280" t="str">
            <v>Differential</v>
          </cell>
          <cell r="W280" t="str">
            <v>Fuel oil</v>
          </cell>
          <cell r="AG280">
            <v>11</v>
          </cell>
          <cell r="AH280" t="str">
            <v>Month</v>
          </cell>
          <cell r="AI280" t="str">
            <v>AAEH011</v>
          </cell>
          <cell r="AJ280" t="str">
            <v>AAER011</v>
          </cell>
        </row>
        <row r="281">
          <cell r="A281" t="str">
            <v>AAEG012</v>
          </cell>
          <cell r="B281" t="str">
            <v>DR</v>
          </cell>
          <cell r="C281" t="str">
            <v>FO 1%S NWE FOB vs FO 3.5%S Brg Hilo Diff Swap Mo12</v>
          </cell>
          <cell r="D281" t="str">
            <v>USD</v>
          </cell>
          <cell r="E281" t="str">
            <v>MT</v>
          </cell>
          <cell r="F281">
            <v>6.35</v>
          </cell>
          <cell r="G281" t="str">
            <v>/</v>
          </cell>
          <cell r="H281" t="str">
            <v>BBL</v>
          </cell>
          <cell r="I281" t="str">
            <v>DW</v>
          </cell>
          <cell r="J281" t="str">
            <v>16:30 UK</v>
          </cell>
          <cell r="K281" t="str">
            <v>u</v>
          </cell>
          <cell r="L281">
            <v>3</v>
          </cell>
          <cell r="M281">
            <v>40940</v>
          </cell>
          <cell r="N281">
            <v>42223</v>
          </cell>
          <cell r="O281" t="str">
            <v>Y</v>
          </cell>
          <cell r="P281" t="str">
            <v>Moving Avg</v>
          </cell>
          <cell r="Q281" t="str">
            <v>$/Mt</v>
          </cell>
          <cell r="R281" t="str">
            <v>North West Europe</v>
          </cell>
          <cell r="S281" t="str">
            <v>North West Europe</v>
          </cell>
          <cell r="T281" t="str">
            <v>Swap</v>
          </cell>
          <cell r="U281" t="str">
            <v>Financial</v>
          </cell>
          <cell r="V281" t="str">
            <v>Differential</v>
          </cell>
          <cell r="W281" t="str">
            <v>Fuel oil</v>
          </cell>
          <cell r="AG281">
            <v>12</v>
          </cell>
          <cell r="AH281" t="str">
            <v>Month</v>
          </cell>
          <cell r="AI281" t="str">
            <v>AAEH012</v>
          </cell>
          <cell r="AJ281" t="str">
            <v>AAER012</v>
          </cell>
        </row>
        <row r="282">
          <cell r="A282" t="str">
            <v>AAEG013</v>
          </cell>
          <cell r="B282" t="str">
            <v>DR</v>
          </cell>
          <cell r="C282" t="str">
            <v>FO 1%S NWE FOB vs FO 3.5%S Brg Hilo Diff Swap Mo13</v>
          </cell>
          <cell r="D282" t="str">
            <v>USD</v>
          </cell>
          <cell r="E282" t="str">
            <v>MT</v>
          </cell>
          <cell r="F282">
            <v>6.35</v>
          </cell>
          <cell r="G282" t="str">
            <v>/</v>
          </cell>
          <cell r="H282" t="str">
            <v>BBL</v>
          </cell>
          <cell r="I282" t="str">
            <v>DW</v>
          </cell>
          <cell r="J282" t="str">
            <v>16:30 UK</v>
          </cell>
          <cell r="K282" t="str">
            <v>u</v>
          </cell>
          <cell r="L282">
            <v>3</v>
          </cell>
          <cell r="M282">
            <v>40940</v>
          </cell>
          <cell r="N282">
            <v>42223</v>
          </cell>
          <cell r="O282" t="str">
            <v>Y</v>
          </cell>
          <cell r="Q282" t="str">
            <v>$/Mt</v>
          </cell>
          <cell r="R282" t="str">
            <v>North West Europe</v>
          </cell>
          <cell r="S282" t="str">
            <v>North West Europe</v>
          </cell>
          <cell r="T282" t="str">
            <v>Swap</v>
          </cell>
          <cell r="U282" t="str">
            <v>Financial</v>
          </cell>
          <cell r="V282" t="str">
            <v>Differential</v>
          </cell>
          <cell r="W282" t="str">
            <v>Fuel oil</v>
          </cell>
          <cell r="AG282">
            <v>13</v>
          </cell>
          <cell r="AH282" t="str">
            <v>Month</v>
          </cell>
          <cell r="AI282" t="str">
            <v>AAEH013</v>
          </cell>
          <cell r="AJ282" t="str">
            <v>AAER013</v>
          </cell>
        </row>
        <row r="283">
          <cell r="A283" t="str">
            <v>AAEG014</v>
          </cell>
          <cell r="B283" t="str">
            <v>DR</v>
          </cell>
          <cell r="C283" t="str">
            <v>FO 1%S NWE FOB vs FO 3.5%S Brg Hilo Diff Swap Mo14</v>
          </cell>
          <cell r="D283" t="str">
            <v>USD</v>
          </cell>
          <cell r="E283" t="str">
            <v>MT</v>
          </cell>
          <cell r="F283">
            <v>6.35</v>
          </cell>
          <cell r="G283" t="str">
            <v>/</v>
          </cell>
          <cell r="H283" t="str">
            <v>BBL</v>
          </cell>
          <cell r="I283" t="str">
            <v>DW</v>
          </cell>
          <cell r="J283" t="str">
            <v>16:30 UK</v>
          </cell>
          <cell r="K283" t="str">
            <v>u</v>
          </cell>
          <cell r="L283">
            <v>3</v>
          </cell>
          <cell r="M283">
            <v>40940</v>
          </cell>
          <cell r="N283">
            <v>42223</v>
          </cell>
          <cell r="O283" t="str">
            <v>Y</v>
          </cell>
          <cell r="P283" t="str">
            <v>Moving Avg</v>
          </cell>
          <cell r="Q283" t="str">
            <v>$/Mt</v>
          </cell>
          <cell r="R283" t="str">
            <v>North West Europe</v>
          </cell>
          <cell r="S283" t="str">
            <v>North West Europe</v>
          </cell>
          <cell r="T283" t="str">
            <v>Swap</v>
          </cell>
          <cell r="U283" t="str">
            <v>Financial</v>
          </cell>
          <cell r="V283" t="str">
            <v>Differential</v>
          </cell>
          <cell r="W283" t="str">
            <v>Fuel oil</v>
          </cell>
          <cell r="AG283">
            <v>14</v>
          </cell>
          <cell r="AH283" t="str">
            <v>Month</v>
          </cell>
          <cell r="AI283" t="str">
            <v>AAEH014</v>
          </cell>
          <cell r="AJ283" t="str">
            <v>AAER014</v>
          </cell>
        </row>
        <row r="284">
          <cell r="A284" t="str">
            <v>AAEG015</v>
          </cell>
          <cell r="B284" t="str">
            <v>DR</v>
          </cell>
          <cell r="C284" t="str">
            <v>FO 1%S NWE FOB vs FO 3.5%S Brg Hilo Diff Swap Mo15</v>
          </cell>
          <cell r="D284" t="str">
            <v>USD</v>
          </cell>
          <cell r="E284" t="str">
            <v>MT</v>
          </cell>
          <cell r="F284">
            <v>6.35</v>
          </cell>
          <cell r="G284" t="str">
            <v>/</v>
          </cell>
          <cell r="H284" t="str">
            <v>BBL</v>
          </cell>
          <cell r="I284" t="str">
            <v>DW</v>
          </cell>
          <cell r="J284" t="str">
            <v>16:30 UK</v>
          </cell>
          <cell r="K284" t="str">
            <v>u</v>
          </cell>
          <cell r="L284">
            <v>3</v>
          </cell>
          <cell r="M284">
            <v>40940</v>
          </cell>
          <cell r="N284">
            <v>42223</v>
          </cell>
          <cell r="O284" t="str">
            <v>Y</v>
          </cell>
          <cell r="Q284" t="str">
            <v>$/Mt</v>
          </cell>
          <cell r="R284" t="str">
            <v>North West Europe</v>
          </cell>
          <cell r="S284" t="str">
            <v>North West Europe</v>
          </cell>
          <cell r="T284" t="str">
            <v>Swap</v>
          </cell>
          <cell r="U284" t="str">
            <v>Financial</v>
          </cell>
          <cell r="V284" t="str">
            <v>Differential</v>
          </cell>
          <cell r="W284" t="str">
            <v>Fuel oil</v>
          </cell>
          <cell r="AG284">
            <v>15</v>
          </cell>
          <cell r="AH284" t="str">
            <v>Month</v>
          </cell>
          <cell r="AI284" t="str">
            <v>AAEH015</v>
          </cell>
          <cell r="AJ284" t="str">
            <v>AAER015</v>
          </cell>
        </row>
        <row r="285">
          <cell r="A285" t="str">
            <v>AAEG016</v>
          </cell>
          <cell r="B285" t="str">
            <v>DR</v>
          </cell>
          <cell r="C285" t="str">
            <v>FO 1%S NWE FOB vs FO 3.5%S Brg Hilo Diff Swap Mo16</v>
          </cell>
          <cell r="D285" t="str">
            <v>USD</v>
          </cell>
          <cell r="E285" t="str">
            <v>MT</v>
          </cell>
          <cell r="F285">
            <v>6.35</v>
          </cell>
          <cell r="G285" t="str">
            <v>/</v>
          </cell>
          <cell r="H285" t="str">
            <v>BBL</v>
          </cell>
          <cell r="I285" t="str">
            <v>DW</v>
          </cell>
          <cell r="J285" t="str">
            <v>16:30 UK</v>
          </cell>
          <cell r="K285" t="str">
            <v>u</v>
          </cell>
          <cell r="L285">
            <v>3</v>
          </cell>
          <cell r="M285">
            <v>40940</v>
          </cell>
          <cell r="N285">
            <v>42223</v>
          </cell>
          <cell r="O285" t="str">
            <v>Y</v>
          </cell>
          <cell r="P285" t="str">
            <v>Moving Avg</v>
          </cell>
          <cell r="Q285" t="str">
            <v>$/Mt</v>
          </cell>
          <cell r="R285" t="str">
            <v>North West Europe</v>
          </cell>
          <cell r="S285" t="str">
            <v>North West Europe</v>
          </cell>
          <cell r="T285" t="str">
            <v>Swap</v>
          </cell>
          <cell r="U285" t="str">
            <v>Financial</v>
          </cell>
          <cell r="V285" t="str">
            <v>Differential</v>
          </cell>
          <cell r="W285" t="str">
            <v>Fuel oil</v>
          </cell>
          <cell r="AG285">
            <v>16</v>
          </cell>
          <cell r="AH285" t="str">
            <v>Month</v>
          </cell>
          <cell r="AI285" t="str">
            <v>AAEH016</v>
          </cell>
          <cell r="AJ285" t="str">
            <v>AAER016</v>
          </cell>
        </row>
        <row r="286">
          <cell r="A286" t="str">
            <v>AAEG017</v>
          </cell>
          <cell r="B286" t="str">
            <v>DR</v>
          </cell>
          <cell r="C286" t="str">
            <v>FO 1%S NWE FOB vs FO 3.5%S Brg Hilo Diff Swap Mo17</v>
          </cell>
          <cell r="D286" t="str">
            <v>USD</v>
          </cell>
          <cell r="E286" t="str">
            <v>MT</v>
          </cell>
          <cell r="F286">
            <v>6.35</v>
          </cell>
          <cell r="G286" t="str">
            <v>/</v>
          </cell>
          <cell r="H286" t="str">
            <v>BBL</v>
          </cell>
          <cell r="I286" t="str">
            <v>DW</v>
          </cell>
          <cell r="J286" t="str">
            <v>16:30 UK</v>
          </cell>
          <cell r="K286" t="str">
            <v>u</v>
          </cell>
          <cell r="L286">
            <v>3</v>
          </cell>
          <cell r="M286">
            <v>40940</v>
          </cell>
          <cell r="N286">
            <v>42223</v>
          </cell>
          <cell r="O286" t="str">
            <v>Y</v>
          </cell>
          <cell r="Q286" t="str">
            <v>$/Mt</v>
          </cell>
          <cell r="R286" t="str">
            <v>North West Europe</v>
          </cell>
          <cell r="S286" t="str">
            <v>North West Europe</v>
          </cell>
          <cell r="T286" t="str">
            <v>Swap</v>
          </cell>
          <cell r="U286" t="str">
            <v>Financial</v>
          </cell>
          <cell r="V286" t="str">
            <v>Differential</v>
          </cell>
          <cell r="W286" t="str">
            <v>Fuel oil</v>
          </cell>
          <cell r="AG286">
            <v>17</v>
          </cell>
          <cell r="AH286" t="str">
            <v>Month</v>
          </cell>
          <cell r="AI286" t="str">
            <v>AAEH017</v>
          </cell>
          <cell r="AJ286" t="str">
            <v>AAER017</v>
          </cell>
        </row>
        <row r="287">
          <cell r="A287" t="str">
            <v>AAEG018</v>
          </cell>
          <cell r="B287" t="str">
            <v>DR</v>
          </cell>
          <cell r="C287" t="str">
            <v>FO 1%S NWE FOB vs FO 3.5%S Brg Hilo Diff Swap Mo18</v>
          </cell>
          <cell r="D287" t="str">
            <v>USD</v>
          </cell>
          <cell r="E287" t="str">
            <v>MT</v>
          </cell>
          <cell r="F287">
            <v>6.35</v>
          </cell>
          <cell r="G287" t="str">
            <v>/</v>
          </cell>
          <cell r="H287" t="str">
            <v>BBL</v>
          </cell>
          <cell r="I287" t="str">
            <v>DW</v>
          </cell>
          <cell r="J287" t="str">
            <v>16:30 UK</v>
          </cell>
          <cell r="K287" t="str">
            <v>u</v>
          </cell>
          <cell r="L287">
            <v>3</v>
          </cell>
          <cell r="M287">
            <v>40940</v>
          </cell>
          <cell r="N287">
            <v>42223</v>
          </cell>
          <cell r="O287" t="str">
            <v>Y</v>
          </cell>
          <cell r="P287" t="str">
            <v>Moving Avg</v>
          </cell>
          <cell r="Q287" t="str">
            <v>$/Mt</v>
          </cell>
          <cell r="R287" t="str">
            <v>North West Europe</v>
          </cell>
          <cell r="S287" t="str">
            <v>North West Europe</v>
          </cell>
          <cell r="T287" t="str">
            <v>Swap</v>
          </cell>
          <cell r="U287" t="str">
            <v>Financial</v>
          </cell>
          <cell r="V287" t="str">
            <v>Differential</v>
          </cell>
          <cell r="W287" t="str">
            <v>Fuel oil</v>
          </cell>
          <cell r="AG287">
            <v>18</v>
          </cell>
          <cell r="AH287" t="str">
            <v>Month</v>
          </cell>
          <cell r="AI287" t="str">
            <v>AAEH018</v>
          </cell>
          <cell r="AJ287" t="str">
            <v>AAER018</v>
          </cell>
        </row>
        <row r="288">
          <cell r="A288" t="str">
            <v>AAEG019</v>
          </cell>
          <cell r="B288" t="str">
            <v>DR</v>
          </cell>
          <cell r="C288" t="str">
            <v>FO 1%S NWE FOB vs FO 3.5%S Brg Hilo Diff Swap Mo19</v>
          </cell>
          <cell r="D288" t="str">
            <v>USD</v>
          </cell>
          <cell r="E288" t="str">
            <v>MT</v>
          </cell>
          <cell r="F288">
            <v>6.35</v>
          </cell>
          <cell r="G288" t="str">
            <v>/</v>
          </cell>
          <cell r="H288" t="str">
            <v>BBL</v>
          </cell>
          <cell r="I288" t="str">
            <v>DW</v>
          </cell>
          <cell r="J288" t="str">
            <v>16:30 UK</v>
          </cell>
          <cell r="K288" t="str">
            <v>u</v>
          </cell>
          <cell r="L288">
            <v>3</v>
          </cell>
          <cell r="M288">
            <v>40940</v>
          </cell>
          <cell r="N288">
            <v>42223</v>
          </cell>
          <cell r="O288" t="str">
            <v>Y</v>
          </cell>
          <cell r="Q288" t="str">
            <v>$/Mt</v>
          </cell>
          <cell r="R288" t="str">
            <v>North West Europe</v>
          </cell>
          <cell r="S288" t="str">
            <v>North West Europe</v>
          </cell>
          <cell r="T288" t="str">
            <v>Swap</v>
          </cell>
          <cell r="U288" t="str">
            <v>Financial</v>
          </cell>
          <cell r="V288" t="str">
            <v>Differential</v>
          </cell>
          <cell r="W288" t="str">
            <v>Fuel oil</v>
          </cell>
          <cell r="AG288">
            <v>19</v>
          </cell>
          <cell r="AH288" t="str">
            <v>Month</v>
          </cell>
          <cell r="AI288" t="str">
            <v>AAEH019</v>
          </cell>
          <cell r="AJ288" t="str">
            <v>AAER019</v>
          </cell>
        </row>
        <row r="289">
          <cell r="A289" t="str">
            <v>AAEG020</v>
          </cell>
          <cell r="B289" t="str">
            <v>DR</v>
          </cell>
          <cell r="C289" t="str">
            <v>FO 1%S NWE FOB vs FO 3.5%S Brg Hilo Diff Swap Mo20</v>
          </cell>
          <cell r="D289" t="str">
            <v>USD</v>
          </cell>
          <cell r="E289" t="str">
            <v>MT</v>
          </cell>
          <cell r="F289">
            <v>6.35</v>
          </cell>
          <cell r="G289" t="str">
            <v>/</v>
          </cell>
          <cell r="H289" t="str">
            <v>BBL</v>
          </cell>
          <cell r="I289" t="str">
            <v>DW</v>
          </cell>
          <cell r="J289" t="str">
            <v>16:30 UK</v>
          </cell>
          <cell r="K289" t="str">
            <v>u</v>
          </cell>
          <cell r="L289">
            <v>3</v>
          </cell>
          <cell r="M289">
            <v>40940</v>
          </cell>
          <cell r="N289">
            <v>42223</v>
          </cell>
          <cell r="O289" t="str">
            <v>Y</v>
          </cell>
          <cell r="P289" t="str">
            <v>Moving Avg</v>
          </cell>
          <cell r="Q289" t="str">
            <v>$/Mt</v>
          </cell>
          <cell r="R289" t="str">
            <v>North West Europe</v>
          </cell>
          <cell r="S289" t="str">
            <v>North West Europe</v>
          </cell>
          <cell r="T289" t="str">
            <v>Swap</v>
          </cell>
          <cell r="U289" t="str">
            <v>Financial</v>
          </cell>
          <cell r="V289" t="str">
            <v>Differential</v>
          </cell>
          <cell r="W289" t="str">
            <v>Fuel oil</v>
          </cell>
          <cell r="AG289">
            <v>20</v>
          </cell>
          <cell r="AH289" t="str">
            <v>Month</v>
          </cell>
          <cell r="AI289" t="str">
            <v>AAEH020</v>
          </cell>
          <cell r="AJ289" t="str">
            <v>AAER020</v>
          </cell>
        </row>
        <row r="290">
          <cell r="A290" t="str">
            <v>AAEG021</v>
          </cell>
          <cell r="B290" t="str">
            <v>DR</v>
          </cell>
          <cell r="C290" t="str">
            <v>FO 1%S NWE FOB vs FO 3.5%S Brg Hilo Diff Swap Mo21</v>
          </cell>
          <cell r="D290" t="str">
            <v>USD</v>
          </cell>
          <cell r="E290" t="str">
            <v>MT</v>
          </cell>
          <cell r="F290">
            <v>6.35</v>
          </cell>
          <cell r="G290" t="str">
            <v>/</v>
          </cell>
          <cell r="H290" t="str">
            <v>BBL</v>
          </cell>
          <cell r="I290" t="str">
            <v>DW</v>
          </cell>
          <cell r="J290" t="str">
            <v>16:30 UK</v>
          </cell>
          <cell r="K290" t="str">
            <v>u</v>
          </cell>
          <cell r="L290">
            <v>3</v>
          </cell>
          <cell r="M290">
            <v>40940</v>
          </cell>
          <cell r="N290">
            <v>42223</v>
          </cell>
          <cell r="O290" t="str">
            <v>Y</v>
          </cell>
          <cell r="Q290" t="str">
            <v>$/Mt</v>
          </cell>
          <cell r="R290" t="str">
            <v>North West Europe</v>
          </cell>
          <cell r="S290" t="str">
            <v>North West Europe</v>
          </cell>
          <cell r="T290" t="str">
            <v>Swap</v>
          </cell>
          <cell r="U290" t="str">
            <v>Financial</v>
          </cell>
          <cell r="V290" t="str">
            <v>Differential</v>
          </cell>
          <cell r="W290" t="str">
            <v>Fuel oil</v>
          </cell>
          <cell r="AG290">
            <v>21</v>
          </cell>
          <cell r="AH290" t="str">
            <v>Month</v>
          </cell>
          <cell r="AI290" t="str">
            <v>AAEH021</v>
          </cell>
          <cell r="AJ290" t="str">
            <v>AAER021</v>
          </cell>
        </row>
        <row r="291">
          <cell r="A291" t="str">
            <v>AAEG022</v>
          </cell>
          <cell r="B291" t="str">
            <v>DR</v>
          </cell>
          <cell r="C291" t="str">
            <v>FO 1%S NWE FOB vs FO 3.5%S Brg Hilo Diff Swap Mo22</v>
          </cell>
          <cell r="D291" t="str">
            <v>USD</v>
          </cell>
          <cell r="E291" t="str">
            <v>MT</v>
          </cell>
          <cell r="F291">
            <v>6.35</v>
          </cell>
          <cell r="G291" t="str">
            <v>/</v>
          </cell>
          <cell r="H291" t="str">
            <v>BBL</v>
          </cell>
          <cell r="I291" t="str">
            <v>DW</v>
          </cell>
          <cell r="J291" t="str">
            <v>16:30 UK</v>
          </cell>
          <cell r="K291" t="str">
            <v>u</v>
          </cell>
          <cell r="L291">
            <v>3</v>
          </cell>
          <cell r="M291">
            <v>40940</v>
          </cell>
          <cell r="N291">
            <v>42223</v>
          </cell>
          <cell r="O291" t="str">
            <v>Y</v>
          </cell>
          <cell r="P291" t="str">
            <v>Moving Avg</v>
          </cell>
          <cell r="Q291" t="str">
            <v>$/Mt</v>
          </cell>
          <cell r="R291" t="str">
            <v>North West Europe</v>
          </cell>
          <cell r="S291" t="str">
            <v>North West Europe</v>
          </cell>
          <cell r="T291" t="str">
            <v>Swap</v>
          </cell>
          <cell r="U291" t="str">
            <v>Financial</v>
          </cell>
          <cell r="V291" t="str">
            <v>Differential</v>
          </cell>
          <cell r="W291" t="str">
            <v>Fuel oil</v>
          </cell>
          <cell r="AG291">
            <v>22</v>
          </cell>
          <cell r="AH291" t="str">
            <v>Month</v>
          </cell>
          <cell r="AI291" t="str">
            <v>AAEH022</v>
          </cell>
          <cell r="AJ291" t="str">
            <v>AAER022</v>
          </cell>
        </row>
        <row r="292">
          <cell r="A292" t="str">
            <v>AAEG023</v>
          </cell>
          <cell r="B292" t="str">
            <v>DR</v>
          </cell>
          <cell r="C292" t="str">
            <v>FO 1%S NWE FOB vs FO 3.5%S Brg Hilo Diff Swap Mo23</v>
          </cell>
          <cell r="D292" t="str">
            <v>USD</v>
          </cell>
          <cell r="E292" t="str">
            <v>MT</v>
          </cell>
          <cell r="F292">
            <v>6.35</v>
          </cell>
          <cell r="G292" t="str">
            <v>/</v>
          </cell>
          <cell r="H292" t="str">
            <v>BBL</v>
          </cell>
          <cell r="I292" t="str">
            <v>DW</v>
          </cell>
          <cell r="J292" t="str">
            <v>16:30 UK</v>
          </cell>
          <cell r="K292" t="str">
            <v>u</v>
          </cell>
          <cell r="L292">
            <v>3</v>
          </cell>
          <cell r="M292">
            <v>40940</v>
          </cell>
          <cell r="N292">
            <v>42223</v>
          </cell>
          <cell r="O292" t="str">
            <v>Y</v>
          </cell>
          <cell r="Q292" t="str">
            <v>$/Mt</v>
          </cell>
          <cell r="R292" t="str">
            <v>North West Europe</v>
          </cell>
          <cell r="S292" t="str">
            <v>North West Europe</v>
          </cell>
          <cell r="T292" t="str">
            <v>Swap</v>
          </cell>
          <cell r="U292" t="str">
            <v>Financial</v>
          </cell>
          <cell r="V292" t="str">
            <v>Differential</v>
          </cell>
          <cell r="W292" t="str">
            <v>Fuel oil</v>
          </cell>
          <cell r="AG292">
            <v>23</v>
          </cell>
          <cell r="AH292" t="str">
            <v>Month</v>
          </cell>
          <cell r="AI292" t="str">
            <v>AAEH023</v>
          </cell>
          <cell r="AJ292" t="str">
            <v>AAER023</v>
          </cell>
        </row>
        <row r="293">
          <cell r="A293" t="str">
            <v>AAEG024</v>
          </cell>
          <cell r="B293" t="str">
            <v>DR</v>
          </cell>
          <cell r="C293" t="str">
            <v>FO 1%S NWE FOB vs FO 3.5%S Brg Hilo Diff Swap Mo24</v>
          </cell>
          <cell r="D293" t="str">
            <v>USD</v>
          </cell>
          <cell r="E293" t="str">
            <v>MT</v>
          </cell>
          <cell r="F293">
            <v>6.35</v>
          </cell>
          <cell r="G293" t="str">
            <v>/</v>
          </cell>
          <cell r="H293" t="str">
            <v>BBL</v>
          </cell>
          <cell r="I293" t="str">
            <v>DW</v>
          </cell>
          <cell r="J293" t="str">
            <v>16:30 UK</v>
          </cell>
          <cell r="K293" t="str">
            <v>u</v>
          </cell>
          <cell r="L293">
            <v>3</v>
          </cell>
          <cell r="M293">
            <v>40940</v>
          </cell>
          <cell r="N293">
            <v>42223</v>
          </cell>
          <cell r="O293" t="str">
            <v>Y</v>
          </cell>
          <cell r="P293" t="str">
            <v>Moving Avg</v>
          </cell>
          <cell r="Q293" t="str">
            <v>$/Mt</v>
          </cell>
          <cell r="R293" t="str">
            <v>North West Europe</v>
          </cell>
          <cell r="S293" t="str">
            <v>North West Europe</v>
          </cell>
          <cell r="T293" t="str">
            <v>Swap</v>
          </cell>
          <cell r="U293" t="str">
            <v>Financial</v>
          </cell>
          <cell r="V293" t="str">
            <v>Differential</v>
          </cell>
          <cell r="W293" t="str">
            <v>Fuel oil</v>
          </cell>
          <cell r="AG293">
            <v>24</v>
          </cell>
          <cell r="AH293" t="str">
            <v>Month</v>
          </cell>
          <cell r="AI293" t="str">
            <v>AAEH024</v>
          </cell>
          <cell r="AJ293" t="str">
            <v>AAER024</v>
          </cell>
        </row>
        <row r="294">
          <cell r="A294" t="str">
            <v>AAEG025</v>
          </cell>
          <cell r="B294" t="str">
            <v>DR</v>
          </cell>
          <cell r="C294" t="str">
            <v>FO 1%S NWE FOB vs FO 3.5%S Brg Hilo Diff Swap Mo25</v>
          </cell>
          <cell r="D294" t="str">
            <v>USD</v>
          </cell>
          <cell r="E294" t="str">
            <v>MT</v>
          </cell>
          <cell r="F294">
            <v>6.35</v>
          </cell>
          <cell r="G294" t="str">
            <v>/</v>
          </cell>
          <cell r="H294" t="str">
            <v>BBL</v>
          </cell>
          <cell r="I294" t="str">
            <v>DW</v>
          </cell>
          <cell r="J294" t="str">
            <v>16:30 UK</v>
          </cell>
          <cell r="K294" t="str">
            <v>u</v>
          </cell>
          <cell r="L294">
            <v>3</v>
          </cell>
          <cell r="M294">
            <v>40940</v>
          </cell>
          <cell r="N294">
            <v>42223</v>
          </cell>
          <cell r="O294" t="str">
            <v>Y</v>
          </cell>
          <cell r="Q294" t="str">
            <v>$/Mt</v>
          </cell>
          <cell r="R294" t="str">
            <v>North West Europe</v>
          </cell>
          <cell r="S294" t="str">
            <v>North West Europe</v>
          </cell>
          <cell r="T294" t="str">
            <v>Swap</v>
          </cell>
          <cell r="U294" t="str">
            <v>Financial</v>
          </cell>
          <cell r="V294" t="str">
            <v>Differential</v>
          </cell>
          <cell r="W294" t="str">
            <v>Fuel oil</v>
          </cell>
          <cell r="AG294">
            <v>25</v>
          </cell>
          <cell r="AH294" t="str">
            <v>Month</v>
          </cell>
          <cell r="AI294" t="str">
            <v>AAEH025</v>
          </cell>
          <cell r="AJ294" t="str">
            <v>AAER025</v>
          </cell>
        </row>
        <row r="295">
          <cell r="A295" t="str">
            <v>AAEG026</v>
          </cell>
          <cell r="B295" t="str">
            <v>DR</v>
          </cell>
          <cell r="C295" t="str">
            <v>FO 1%S NWE FOB vs FO 3.5%S Brg Hilo Diff Swap Mo26</v>
          </cell>
          <cell r="D295" t="str">
            <v>USD</v>
          </cell>
          <cell r="E295" t="str">
            <v>MT</v>
          </cell>
          <cell r="F295">
            <v>6.35</v>
          </cell>
          <cell r="G295" t="str">
            <v>/</v>
          </cell>
          <cell r="H295" t="str">
            <v>BBL</v>
          </cell>
          <cell r="I295" t="str">
            <v>DW</v>
          </cell>
          <cell r="J295" t="str">
            <v>16:30 UK</v>
          </cell>
          <cell r="K295" t="str">
            <v>u</v>
          </cell>
          <cell r="L295">
            <v>3</v>
          </cell>
          <cell r="M295">
            <v>40940</v>
          </cell>
          <cell r="N295">
            <v>42223</v>
          </cell>
          <cell r="O295" t="str">
            <v>Y</v>
          </cell>
          <cell r="P295" t="str">
            <v>Moving Avg</v>
          </cell>
          <cell r="Q295" t="str">
            <v>$/Mt</v>
          </cell>
          <cell r="R295" t="str">
            <v>North West Europe</v>
          </cell>
          <cell r="S295" t="str">
            <v>North West Europe</v>
          </cell>
          <cell r="T295" t="str">
            <v>Swap</v>
          </cell>
          <cell r="U295" t="str">
            <v>Financial</v>
          </cell>
          <cell r="V295" t="str">
            <v>Differential</v>
          </cell>
          <cell r="W295" t="str">
            <v>Fuel oil</v>
          </cell>
          <cell r="AG295">
            <v>26</v>
          </cell>
          <cell r="AH295" t="str">
            <v>Month</v>
          </cell>
          <cell r="AI295" t="str">
            <v>AAEH026</v>
          </cell>
          <cell r="AJ295" t="str">
            <v>AAER026</v>
          </cell>
        </row>
        <row r="296">
          <cell r="A296" t="str">
            <v>AAEG027</v>
          </cell>
          <cell r="B296" t="str">
            <v>DR</v>
          </cell>
          <cell r="C296" t="str">
            <v>FO 1%S NWE FOB vs FO 3.5%S Brg Hilo Diff Swap Mo27</v>
          </cell>
          <cell r="D296" t="str">
            <v>USD</v>
          </cell>
          <cell r="E296" t="str">
            <v>MT</v>
          </cell>
          <cell r="F296">
            <v>6.35</v>
          </cell>
          <cell r="G296" t="str">
            <v>/</v>
          </cell>
          <cell r="H296" t="str">
            <v>BBL</v>
          </cell>
          <cell r="I296" t="str">
            <v>DW</v>
          </cell>
          <cell r="J296" t="str">
            <v>16:30 UK</v>
          </cell>
          <cell r="K296" t="str">
            <v>u</v>
          </cell>
          <cell r="L296">
            <v>3</v>
          </cell>
          <cell r="M296">
            <v>40940</v>
          </cell>
          <cell r="N296">
            <v>42223</v>
          </cell>
          <cell r="O296" t="str">
            <v>Y</v>
          </cell>
          <cell r="Q296" t="str">
            <v>$/Mt</v>
          </cell>
          <cell r="R296" t="str">
            <v>North West Europe</v>
          </cell>
          <cell r="S296" t="str">
            <v>North West Europe</v>
          </cell>
          <cell r="T296" t="str">
            <v>Swap</v>
          </cell>
          <cell r="U296" t="str">
            <v>Financial</v>
          </cell>
          <cell r="V296" t="str">
            <v>Differential</v>
          </cell>
          <cell r="W296" t="str">
            <v>Fuel oil</v>
          </cell>
          <cell r="AG296">
            <v>27</v>
          </cell>
          <cell r="AH296" t="str">
            <v>Month</v>
          </cell>
          <cell r="AI296" t="str">
            <v>AAEH027</v>
          </cell>
          <cell r="AJ296" t="str">
            <v>AAER027</v>
          </cell>
        </row>
        <row r="297">
          <cell r="A297" t="str">
            <v>AAEG028</v>
          </cell>
          <cell r="B297" t="str">
            <v>DR</v>
          </cell>
          <cell r="C297" t="str">
            <v>FO 1%S NWE FOB vs FO 3.5%S Brg Hilo Diff Swap Mo28</v>
          </cell>
          <cell r="D297" t="str">
            <v>USD</v>
          </cell>
          <cell r="E297" t="str">
            <v>MT</v>
          </cell>
          <cell r="F297">
            <v>6.35</v>
          </cell>
          <cell r="G297" t="str">
            <v>/</v>
          </cell>
          <cell r="H297" t="str">
            <v>BBL</v>
          </cell>
          <cell r="I297" t="str">
            <v>DW</v>
          </cell>
          <cell r="J297" t="str">
            <v>16:30 UK</v>
          </cell>
          <cell r="K297" t="str">
            <v>u</v>
          </cell>
          <cell r="L297">
            <v>3</v>
          </cell>
          <cell r="M297">
            <v>40940</v>
          </cell>
          <cell r="N297">
            <v>42223</v>
          </cell>
          <cell r="O297" t="str">
            <v>Y</v>
          </cell>
          <cell r="P297" t="str">
            <v>Moving Avg</v>
          </cell>
          <cell r="Q297" t="str">
            <v>$/Mt</v>
          </cell>
          <cell r="R297" t="str">
            <v>North West Europe</v>
          </cell>
          <cell r="S297" t="str">
            <v>North West Europe</v>
          </cell>
          <cell r="T297" t="str">
            <v>Swap</v>
          </cell>
          <cell r="U297" t="str">
            <v>Financial</v>
          </cell>
          <cell r="V297" t="str">
            <v>Differential</v>
          </cell>
          <cell r="W297" t="str">
            <v>Fuel oil</v>
          </cell>
          <cell r="AG297">
            <v>28</v>
          </cell>
          <cell r="AH297" t="str">
            <v>Month</v>
          </cell>
          <cell r="AI297" t="str">
            <v>AAEH028</v>
          </cell>
          <cell r="AJ297" t="str">
            <v>AAER028</v>
          </cell>
        </row>
        <row r="298">
          <cell r="A298" t="str">
            <v>AAEG029</v>
          </cell>
          <cell r="B298" t="str">
            <v>DR</v>
          </cell>
          <cell r="C298" t="str">
            <v>FO 1%S NWE FOB vs FO 3.5%S Brg Hilo Diff Swap Mo29</v>
          </cell>
          <cell r="D298" t="str">
            <v>USD</v>
          </cell>
          <cell r="E298" t="str">
            <v>MT</v>
          </cell>
          <cell r="F298">
            <v>6.35</v>
          </cell>
          <cell r="G298" t="str">
            <v>/</v>
          </cell>
          <cell r="H298" t="str">
            <v>BBL</v>
          </cell>
          <cell r="I298" t="str">
            <v>DW</v>
          </cell>
          <cell r="J298" t="str">
            <v>16:30 UK</v>
          </cell>
          <cell r="K298" t="str">
            <v>u</v>
          </cell>
          <cell r="L298">
            <v>3</v>
          </cell>
          <cell r="M298">
            <v>40940</v>
          </cell>
          <cell r="N298">
            <v>42223</v>
          </cell>
          <cell r="O298" t="str">
            <v>Y</v>
          </cell>
          <cell r="Q298" t="str">
            <v>$/Mt</v>
          </cell>
          <cell r="R298" t="str">
            <v>North West Europe</v>
          </cell>
          <cell r="S298" t="str">
            <v>North West Europe</v>
          </cell>
          <cell r="T298" t="str">
            <v>Swap</v>
          </cell>
          <cell r="U298" t="str">
            <v>Financial</v>
          </cell>
          <cell r="V298" t="str">
            <v>Differential</v>
          </cell>
          <cell r="W298" t="str">
            <v>Fuel oil</v>
          </cell>
          <cell r="AG298">
            <v>29</v>
          </cell>
          <cell r="AH298" t="str">
            <v>Month</v>
          </cell>
          <cell r="AI298" t="str">
            <v>AAEH029</v>
          </cell>
          <cell r="AJ298" t="str">
            <v>AAER029</v>
          </cell>
        </row>
        <row r="299">
          <cell r="A299" t="str">
            <v>AAEG030</v>
          </cell>
          <cell r="B299" t="str">
            <v>DR</v>
          </cell>
          <cell r="C299" t="str">
            <v>FO 1%S NWE FOB vs FO 3.5%S Brg Hilo Diff Swap Mo30</v>
          </cell>
          <cell r="D299" t="str">
            <v>USD</v>
          </cell>
          <cell r="E299" t="str">
            <v>MT</v>
          </cell>
          <cell r="F299">
            <v>6.35</v>
          </cell>
          <cell r="G299" t="str">
            <v>/</v>
          </cell>
          <cell r="H299" t="str">
            <v>BBL</v>
          </cell>
          <cell r="I299" t="str">
            <v>DW</v>
          </cell>
          <cell r="J299" t="str">
            <v>16:30 UK</v>
          </cell>
          <cell r="K299" t="str">
            <v>u</v>
          </cell>
          <cell r="L299">
            <v>3</v>
          </cell>
          <cell r="M299">
            <v>40940</v>
          </cell>
          <cell r="N299">
            <v>42223</v>
          </cell>
          <cell r="O299" t="str">
            <v>Y</v>
          </cell>
          <cell r="P299" t="str">
            <v>Moving Avg</v>
          </cell>
          <cell r="Q299" t="str">
            <v>$/Mt</v>
          </cell>
          <cell r="R299" t="str">
            <v>North West Europe</v>
          </cell>
          <cell r="S299" t="str">
            <v>North West Europe</v>
          </cell>
          <cell r="T299" t="str">
            <v>Swap</v>
          </cell>
          <cell r="U299" t="str">
            <v>Financial</v>
          </cell>
          <cell r="V299" t="str">
            <v>Differential</v>
          </cell>
          <cell r="W299" t="str">
            <v>Fuel oil</v>
          </cell>
          <cell r="AG299">
            <v>30</v>
          </cell>
          <cell r="AH299" t="str">
            <v>Month</v>
          </cell>
          <cell r="AI299" t="str">
            <v>AAEH030</v>
          </cell>
          <cell r="AJ299" t="str">
            <v>AAER030</v>
          </cell>
        </row>
        <row r="300">
          <cell r="A300" t="str">
            <v>AAEG031</v>
          </cell>
          <cell r="B300" t="str">
            <v>DR</v>
          </cell>
          <cell r="C300" t="str">
            <v>FO 1%S NWE FOB vs FO 3.5%S Brg Hilo Diff Swap Mo31</v>
          </cell>
          <cell r="D300" t="str">
            <v>USD</v>
          </cell>
          <cell r="E300" t="str">
            <v>MT</v>
          </cell>
          <cell r="F300">
            <v>6.35</v>
          </cell>
          <cell r="G300" t="str">
            <v>/</v>
          </cell>
          <cell r="H300" t="str">
            <v>BBL</v>
          </cell>
          <cell r="I300" t="str">
            <v>DW</v>
          </cell>
          <cell r="J300" t="str">
            <v>16:30 UK</v>
          </cell>
          <cell r="K300" t="str">
            <v>u</v>
          </cell>
          <cell r="L300">
            <v>3</v>
          </cell>
          <cell r="M300">
            <v>40940</v>
          </cell>
          <cell r="N300">
            <v>42223</v>
          </cell>
          <cell r="O300" t="str">
            <v>Y</v>
          </cell>
          <cell r="Q300" t="str">
            <v>$/Mt</v>
          </cell>
          <cell r="R300" t="str">
            <v>North West Europe</v>
          </cell>
          <cell r="S300" t="str">
            <v>North West Europe</v>
          </cell>
          <cell r="T300" t="str">
            <v>Swap</v>
          </cell>
          <cell r="U300" t="str">
            <v>Financial</v>
          </cell>
          <cell r="V300" t="str">
            <v>Differential</v>
          </cell>
          <cell r="W300" t="str">
            <v>Fuel oil</v>
          </cell>
          <cell r="AG300">
            <v>31</v>
          </cell>
          <cell r="AH300" t="str">
            <v>Month</v>
          </cell>
          <cell r="AI300" t="str">
            <v>AAEH031</v>
          </cell>
          <cell r="AJ300" t="str">
            <v>AAER031</v>
          </cell>
        </row>
        <row r="301">
          <cell r="A301" t="str">
            <v>AAEG032</v>
          </cell>
          <cell r="B301" t="str">
            <v>DR</v>
          </cell>
          <cell r="C301" t="str">
            <v>FO 1%S NWE FOB vs FO 3.5%S Brg Hilo Diff Swap Mo32</v>
          </cell>
          <cell r="D301" t="str">
            <v>USD</v>
          </cell>
          <cell r="E301" t="str">
            <v>MT</v>
          </cell>
          <cell r="F301">
            <v>6.35</v>
          </cell>
          <cell r="G301" t="str">
            <v>/</v>
          </cell>
          <cell r="H301" t="str">
            <v>BBL</v>
          </cell>
          <cell r="I301" t="str">
            <v>DW</v>
          </cell>
          <cell r="J301" t="str">
            <v>16:30 UK</v>
          </cell>
          <cell r="K301" t="str">
            <v>u</v>
          </cell>
          <cell r="L301">
            <v>3</v>
          </cell>
          <cell r="M301">
            <v>40940</v>
          </cell>
          <cell r="N301">
            <v>42223</v>
          </cell>
          <cell r="O301" t="str">
            <v>Y</v>
          </cell>
          <cell r="P301" t="str">
            <v>Moving Avg</v>
          </cell>
          <cell r="Q301" t="str">
            <v>$/Mt</v>
          </cell>
          <cell r="R301" t="str">
            <v>North West Europe</v>
          </cell>
          <cell r="S301" t="str">
            <v>North West Europe</v>
          </cell>
          <cell r="T301" t="str">
            <v>Swap</v>
          </cell>
          <cell r="U301" t="str">
            <v>Financial</v>
          </cell>
          <cell r="V301" t="str">
            <v>Differential</v>
          </cell>
          <cell r="W301" t="str">
            <v>Fuel oil</v>
          </cell>
          <cell r="AG301">
            <v>32</v>
          </cell>
          <cell r="AH301" t="str">
            <v>Month</v>
          </cell>
          <cell r="AI301" t="str">
            <v>AAEH032</v>
          </cell>
          <cell r="AJ301" t="str">
            <v>AAER032</v>
          </cell>
        </row>
        <row r="302">
          <cell r="A302" t="str">
            <v>AAEG033</v>
          </cell>
          <cell r="B302" t="str">
            <v>DR</v>
          </cell>
          <cell r="C302" t="str">
            <v>FO 1%S NWE FOB vs FO 3.5%S Brg Hilo Diff Swap Mo33</v>
          </cell>
          <cell r="D302" t="str">
            <v>USD</v>
          </cell>
          <cell r="E302" t="str">
            <v>MT</v>
          </cell>
          <cell r="F302">
            <v>6.35</v>
          </cell>
          <cell r="G302" t="str">
            <v>/</v>
          </cell>
          <cell r="H302" t="str">
            <v>BBL</v>
          </cell>
          <cell r="I302" t="str">
            <v>DW</v>
          </cell>
          <cell r="J302" t="str">
            <v>16:30 UK</v>
          </cell>
          <cell r="K302" t="str">
            <v>u</v>
          </cell>
          <cell r="L302">
            <v>3</v>
          </cell>
          <cell r="M302">
            <v>40940</v>
          </cell>
          <cell r="N302">
            <v>42223</v>
          </cell>
          <cell r="O302" t="str">
            <v>Y</v>
          </cell>
          <cell r="Q302" t="str">
            <v>$/Mt</v>
          </cell>
          <cell r="R302" t="str">
            <v>North West Europe</v>
          </cell>
          <cell r="S302" t="str">
            <v>North West Europe</v>
          </cell>
          <cell r="T302" t="str">
            <v>Swap</v>
          </cell>
          <cell r="U302" t="str">
            <v>Financial</v>
          </cell>
          <cell r="V302" t="str">
            <v>Differential</v>
          </cell>
          <cell r="W302" t="str">
            <v>Fuel oil</v>
          </cell>
          <cell r="AG302">
            <v>33</v>
          </cell>
          <cell r="AH302" t="str">
            <v>Month</v>
          </cell>
          <cell r="AI302" t="str">
            <v>AAEH033</v>
          </cell>
          <cell r="AJ302" t="str">
            <v>AAER033</v>
          </cell>
        </row>
        <row r="303">
          <cell r="A303" t="str">
            <v>AAEG034</v>
          </cell>
          <cell r="B303" t="str">
            <v>DR</v>
          </cell>
          <cell r="C303" t="str">
            <v>FO 1%S NWE FOB vs FO 3.5%S Brg Hilo Diff Swap Mo34</v>
          </cell>
          <cell r="D303" t="str">
            <v>USD</v>
          </cell>
          <cell r="E303" t="str">
            <v>MT</v>
          </cell>
          <cell r="F303">
            <v>6.35</v>
          </cell>
          <cell r="G303" t="str">
            <v>/</v>
          </cell>
          <cell r="H303" t="str">
            <v>BBL</v>
          </cell>
          <cell r="I303" t="str">
            <v>DW</v>
          </cell>
          <cell r="J303" t="str">
            <v>16:30 UK</v>
          </cell>
          <cell r="K303" t="str">
            <v>u</v>
          </cell>
          <cell r="L303">
            <v>3</v>
          </cell>
          <cell r="M303">
            <v>40940</v>
          </cell>
          <cell r="N303">
            <v>42223</v>
          </cell>
          <cell r="O303" t="str">
            <v>Y</v>
          </cell>
          <cell r="P303" t="str">
            <v>Moving Avg</v>
          </cell>
          <cell r="Q303" t="str">
            <v>$/Mt</v>
          </cell>
          <cell r="R303" t="str">
            <v>North West Europe</v>
          </cell>
          <cell r="S303" t="str">
            <v>North West Europe</v>
          </cell>
          <cell r="T303" t="str">
            <v>Swap</v>
          </cell>
          <cell r="U303" t="str">
            <v>Financial</v>
          </cell>
          <cell r="V303" t="str">
            <v>Differential</v>
          </cell>
          <cell r="W303" t="str">
            <v>Fuel oil</v>
          </cell>
          <cell r="AG303">
            <v>34</v>
          </cell>
          <cell r="AH303" t="str">
            <v>Month</v>
          </cell>
          <cell r="AI303" t="str">
            <v>AAEH034</v>
          </cell>
          <cell r="AJ303" t="str">
            <v>AAER034</v>
          </cell>
        </row>
        <row r="304">
          <cell r="A304" t="str">
            <v>AAEG035</v>
          </cell>
          <cell r="B304" t="str">
            <v>DR</v>
          </cell>
          <cell r="C304" t="str">
            <v>FO 1%S NWE FOB vs FO 3.5%S Brg Hilo Diff Swap Mo35</v>
          </cell>
          <cell r="D304" t="str">
            <v>USD</v>
          </cell>
          <cell r="E304" t="str">
            <v>MT</v>
          </cell>
          <cell r="F304">
            <v>6.35</v>
          </cell>
          <cell r="G304" t="str">
            <v>/</v>
          </cell>
          <cell r="H304" t="str">
            <v>BBL</v>
          </cell>
          <cell r="I304" t="str">
            <v>DW</v>
          </cell>
          <cell r="J304" t="str">
            <v>16:30 UK</v>
          </cell>
          <cell r="K304" t="str">
            <v>u</v>
          </cell>
          <cell r="L304">
            <v>3</v>
          </cell>
          <cell r="M304">
            <v>40940</v>
          </cell>
          <cell r="N304">
            <v>42223</v>
          </cell>
          <cell r="O304" t="str">
            <v>Y</v>
          </cell>
          <cell r="Q304" t="str">
            <v>$/Mt</v>
          </cell>
          <cell r="R304" t="str">
            <v>North West Europe</v>
          </cell>
          <cell r="S304" t="str">
            <v>North West Europe</v>
          </cell>
          <cell r="T304" t="str">
            <v>Swap</v>
          </cell>
          <cell r="U304" t="str">
            <v>Financial</v>
          </cell>
          <cell r="V304" t="str">
            <v>Differential</v>
          </cell>
          <cell r="W304" t="str">
            <v>Fuel oil</v>
          </cell>
          <cell r="AG304">
            <v>35</v>
          </cell>
          <cell r="AH304" t="str">
            <v>Month</v>
          </cell>
          <cell r="AI304" t="str">
            <v>AAEH035</v>
          </cell>
          <cell r="AJ304" t="str">
            <v>AAER035</v>
          </cell>
        </row>
        <row r="305">
          <cell r="A305" t="str">
            <v>AAEG036</v>
          </cell>
          <cell r="B305" t="str">
            <v>DR</v>
          </cell>
          <cell r="C305" t="str">
            <v>FO 1%S NWE FOB vs FO 3.5%S Brg Hilo Diff Swap Mo36</v>
          </cell>
          <cell r="D305" t="str">
            <v>USD</v>
          </cell>
          <cell r="E305" t="str">
            <v>MT</v>
          </cell>
          <cell r="F305">
            <v>6.35</v>
          </cell>
          <cell r="G305" t="str">
            <v>/</v>
          </cell>
          <cell r="H305" t="str">
            <v>BBL</v>
          </cell>
          <cell r="I305" t="str">
            <v>DW</v>
          </cell>
          <cell r="J305" t="str">
            <v>16:30 UK</v>
          </cell>
          <cell r="K305" t="str">
            <v>u</v>
          </cell>
          <cell r="L305">
            <v>3</v>
          </cell>
          <cell r="M305">
            <v>40940</v>
          </cell>
          <cell r="N305">
            <v>42223</v>
          </cell>
          <cell r="O305" t="str">
            <v>Y</v>
          </cell>
          <cell r="P305" t="str">
            <v>Moving Avg</v>
          </cell>
          <cell r="Q305" t="str">
            <v>$/Mt</v>
          </cell>
          <cell r="R305" t="str">
            <v>North West Europe</v>
          </cell>
          <cell r="S305" t="str">
            <v>North West Europe</v>
          </cell>
          <cell r="T305" t="str">
            <v>Swap</v>
          </cell>
          <cell r="U305" t="str">
            <v>Financial</v>
          </cell>
          <cell r="V305" t="str">
            <v>Differential</v>
          </cell>
          <cell r="W305" t="str">
            <v>Fuel oil</v>
          </cell>
          <cell r="AG305">
            <v>36</v>
          </cell>
          <cell r="AH305" t="str">
            <v>Month</v>
          </cell>
          <cell r="AI305" t="str">
            <v>AAEH036</v>
          </cell>
          <cell r="AJ305" t="str">
            <v>AAER036</v>
          </cell>
        </row>
        <row r="306">
          <cell r="A306" t="str">
            <v>AAEGQ05</v>
          </cell>
          <cell r="B306" t="str">
            <v>DR</v>
          </cell>
          <cell r="C306" t="str">
            <v>FO 1%S NWE FOB vs FO 3.5%S Brg Hilo Diff Swap Qr05</v>
          </cell>
          <cell r="D306" t="str">
            <v>USD</v>
          </cell>
          <cell r="E306" t="str">
            <v>MT</v>
          </cell>
          <cell r="F306">
            <v>6.35</v>
          </cell>
          <cell r="G306" t="str">
            <v>/</v>
          </cell>
          <cell r="H306" t="str">
            <v>BBL</v>
          </cell>
          <cell r="I306" t="str">
            <v>DW</v>
          </cell>
          <cell r="J306" t="str">
            <v>16:30 UK</v>
          </cell>
          <cell r="K306" t="str">
            <v>u</v>
          </cell>
          <cell r="L306">
            <v>3</v>
          </cell>
          <cell r="M306">
            <v>40940</v>
          </cell>
          <cell r="N306">
            <v>42223</v>
          </cell>
          <cell r="O306" t="str">
            <v>Y</v>
          </cell>
          <cell r="Q306" t="str">
            <v>$/Mt</v>
          </cell>
          <cell r="R306" t="str">
            <v>North West Europe</v>
          </cell>
          <cell r="S306" t="str">
            <v>North West Europe</v>
          </cell>
          <cell r="T306" t="str">
            <v>Swap</v>
          </cell>
          <cell r="U306" t="str">
            <v>Financial</v>
          </cell>
          <cell r="V306" t="str">
            <v>Differential</v>
          </cell>
          <cell r="W306" t="str">
            <v>Fuel oil</v>
          </cell>
          <cell r="AG306">
            <v>5</v>
          </cell>
          <cell r="AH306" t="str">
            <v>Quarter</v>
          </cell>
          <cell r="AI306" t="str">
            <v>AAEHQ05</v>
          </cell>
          <cell r="AJ306" t="str">
            <v>AAERQ05</v>
          </cell>
        </row>
        <row r="307">
          <cell r="A307" t="str">
            <v>AAEGQ06</v>
          </cell>
          <cell r="B307" t="str">
            <v>DR</v>
          </cell>
          <cell r="C307" t="str">
            <v>FO 1%S NWE FOB vs FO 3.5%S Brg Hilo Diff Swap Qr06</v>
          </cell>
          <cell r="D307" t="str">
            <v>USD</v>
          </cell>
          <cell r="E307" t="str">
            <v>MT</v>
          </cell>
          <cell r="F307">
            <v>6.35</v>
          </cell>
          <cell r="G307" t="str">
            <v>/</v>
          </cell>
          <cell r="H307" t="str">
            <v>BBL</v>
          </cell>
          <cell r="I307" t="str">
            <v>DW</v>
          </cell>
          <cell r="J307" t="str">
            <v>16:30 UK</v>
          </cell>
          <cell r="K307" t="str">
            <v>u</v>
          </cell>
          <cell r="L307">
            <v>3</v>
          </cell>
          <cell r="M307">
            <v>40940</v>
          </cell>
          <cell r="N307">
            <v>42223</v>
          </cell>
          <cell r="O307" t="str">
            <v>Y</v>
          </cell>
          <cell r="P307" t="str">
            <v>Moving Avg</v>
          </cell>
          <cell r="Q307" t="str">
            <v>$/Mt</v>
          </cell>
          <cell r="R307" t="str">
            <v>North West Europe</v>
          </cell>
          <cell r="S307" t="str">
            <v>North West Europe</v>
          </cell>
          <cell r="T307" t="str">
            <v>Swap</v>
          </cell>
          <cell r="U307" t="str">
            <v>Financial</v>
          </cell>
          <cell r="V307" t="str">
            <v>Differential</v>
          </cell>
          <cell r="W307" t="str">
            <v>Fuel oil</v>
          </cell>
          <cell r="AG307">
            <v>6</v>
          </cell>
          <cell r="AH307" t="str">
            <v>Quarter</v>
          </cell>
          <cell r="AI307" t="str">
            <v>AAEHQ06</v>
          </cell>
          <cell r="AJ307" t="str">
            <v>AAERQ06</v>
          </cell>
        </row>
        <row r="308">
          <cell r="A308" t="str">
            <v>AAEGQ07</v>
          </cell>
          <cell r="B308" t="str">
            <v>DR</v>
          </cell>
          <cell r="C308" t="str">
            <v>FO 1%S NWE FOB vs FO 3.5%S Brg Hilo Diff Swap Qr07</v>
          </cell>
          <cell r="D308" t="str">
            <v>USD</v>
          </cell>
          <cell r="E308" t="str">
            <v>MT</v>
          </cell>
          <cell r="F308">
            <v>6.35</v>
          </cell>
          <cell r="G308" t="str">
            <v>/</v>
          </cell>
          <cell r="H308" t="str">
            <v>BBL</v>
          </cell>
          <cell r="I308" t="str">
            <v>DW</v>
          </cell>
          <cell r="J308" t="str">
            <v>16:30 UK</v>
          </cell>
          <cell r="K308" t="str">
            <v>u</v>
          </cell>
          <cell r="L308">
            <v>3</v>
          </cell>
          <cell r="M308">
            <v>40940</v>
          </cell>
          <cell r="N308">
            <v>42223</v>
          </cell>
          <cell r="O308" t="str">
            <v>Y</v>
          </cell>
          <cell r="Q308" t="str">
            <v>$/Mt</v>
          </cell>
          <cell r="R308" t="str">
            <v>North West Europe</v>
          </cell>
          <cell r="S308" t="str">
            <v>North West Europe</v>
          </cell>
          <cell r="T308" t="str">
            <v>Swap</v>
          </cell>
          <cell r="U308" t="str">
            <v>Financial</v>
          </cell>
          <cell r="V308" t="str">
            <v>Differential</v>
          </cell>
          <cell r="W308" t="str">
            <v>Fuel oil</v>
          </cell>
          <cell r="AG308">
            <v>7</v>
          </cell>
          <cell r="AH308" t="str">
            <v>Quarter</v>
          </cell>
          <cell r="AI308" t="str">
            <v>AAEHQ07</v>
          </cell>
          <cell r="AJ308" t="str">
            <v>AAERQ07</v>
          </cell>
        </row>
        <row r="309">
          <cell r="A309" t="str">
            <v>AAEGQ08</v>
          </cell>
          <cell r="B309" t="str">
            <v>DR</v>
          </cell>
          <cell r="C309" t="str">
            <v>FO 1%S NWE FOB vs FO 3.5%S Brg Hilo Diff Swap Qr08</v>
          </cell>
          <cell r="D309" t="str">
            <v>USD</v>
          </cell>
          <cell r="E309" t="str">
            <v>MT</v>
          </cell>
          <cell r="F309">
            <v>6.35</v>
          </cell>
          <cell r="G309" t="str">
            <v>/</v>
          </cell>
          <cell r="H309" t="str">
            <v>BBL</v>
          </cell>
          <cell r="I309" t="str">
            <v>DW</v>
          </cell>
          <cell r="J309" t="str">
            <v>16:30 UK</v>
          </cell>
          <cell r="K309" t="str">
            <v>u</v>
          </cell>
          <cell r="L309">
            <v>3</v>
          </cell>
          <cell r="M309">
            <v>40940</v>
          </cell>
          <cell r="N309">
            <v>42223</v>
          </cell>
          <cell r="O309" t="str">
            <v>Y</v>
          </cell>
          <cell r="P309" t="str">
            <v>Moving Avg</v>
          </cell>
          <cell r="Q309" t="str">
            <v>$/Mt</v>
          </cell>
          <cell r="R309" t="str">
            <v>North West Europe</v>
          </cell>
          <cell r="S309" t="str">
            <v>North West Europe</v>
          </cell>
          <cell r="T309" t="str">
            <v>Swap</v>
          </cell>
          <cell r="U309" t="str">
            <v>Financial</v>
          </cell>
          <cell r="V309" t="str">
            <v>Differential</v>
          </cell>
          <cell r="W309" t="str">
            <v>Fuel oil</v>
          </cell>
          <cell r="AG309">
            <v>8</v>
          </cell>
          <cell r="AH309" t="str">
            <v>Quarter</v>
          </cell>
          <cell r="AI309" t="str">
            <v>AAEHQ08</v>
          </cell>
          <cell r="AJ309" t="str">
            <v>AAERQ08</v>
          </cell>
        </row>
        <row r="310">
          <cell r="A310" t="str">
            <v>AAEGQ09</v>
          </cell>
          <cell r="B310" t="str">
            <v>DR</v>
          </cell>
          <cell r="C310" t="str">
            <v>FO 1%S NWE FOB vs FO 3.5%S Brg Hilo Diff Swap Qr09</v>
          </cell>
          <cell r="D310" t="str">
            <v>USD</v>
          </cell>
          <cell r="E310" t="str">
            <v>MT</v>
          </cell>
          <cell r="F310">
            <v>6.35</v>
          </cell>
          <cell r="G310" t="str">
            <v>/</v>
          </cell>
          <cell r="H310" t="str">
            <v>BBL</v>
          </cell>
          <cell r="I310" t="str">
            <v>DW</v>
          </cell>
          <cell r="J310" t="str">
            <v>16:30 UK</v>
          </cell>
          <cell r="K310" t="str">
            <v>u</v>
          </cell>
          <cell r="L310">
            <v>3</v>
          </cell>
          <cell r="M310">
            <v>40940</v>
          </cell>
          <cell r="N310">
            <v>42223</v>
          </cell>
          <cell r="O310" t="str">
            <v>Y</v>
          </cell>
          <cell r="Q310" t="str">
            <v>$/Mt</v>
          </cell>
          <cell r="R310" t="str">
            <v>North West Europe</v>
          </cell>
          <cell r="S310" t="str">
            <v>North West Europe</v>
          </cell>
          <cell r="T310" t="str">
            <v>Swap</v>
          </cell>
          <cell r="U310" t="str">
            <v>Financial</v>
          </cell>
          <cell r="V310" t="str">
            <v>Differential</v>
          </cell>
          <cell r="W310" t="str">
            <v>Fuel oil</v>
          </cell>
          <cell r="AG310">
            <v>9</v>
          </cell>
          <cell r="AH310" t="str">
            <v>Quarter</v>
          </cell>
          <cell r="AI310" t="str">
            <v>AAEHQ09</v>
          </cell>
          <cell r="AJ310" t="str">
            <v>AAERQ09</v>
          </cell>
        </row>
        <row r="311">
          <cell r="A311" t="str">
            <v>AAEGQ10</v>
          </cell>
          <cell r="B311" t="str">
            <v>DR</v>
          </cell>
          <cell r="C311" t="str">
            <v>FO 1%S NWE FOB vs FO 3.5%S Brg Hilo Diff Swap Qr10</v>
          </cell>
          <cell r="D311" t="str">
            <v>USD</v>
          </cell>
          <cell r="E311" t="str">
            <v>MT</v>
          </cell>
          <cell r="F311">
            <v>6.35</v>
          </cell>
          <cell r="G311" t="str">
            <v>/</v>
          </cell>
          <cell r="H311" t="str">
            <v>BBL</v>
          </cell>
          <cell r="I311" t="str">
            <v>DW</v>
          </cell>
          <cell r="J311" t="str">
            <v>16:30 UK</v>
          </cell>
          <cell r="K311" t="str">
            <v>u</v>
          </cell>
          <cell r="L311">
            <v>3</v>
          </cell>
          <cell r="M311">
            <v>40940</v>
          </cell>
          <cell r="N311">
            <v>42223</v>
          </cell>
          <cell r="O311" t="str">
            <v>Y</v>
          </cell>
          <cell r="P311" t="str">
            <v>Moving Avg</v>
          </cell>
          <cell r="Q311" t="str">
            <v>$/Mt</v>
          </cell>
          <cell r="R311" t="str">
            <v>North West Europe</v>
          </cell>
          <cell r="S311" t="str">
            <v>North West Europe</v>
          </cell>
          <cell r="T311" t="str">
            <v>Swap</v>
          </cell>
          <cell r="U311" t="str">
            <v>Financial</v>
          </cell>
          <cell r="V311" t="str">
            <v>Differential</v>
          </cell>
          <cell r="W311" t="str">
            <v>Fuel oil</v>
          </cell>
          <cell r="AG311">
            <v>10</v>
          </cell>
          <cell r="AH311" t="str">
            <v>Quarter</v>
          </cell>
          <cell r="AI311" t="str">
            <v>AAEHQ10</v>
          </cell>
          <cell r="AJ311" t="str">
            <v>AAERQ10</v>
          </cell>
        </row>
        <row r="312">
          <cell r="A312" t="str">
            <v>AAEGQ11</v>
          </cell>
          <cell r="B312" t="str">
            <v>DR</v>
          </cell>
          <cell r="C312" t="str">
            <v>FO 1%S NWE FOB vs FO 3.5%S Brg Hilo Diff Swap Qr11</v>
          </cell>
          <cell r="D312" t="str">
            <v>USD</v>
          </cell>
          <cell r="E312" t="str">
            <v>MT</v>
          </cell>
          <cell r="F312">
            <v>6.35</v>
          </cell>
          <cell r="G312" t="str">
            <v>/</v>
          </cell>
          <cell r="H312" t="str">
            <v>BBL</v>
          </cell>
          <cell r="I312" t="str">
            <v>DW</v>
          </cell>
          <cell r="J312" t="str">
            <v>16:30 UK</v>
          </cell>
          <cell r="K312" t="str">
            <v>u</v>
          </cell>
          <cell r="L312">
            <v>3</v>
          </cell>
          <cell r="M312">
            <v>40940</v>
          </cell>
          <cell r="N312">
            <v>42223</v>
          </cell>
          <cell r="O312" t="str">
            <v>Y</v>
          </cell>
          <cell r="Q312" t="str">
            <v>$/Mt</v>
          </cell>
          <cell r="R312" t="str">
            <v>North West Europe</v>
          </cell>
          <cell r="S312" t="str">
            <v>North West Europe</v>
          </cell>
          <cell r="T312" t="str">
            <v>Swap</v>
          </cell>
          <cell r="U312" t="str">
            <v>Financial</v>
          </cell>
          <cell r="V312" t="str">
            <v>Differential</v>
          </cell>
          <cell r="W312" t="str">
            <v>Fuel oil</v>
          </cell>
          <cell r="AG312">
            <v>11</v>
          </cell>
          <cell r="AH312" t="str">
            <v>Quarter</v>
          </cell>
          <cell r="AI312" t="str">
            <v>AAEHQ11</v>
          </cell>
          <cell r="AJ312" t="str">
            <v>AAERQ11</v>
          </cell>
        </row>
        <row r="313">
          <cell r="A313" t="str">
            <v>AAEGQ12</v>
          </cell>
          <cell r="B313" t="str">
            <v>DR</v>
          </cell>
          <cell r="C313" t="str">
            <v>FO 1%S NWE FOB vs FO 3.5%S Brg Hilo Diff Swap Qr12</v>
          </cell>
          <cell r="D313" t="str">
            <v>USD</v>
          </cell>
          <cell r="E313" t="str">
            <v>MT</v>
          </cell>
          <cell r="F313">
            <v>6.35</v>
          </cell>
          <cell r="G313" t="str">
            <v>/</v>
          </cell>
          <cell r="H313" t="str">
            <v>BBL</v>
          </cell>
          <cell r="I313" t="str">
            <v>DW</v>
          </cell>
          <cell r="J313" t="str">
            <v>16:30 UK</v>
          </cell>
          <cell r="K313" t="str">
            <v>u</v>
          </cell>
          <cell r="L313">
            <v>3</v>
          </cell>
          <cell r="M313">
            <v>40940</v>
          </cell>
          <cell r="N313">
            <v>42223</v>
          </cell>
          <cell r="O313" t="str">
            <v>Y</v>
          </cell>
          <cell r="P313" t="str">
            <v>Moving Avg</v>
          </cell>
          <cell r="Q313" t="str">
            <v>$/Mt</v>
          </cell>
          <cell r="R313" t="str">
            <v>North West Europe</v>
          </cell>
          <cell r="S313" t="str">
            <v>North West Europe</v>
          </cell>
          <cell r="T313" t="str">
            <v>Swap</v>
          </cell>
          <cell r="U313" t="str">
            <v>Financial</v>
          </cell>
          <cell r="V313" t="str">
            <v>Differential</v>
          </cell>
          <cell r="W313" t="str">
            <v>Fuel oil</v>
          </cell>
          <cell r="AG313">
            <v>12</v>
          </cell>
          <cell r="AH313" t="str">
            <v>Quarter</v>
          </cell>
          <cell r="AI313" t="str">
            <v>AAEHQ12</v>
          </cell>
          <cell r="AJ313" t="str">
            <v>AAERQ12</v>
          </cell>
        </row>
        <row r="314">
          <cell r="A314" t="str">
            <v>AAEGR00</v>
          </cell>
          <cell r="B314" t="str">
            <v>DR</v>
          </cell>
          <cell r="C314" t="str">
            <v>FO 1%S NWE FOB Crg Swap Mo01</v>
          </cell>
          <cell r="D314" t="str">
            <v>USD</v>
          </cell>
          <cell r="E314" t="str">
            <v>MT</v>
          </cell>
          <cell r="F314">
            <v>6.35</v>
          </cell>
          <cell r="G314" t="str">
            <v>/</v>
          </cell>
          <cell r="H314" t="str">
            <v>BBL</v>
          </cell>
          <cell r="I314" t="str">
            <v>DW</v>
          </cell>
          <cell r="J314" t="str">
            <v>16:30 UK</v>
          </cell>
          <cell r="K314" t="str">
            <v>lhc</v>
          </cell>
          <cell r="L314">
            <v>3</v>
          </cell>
          <cell r="M314">
            <v>36619</v>
          </cell>
          <cell r="N314">
            <v>42223</v>
          </cell>
          <cell r="O314" t="str">
            <v>Y</v>
          </cell>
          <cell r="Q314" t="str">
            <v>$/Mt</v>
          </cell>
          <cell r="R314" t="str">
            <v>North West Europe</v>
          </cell>
          <cell r="S314" t="str">
            <v>North West Europe</v>
          </cell>
          <cell r="T314" t="str">
            <v>Swap</v>
          </cell>
          <cell r="U314" t="str">
            <v>Financial</v>
          </cell>
          <cell r="V314" t="str">
            <v>Flat</v>
          </cell>
          <cell r="W314" t="str">
            <v>Fuel oil</v>
          </cell>
          <cell r="AG314">
            <v>1</v>
          </cell>
          <cell r="AH314" t="str">
            <v>Month</v>
          </cell>
          <cell r="AI314" t="str">
            <v>AAEHB00</v>
          </cell>
          <cell r="AJ314" t="str">
            <v>PUAAM00</v>
          </cell>
        </row>
        <row r="315">
          <cell r="A315" t="str">
            <v>AAEGR01</v>
          </cell>
          <cell r="B315" t="str">
            <v>DR</v>
          </cell>
          <cell r="C315" t="str">
            <v>FO 1%S NWE FOB vs FO 3.5%S Brg Hilo Diff Swap Mo01</v>
          </cell>
          <cell r="D315" t="str">
            <v>USD</v>
          </cell>
          <cell r="E315" t="str">
            <v>MT</v>
          </cell>
          <cell r="F315">
            <v>6.35</v>
          </cell>
          <cell r="G315" t="str">
            <v>/</v>
          </cell>
          <cell r="H315" t="str">
            <v>BBL</v>
          </cell>
          <cell r="I315" t="str">
            <v>DW</v>
          </cell>
          <cell r="J315" t="str">
            <v>16:30 UK</v>
          </cell>
          <cell r="K315" t="str">
            <v>u</v>
          </cell>
          <cell r="L315">
            <v>3</v>
          </cell>
          <cell r="M315">
            <v>39902</v>
          </cell>
          <cell r="N315">
            <v>42223</v>
          </cell>
          <cell r="O315" t="str">
            <v>Y</v>
          </cell>
          <cell r="P315" t="str">
            <v>Moving Avg</v>
          </cell>
          <cell r="Q315" t="str">
            <v>$/Mt</v>
          </cell>
          <cell r="R315" t="str">
            <v>North West Europe</v>
          </cell>
          <cell r="S315" t="str">
            <v>North West Europe</v>
          </cell>
          <cell r="T315" t="str">
            <v>Swap</v>
          </cell>
          <cell r="U315" t="str">
            <v>Financial</v>
          </cell>
          <cell r="V315" t="str">
            <v>Differential</v>
          </cell>
          <cell r="W315" t="str">
            <v>Fuel oil</v>
          </cell>
          <cell r="AG315">
            <v>1</v>
          </cell>
          <cell r="AH315" t="str">
            <v>Month</v>
          </cell>
          <cell r="AI315" t="str">
            <v>AAEHB00</v>
          </cell>
          <cell r="AJ315" t="str">
            <v>AAEGR00</v>
          </cell>
        </row>
        <row r="316">
          <cell r="A316" t="str">
            <v>AAEGS00</v>
          </cell>
          <cell r="B316" t="str">
            <v>DR</v>
          </cell>
          <cell r="C316" t="str">
            <v>FO 1%S NWE FOB Crg Swap Mo02</v>
          </cell>
          <cell r="D316" t="str">
            <v>USD</v>
          </cell>
          <cell r="E316" t="str">
            <v>MT</v>
          </cell>
          <cell r="F316">
            <v>6.35</v>
          </cell>
          <cell r="G316" t="str">
            <v>/</v>
          </cell>
          <cell r="H316" t="str">
            <v>BBL</v>
          </cell>
          <cell r="I316" t="str">
            <v>DW</v>
          </cell>
          <cell r="J316" t="str">
            <v>16:30 UK</v>
          </cell>
          <cell r="K316" t="str">
            <v>lhc</v>
          </cell>
          <cell r="L316">
            <v>3</v>
          </cell>
          <cell r="M316">
            <v>36619</v>
          </cell>
          <cell r="N316">
            <v>42223</v>
          </cell>
          <cell r="O316" t="str">
            <v>Y</v>
          </cell>
          <cell r="Q316" t="str">
            <v>$/Mt</v>
          </cell>
          <cell r="R316" t="str">
            <v>North West Europe</v>
          </cell>
          <cell r="S316" t="str">
            <v>North West Europe</v>
          </cell>
          <cell r="T316" t="str">
            <v>Swap</v>
          </cell>
          <cell r="U316" t="str">
            <v>Financial</v>
          </cell>
          <cell r="V316" t="str">
            <v>Flat</v>
          </cell>
          <cell r="W316" t="str">
            <v>Fuel oil</v>
          </cell>
          <cell r="AG316">
            <v>2</v>
          </cell>
          <cell r="AH316" t="str">
            <v>Month</v>
          </cell>
          <cell r="AI316" t="str">
            <v>AAEHC00</v>
          </cell>
          <cell r="AJ316" t="str">
            <v>PUAAM00</v>
          </cell>
        </row>
        <row r="317">
          <cell r="A317" t="str">
            <v>AAEGS01</v>
          </cell>
          <cell r="B317" t="str">
            <v>DR</v>
          </cell>
          <cell r="C317" t="str">
            <v>FO 1%S NWE FOB vs FO 3.5%S Brg Hilo Diff Swap Mo02</v>
          </cell>
          <cell r="D317" t="str">
            <v>USD</v>
          </cell>
          <cell r="E317" t="str">
            <v>MT</v>
          </cell>
          <cell r="F317">
            <v>6.35</v>
          </cell>
          <cell r="G317" t="str">
            <v>/</v>
          </cell>
          <cell r="H317" t="str">
            <v>BBL</v>
          </cell>
          <cell r="I317" t="str">
            <v>DW</v>
          </cell>
          <cell r="J317" t="str">
            <v>16:30 UK</v>
          </cell>
          <cell r="K317" t="str">
            <v>u</v>
          </cell>
          <cell r="L317">
            <v>3</v>
          </cell>
          <cell r="M317">
            <v>39902</v>
          </cell>
          <cell r="N317">
            <v>42223</v>
          </cell>
          <cell r="O317" t="str">
            <v>Y</v>
          </cell>
          <cell r="P317" t="str">
            <v>Moving Avg</v>
          </cell>
          <cell r="Q317" t="str">
            <v>$/Mt</v>
          </cell>
          <cell r="R317" t="str">
            <v>North West Europe</v>
          </cell>
          <cell r="S317" t="str">
            <v>North West Europe</v>
          </cell>
          <cell r="T317" t="str">
            <v>Swap</v>
          </cell>
          <cell r="U317" t="str">
            <v>Financial</v>
          </cell>
          <cell r="V317" t="str">
            <v>Differential</v>
          </cell>
          <cell r="W317" t="str">
            <v>Fuel oil</v>
          </cell>
          <cell r="AG317">
            <v>2</v>
          </cell>
          <cell r="AH317" t="str">
            <v>Month</v>
          </cell>
          <cell r="AI317" t="str">
            <v>AAEHC00</v>
          </cell>
          <cell r="AJ317" t="str">
            <v>AAEGS00</v>
          </cell>
        </row>
        <row r="318">
          <cell r="A318" t="str">
            <v>AAEGT00</v>
          </cell>
          <cell r="B318" t="str">
            <v>DR</v>
          </cell>
          <cell r="C318" t="str">
            <v>FO 1%S NWE FOB Crg Swap Mo03</v>
          </cell>
          <cell r="D318" t="str">
            <v>USD</v>
          </cell>
          <cell r="E318" t="str">
            <v>MT</v>
          </cell>
          <cell r="F318">
            <v>6.35</v>
          </cell>
          <cell r="G318" t="str">
            <v>/</v>
          </cell>
          <cell r="H318" t="str">
            <v>BBL</v>
          </cell>
          <cell r="I318" t="str">
            <v>DW</v>
          </cell>
          <cell r="J318" t="str">
            <v>16:30 UK</v>
          </cell>
          <cell r="K318" t="str">
            <v>lhc</v>
          </cell>
          <cell r="L318">
            <v>3</v>
          </cell>
          <cell r="M318">
            <v>36619</v>
          </cell>
          <cell r="N318">
            <v>42223</v>
          </cell>
          <cell r="O318" t="str">
            <v>Y</v>
          </cell>
          <cell r="Q318" t="str">
            <v>$/Mt</v>
          </cell>
          <cell r="R318" t="str">
            <v>North West Europe</v>
          </cell>
          <cell r="S318" t="str">
            <v>North West Europe</v>
          </cell>
          <cell r="T318" t="str">
            <v>Swap</v>
          </cell>
          <cell r="U318" t="str">
            <v>Financial</v>
          </cell>
          <cell r="V318" t="str">
            <v>Flat</v>
          </cell>
          <cell r="W318" t="str">
            <v>Fuel oil</v>
          </cell>
          <cell r="AG318">
            <v>3</v>
          </cell>
          <cell r="AH318" t="str">
            <v>Month</v>
          </cell>
          <cell r="AI318" t="str">
            <v>AAEHD00</v>
          </cell>
          <cell r="AJ318" t="str">
            <v>PUAAM00</v>
          </cell>
        </row>
        <row r="319">
          <cell r="A319" t="str">
            <v>AAEGT01</v>
          </cell>
          <cell r="B319" t="str">
            <v>DR</v>
          </cell>
          <cell r="C319" t="str">
            <v>FO 1%S NWE FOB vs FO 3.5%S Brg Hilo Diff Swap Mo03</v>
          </cell>
          <cell r="D319" t="str">
            <v>USD</v>
          </cell>
          <cell r="E319" t="str">
            <v>MT</v>
          </cell>
          <cell r="F319">
            <v>6.35</v>
          </cell>
          <cell r="G319" t="str">
            <v>/</v>
          </cell>
          <cell r="H319" t="str">
            <v>BBL</v>
          </cell>
          <cell r="I319" t="str">
            <v>DW</v>
          </cell>
          <cell r="J319" t="str">
            <v>16:30 UK</v>
          </cell>
          <cell r="K319" t="str">
            <v>u</v>
          </cell>
          <cell r="L319">
            <v>3</v>
          </cell>
          <cell r="M319">
            <v>39902</v>
          </cell>
          <cell r="N319">
            <v>42223</v>
          </cell>
          <cell r="O319" t="str">
            <v>Y</v>
          </cell>
          <cell r="P319" t="str">
            <v>Moving Avg</v>
          </cell>
          <cell r="Q319" t="str">
            <v>$/Mt</v>
          </cell>
          <cell r="R319" t="str">
            <v>North West Europe</v>
          </cell>
          <cell r="S319" t="str">
            <v>North West Europe</v>
          </cell>
          <cell r="T319" t="str">
            <v>Swap</v>
          </cell>
          <cell r="U319" t="str">
            <v>Financial</v>
          </cell>
          <cell r="V319" t="str">
            <v>Differential</v>
          </cell>
          <cell r="W319" t="str">
            <v>Fuel oil</v>
          </cell>
          <cell r="AG319">
            <v>3</v>
          </cell>
          <cell r="AH319" t="str">
            <v>Month</v>
          </cell>
          <cell r="AI319" t="str">
            <v>AAEHD00</v>
          </cell>
          <cell r="AJ319" t="str">
            <v>AAEGT00</v>
          </cell>
        </row>
        <row r="320">
          <cell r="A320" t="str">
            <v>AAEGV00</v>
          </cell>
          <cell r="B320" t="str">
            <v>DR</v>
          </cell>
          <cell r="C320" t="str">
            <v>FO 1%S NWE FOB Crg Swap Mo04</v>
          </cell>
          <cell r="D320" t="str">
            <v>USD</v>
          </cell>
          <cell r="E320" t="str">
            <v>MT</v>
          </cell>
          <cell r="F320">
            <v>6.35</v>
          </cell>
          <cell r="G320" t="str">
            <v>/</v>
          </cell>
          <cell r="H320" t="str">
            <v>BBL</v>
          </cell>
          <cell r="I320" t="str">
            <v>DW</v>
          </cell>
          <cell r="J320" t="str">
            <v>16:30 UK</v>
          </cell>
          <cell r="K320" t="str">
            <v>lhc</v>
          </cell>
          <cell r="L320">
            <v>3</v>
          </cell>
          <cell r="M320">
            <v>36619</v>
          </cell>
          <cell r="N320">
            <v>42223</v>
          </cell>
          <cell r="O320" t="str">
            <v>Y</v>
          </cell>
          <cell r="Q320" t="str">
            <v>$/Mt</v>
          </cell>
          <cell r="R320" t="str">
            <v>North West Europe</v>
          </cell>
          <cell r="S320" t="str">
            <v>North West Europe</v>
          </cell>
          <cell r="T320" t="str">
            <v>Swap</v>
          </cell>
          <cell r="U320" t="str">
            <v>Financial</v>
          </cell>
          <cell r="V320" t="str">
            <v>Flat</v>
          </cell>
          <cell r="W320" t="str">
            <v>Fuel oil</v>
          </cell>
          <cell r="AG320">
            <v>4</v>
          </cell>
          <cell r="AH320" t="str">
            <v>Month</v>
          </cell>
          <cell r="AI320" t="str">
            <v>AAEHE00</v>
          </cell>
          <cell r="AJ320" t="str">
            <v>PUAAM00</v>
          </cell>
        </row>
        <row r="321">
          <cell r="A321" t="str">
            <v>AAEGV01</v>
          </cell>
          <cell r="B321" t="str">
            <v>DR</v>
          </cell>
          <cell r="C321" t="str">
            <v>FO 1%S NWE FOB vs FO 3.5%S Brg Hilo Diff Swap Mo04</v>
          </cell>
          <cell r="D321" t="str">
            <v>USD</v>
          </cell>
          <cell r="E321" t="str">
            <v>MT</v>
          </cell>
          <cell r="F321">
            <v>6.35</v>
          </cell>
          <cell r="G321" t="str">
            <v>/</v>
          </cell>
          <cell r="H321" t="str">
            <v>BBL</v>
          </cell>
          <cell r="I321" t="str">
            <v>DW</v>
          </cell>
          <cell r="J321" t="str">
            <v>16:30 UK</v>
          </cell>
          <cell r="K321" t="str">
            <v>u</v>
          </cell>
          <cell r="L321">
            <v>3</v>
          </cell>
          <cell r="M321">
            <v>39902</v>
          </cell>
          <cell r="N321">
            <v>42223</v>
          </cell>
          <cell r="O321" t="str">
            <v>Y</v>
          </cell>
          <cell r="P321" t="str">
            <v>Moving Avg</v>
          </cell>
          <cell r="Q321" t="str">
            <v>$/Mt</v>
          </cell>
          <cell r="R321" t="str">
            <v>North West Europe</v>
          </cell>
          <cell r="S321" t="str">
            <v>North West Europe</v>
          </cell>
          <cell r="T321" t="str">
            <v>Swap</v>
          </cell>
          <cell r="U321" t="str">
            <v>Financial</v>
          </cell>
          <cell r="V321" t="str">
            <v>Differential</v>
          </cell>
          <cell r="W321" t="str">
            <v>Fuel oil</v>
          </cell>
          <cell r="AG321">
            <v>4</v>
          </cell>
          <cell r="AH321" t="str">
            <v>Month</v>
          </cell>
          <cell r="AI321" t="str">
            <v>AAEHE00</v>
          </cell>
          <cell r="AJ321" t="str">
            <v>AAEGV00</v>
          </cell>
        </row>
        <row r="322">
          <cell r="A322" t="str">
            <v>AAEGW00</v>
          </cell>
          <cell r="B322" t="str">
            <v>DR</v>
          </cell>
          <cell r="C322" t="str">
            <v>FO 1%S NWE FOB Crg Swap Qr01</v>
          </cell>
          <cell r="D322" t="str">
            <v>USD</v>
          </cell>
          <cell r="E322" t="str">
            <v>MT</v>
          </cell>
          <cell r="F322">
            <v>6.35</v>
          </cell>
          <cell r="G322" t="str">
            <v>/</v>
          </cell>
          <cell r="H322" t="str">
            <v>BBL</v>
          </cell>
          <cell r="I322" t="str">
            <v>DW</v>
          </cell>
          <cell r="J322" t="str">
            <v>16:30 UK</v>
          </cell>
          <cell r="K322" t="str">
            <v>lhc</v>
          </cell>
          <cell r="L322">
            <v>3</v>
          </cell>
          <cell r="M322">
            <v>36619</v>
          </cell>
          <cell r="N322">
            <v>42223</v>
          </cell>
          <cell r="O322" t="str">
            <v>Y</v>
          </cell>
          <cell r="Q322" t="str">
            <v>$/Mt</v>
          </cell>
          <cell r="R322" t="str">
            <v>North West Europe</v>
          </cell>
          <cell r="S322" t="str">
            <v>North West Europe</v>
          </cell>
          <cell r="T322" t="str">
            <v>Swap</v>
          </cell>
          <cell r="U322" t="str">
            <v>Financial</v>
          </cell>
          <cell r="V322" t="str">
            <v>Flat</v>
          </cell>
          <cell r="W322" t="str">
            <v>Fuel oil</v>
          </cell>
          <cell r="AG322">
            <v>1</v>
          </cell>
          <cell r="AH322" t="str">
            <v>Quarter</v>
          </cell>
          <cell r="AI322" t="str">
            <v>AAEOR00</v>
          </cell>
          <cell r="AJ322" t="str">
            <v>PUAAM00</v>
          </cell>
        </row>
        <row r="323">
          <cell r="A323" t="str">
            <v>AAEGW01</v>
          </cell>
          <cell r="B323" t="str">
            <v>DR</v>
          </cell>
          <cell r="C323" t="str">
            <v>FO 1%S NWE FOB vs FO 3.5%S Brg Hilo Diff Swap Qr01</v>
          </cell>
          <cell r="D323" t="str">
            <v>USD</v>
          </cell>
          <cell r="E323" t="str">
            <v>MT</v>
          </cell>
          <cell r="F323">
            <v>6.35</v>
          </cell>
          <cell r="G323" t="str">
            <v>/</v>
          </cell>
          <cell r="H323" t="str">
            <v>BBL</v>
          </cell>
          <cell r="I323" t="str">
            <v>DW</v>
          </cell>
          <cell r="J323" t="str">
            <v>16:30 UK</v>
          </cell>
          <cell r="K323" t="str">
            <v>u</v>
          </cell>
          <cell r="L323">
            <v>3</v>
          </cell>
          <cell r="M323">
            <v>39902</v>
          </cell>
          <cell r="N323">
            <v>42223</v>
          </cell>
          <cell r="O323" t="str">
            <v>Y</v>
          </cell>
          <cell r="P323" t="str">
            <v>Moving Avg</v>
          </cell>
          <cell r="Q323" t="str">
            <v>$/Mt</v>
          </cell>
          <cell r="R323" t="str">
            <v>North West Europe</v>
          </cell>
          <cell r="S323" t="str">
            <v>North West Europe</v>
          </cell>
          <cell r="T323" t="str">
            <v>Swap</v>
          </cell>
          <cell r="U323" t="str">
            <v>Financial</v>
          </cell>
          <cell r="V323" t="str">
            <v>Differential</v>
          </cell>
          <cell r="W323" t="str">
            <v>Fuel oil</v>
          </cell>
          <cell r="AG323">
            <v>1</v>
          </cell>
          <cell r="AH323" t="str">
            <v>Quarter</v>
          </cell>
          <cell r="AI323" t="str">
            <v>AAEOR00</v>
          </cell>
          <cell r="AJ323" t="str">
            <v>AAEGW00</v>
          </cell>
        </row>
        <row r="324">
          <cell r="A324" t="str">
            <v>AAEGY00</v>
          </cell>
          <cell r="B324" t="str">
            <v>DR</v>
          </cell>
          <cell r="C324" t="str">
            <v>FO 1%S NWE FOB Crg Swap Qr03</v>
          </cell>
          <cell r="D324" t="str">
            <v>USD</v>
          </cell>
          <cell r="E324" t="str">
            <v>MT</v>
          </cell>
          <cell r="F324">
            <v>6.35</v>
          </cell>
          <cell r="G324" t="str">
            <v>/</v>
          </cell>
          <cell r="H324" t="str">
            <v>BBL</v>
          </cell>
          <cell r="I324" t="str">
            <v>DW</v>
          </cell>
          <cell r="J324" t="str">
            <v>16:30 UK</v>
          </cell>
          <cell r="K324" t="str">
            <v>lhc</v>
          </cell>
          <cell r="L324">
            <v>3</v>
          </cell>
          <cell r="M324">
            <v>36619</v>
          </cell>
          <cell r="N324">
            <v>42223</v>
          </cell>
          <cell r="O324" t="str">
            <v>Y</v>
          </cell>
          <cell r="Q324" t="str">
            <v>$/Mt</v>
          </cell>
          <cell r="R324" t="str">
            <v>North West Europe</v>
          </cell>
          <cell r="S324" t="str">
            <v>North West Europe</v>
          </cell>
          <cell r="T324" t="str">
            <v>Swap</v>
          </cell>
          <cell r="U324" t="str">
            <v>Financial</v>
          </cell>
          <cell r="V324" t="str">
            <v>Flat</v>
          </cell>
          <cell r="W324" t="str">
            <v>Fuel oil</v>
          </cell>
          <cell r="AG324">
            <v>3</v>
          </cell>
          <cell r="AH324" t="str">
            <v>Quarter</v>
          </cell>
          <cell r="AI324" t="str">
            <v>AAEHH00</v>
          </cell>
          <cell r="AJ324" t="str">
            <v>PUAAM00</v>
          </cell>
        </row>
        <row r="325">
          <cell r="A325" t="str">
            <v>AAEGY01</v>
          </cell>
          <cell r="B325" t="str">
            <v>DR</v>
          </cell>
          <cell r="C325" t="str">
            <v>FO 1%S NWE FOB vs FO 3.5%S Brg Hilo Diff Swap Qr03</v>
          </cell>
          <cell r="D325" t="str">
            <v>USD</v>
          </cell>
          <cell r="E325" t="str">
            <v>MT</v>
          </cell>
          <cell r="F325">
            <v>6.35</v>
          </cell>
          <cell r="G325" t="str">
            <v>/</v>
          </cell>
          <cell r="H325" t="str">
            <v>BBL</v>
          </cell>
          <cell r="I325" t="str">
            <v>DW</v>
          </cell>
          <cell r="J325" t="str">
            <v>16:30 UK</v>
          </cell>
          <cell r="K325" t="str">
            <v>u</v>
          </cell>
          <cell r="L325">
            <v>3</v>
          </cell>
          <cell r="M325">
            <v>39902</v>
          </cell>
          <cell r="N325">
            <v>42223</v>
          </cell>
          <cell r="O325" t="str">
            <v>Y</v>
          </cell>
          <cell r="P325" t="str">
            <v>Moving Avg</v>
          </cell>
          <cell r="Q325" t="str">
            <v>$/Mt</v>
          </cell>
          <cell r="R325" t="str">
            <v>North West Europe</v>
          </cell>
          <cell r="S325" t="str">
            <v>North West Europe</v>
          </cell>
          <cell r="T325" t="str">
            <v>Swap</v>
          </cell>
          <cell r="U325" t="str">
            <v>Financial</v>
          </cell>
          <cell r="V325" t="str">
            <v>Differential</v>
          </cell>
          <cell r="W325" t="str">
            <v>Fuel oil</v>
          </cell>
          <cell r="AG325">
            <v>3</v>
          </cell>
          <cell r="AH325" t="str">
            <v>Quarter</v>
          </cell>
          <cell r="AI325" t="str">
            <v>AAEHH00</v>
          </cell>
          <cell r="AJ325" t="str">
            <v>AAEGY00</v>
          </cell>
        </row>
        <row r="326">
          <cell r="A326" t="str">
            <v>AAEGZ00</v>
          </cell>
          <cell r="B326" t="str">
            <v>DR</v>
          </cell>
          <cell r="C326" t="str">
            <v>FO 1%S NWE FOB Crg Swap Qr04</v>
          </cell>
          <cell r="D326" t="str">
            <v>USD</v>
          </cell>
          <cell r="E326" t="str">
            <v>MT</v>
          </cell>
          <cell r="F326">
            <v>6.35</v>
          </cell>
          <cell r="G326" t="str">
            <v>/</v>
          </cell>
          <cell r="H326" t="str">
            <v>BBL</v>
          </cell>
          <cell r="I326" t="str">
            <v>DW</v>
          </cell>
          <cell r="J326" t="str">
            <v>16:30 UK</v>
          </cell>
          <cell r="K326" t="str">
            <v>lhc</v>
          </cell>
          <cell r="L326">
            <v>3</v>
          </cell>
          <cell r="M326">
            <v>36619</v>
          </cell>
          <cell r="N326">
            <v>42223</v>
          </cell>
          <cell r="O326" t="str">
            <v>Y</v>
          </cell>
          <cell r="Q326" t="str">
            <v>$/Mt</v>
          </cell>
          <cell r="R326" t="str">
            <v>North West Europe</v>
          </cell>
          <cell r="S326" t="str">
            <v>North West Europe</v>
          </cell>
          <cell r="T326" t="str">
            <v>Swap</v>
          </cell>
          <cell r="U326" t="str">
            <v>Financial</v>
          </cell>
          <cell r="V326" t="str">
            <v>Flat</v>
          </cell>
          <cell r="W326" t="str">
            <v>Fuel oil</v>
          </cell>
          <cell r="AG326">
            <v>4</v>
          </cell>
          <cell r="AH326" t="str">
            <v>Quarter</v>
          </cell>
          <cell r="AI326" t="str">
            <v>AAEHI00</v>
          </cell>
          <cell r="AJ326" t="str">
            <v>PUAAM00</v>
          </cell>
        </row>
        <row r="327">
          <cell r="A327" t="str">
            <v>AAEGZ01</v>
          </cell>
          <cell r="B327" t="str">
            <v>DR</v>
          </cell>
          <cell r="C327" t="str">
            <v>FO 1%S NWE FOB vs FO 3.5%S Brg Hilo Diff Swap Qr04</v>
          </cell>
          <cell r="D327" t="str">
            <v>USD</v>
          </cell>
          <cell r="E327" t="str">
            <v>MT</v>
          </cell>
          <cell r="F327">
            <v>6.35</v>
          </cell>
          <cell r="G327" t="str">
            <v>/</v>
          </cell>
          <cell r="H327" t="str">
            <v>BBL</v>
          </cell>
          <cell r="I327" t="str">
            <v>DW</v>
          </cell>
          <cell r="J327" t="str">
            <v>16:30 UK</v>
          </cell>
          <cell r="K327" t="str">
            <v>u</v>
          </cell>
          <cell r="L327">
            <v>3</v>
          </cell>
          <cell r="M327">
            <v>39902</v>
          </cell>
          <cell r="N327">
            <v>42223</v>
          </cell>
          <cell r="O327" t="str">
            <v>Y</v>
          </cell>
          <cell r="P327" t="str">
            <v>Moving Avg</v>
          </cell>
          <cell r="Q327" t="str">
            <v>$/Mt</v>
          </cell>
          <cell r="R327" t="str">
            <v>North West Europe</v>
          </cell>
          <cell r="S327" t="str">
            <v>North West Europe</v>
          </cell>
          <cell r="T327" t="str">
            <v>Swap</v>
          </cell>
          <cell r="U327" t="str">
            <v>Financial</v>
          </cell>
          <cell r="V327" t="str">
            <v>Differential</v>
          </cell>
          <cell r="W327" t="str">
            <v>Fuel oil</v>
          </cell>
          <cell r="AG327">
            <v>4</v>
          </cell>
          <cell r="AH327" t="str">
            <v>Quarter</v>
          </cell>
          <cell r="AI327" t="str">
            <v>AAEHI00</v>
          </cell>
          <cell r="AJ327" t="str">
            <v>AAEGZ00</v>
          </cell>
        </row>
        <row r="328">
          <cell r="A328" t="str">
            <v>AAEH007</v>
          </cell>
          <cell r="B328" t="str">
            <v>DR</v>
          </cell>
          <cell r="C328" t="str">
            <v>FO 3.5%S Rotterdam FOB Brg Swap Mo07</v>
          </cell>
          <cell r="D328" t="str">
            <v>USD</v>
          </cell>
          <cell r="E328" t="str">
            <v>MT</v>
          </cell>
          <cell r="F328">
            <v>6.35</v>
          </cell>
          <cell r="G328" t="str">
            <v>/</v>
          </cell>
          <cell r="H328" t="str">
            <v>BBL</v>
          </cell>
          <cell r="I328" t="str">
            <v>DW</v>
          </cell>
          <cell r="J328" t="str">
            <v>16:30 UK</v>
          </cell>
          <cell r="K328" t="str">
            <v>lhc</v>
          </cell>
          <cell r="L328">
            <v>3</v>
          </cell>
          <cell r="M328">
            <v>40940</v>
          </cell>
          <cell r="N328">
            <v>42223</v>
          </cell>
          <cell r="O328" t="str">
            <v>Y</v>
          </cell>
          <cell r="Q328" t="str">
            <v>$/Mt</v>
          </cell>
          <cell r="R328" t="str">
            <v>Rotterdam</v>
          </cell>
          <cell r="S328" t="str">
            <v>Rotterdam</v>
          </cell>
          <cell r="T328" t="str">
            <v>Swap</v>
          </cell>
          <cell r="U328" t="str">
            <v>Financial</v>
          </cell>
          <cell r="V328" t="str">
            <v>Flat</v>
          </cell>
          <cell r="W328" t="str">
            <v>Fuel oil</v>
          </cell>
          <cell r="AG328">
            <v>7</v>
          </cell>
          <cell r="AH328" t="str">
            <v>Month</v>
          </cell>
          <cell r="AI328" t="str">
            <v>BFSM007</v>
          </cell>
          <cell r="AJ328" t="str">
            <v>PUABC00</v>
          </cell>
        </row>
        <row r="329">
          <cell r="A329" t="str">
            <v>AAEH008</v>
          </cell>
          <cell r="B329" t="str">
            <v>DR</v>
          </cell>
          <cell r="C329" t="str">
            <v>FO 3.5%S Rotterdam FOB Brg Swap Mo08</v>
          </cell>
          <cell r="D329" t="str">
            <v>USD</v>
          </cell>
          <cell r="E329" t="str">
            <v>MT</v>
          </cell>
          <cell r="F329">
            <v>6.35</v>
          </cell>
          <cell r="G329" t="str">
            <v>/</v>
          </cell>
          <cell r="H329" t="str">
            <v>BBL</v>
          </cell>
          <cell r="I329" t="str">
            <v>DW</v>
          </cell>
          <cell r="J329" t="str">
            <v>16:30 UK</v>
          </cell>
          <cell r="K329" t="str">
            <v>lhc</v>
          </cell>
          <cell r="L329">
            <v>3</v>
          </cell>
          <cell r="M329">
            <v>40940</v>
          </cell>
          <cell r="N329">
            <v>42223</v>
          </cell>
          <cell r="O329" t="str">
            <v>Y</v>
          </cell>
          <cell r="P329" t="str">
            <v>Moving Avg</v>
          </cell>
          <cell r="Q329" t="str">
            <v>$/Mt</v>
          </cell>
          <cell r="R329" t="str">
            <v>Rotterdam</v>
          </cell>
          <cell r="S329" t="str">
            <v>Rotterdam</v>
          </cell>
          <cell r="T329" t="str">
            <v>Swap</v>
          </cell>
          <cell r="U329" t="str">
            <v>Financial</v>
          </cell>
          <cell r="V329" t="str">
            <v>Flat</v>
          </cell>
          <cell r="W329" t="str">
            <v>Fuel oil</v>
          </cell>
          <cell r="AG329">
            <v>8</v>
          </cell>
          <cell r="AH329" t="str">
            <v>Month</v>
          </cell>
          <cell r="AI329" t="str">
            <v>BFSM008</v>
          </cell>
          <cell r="AJ329" t="str">
            <v>PUABC00</v>
          </cell>
        </row>
        <row r="330">
          <cell r="A330" t="str">
            <v>AAEH009</v>
          </cell>
          <cell r="B330" t="str">
            <v>DR</v>
          </cell>
          <cell r="C330" t="str">
            <v>FO 3.5%S Rotterdam FOB Brg Swap Mo09</v>
          </cell>
          <cell r="D330" t="str">
            <v>USD</v>
          </cell>
          <cell r="E330" t="str">
            <v>MT</v>
          </cell>
          <cell r="F330">
            <v>6.35</v>
          </cell>
          <cell r="G330" t="str">
            <v>/</v>
          </cell>
          <cell r="H330" t="str">
            <v>BBL</v>
          </cell>
          <cell r="I330" t="str">
            <v>DW</v>
          </cell>
          <cell r="J330" t="str">
            <v>16:30 UK</v>
          </cell>
          <cell r="K330" t="str">
            <v>lhc</v>
          </cell>
          <cell r="L330">
            <v>3</v>
          </cell>
          <cell r="M330">
            <v>40940</v>
          </cell>
          <cell r="N330">
            <v>42223</v>
          </cell>
          <cell r="O330" t="str">
            <v>Y</v>
          </cell>
          <cell r="Q330" t="str">
            <v>$/Mt</v>
          </cell>
          <cell r="R330" t="str">
            <v>Rotterdam</v>
          </cell>
          <cell r="S330" t="str">
            <v>Rotterdam</v>
          </cell>
          <cell r="T330" t="str">
            <v>Swap</v>
          </cell>
          <cell r="U330" t="str">
            <v>Financial</v>
          </cell>
          <cell r="V330" t="str">
            <v>Flat</v>
          </cell>
          <cell r="W330" t="str">
            <v>Fuel oil</v>
          </cell>
          <cell r="AG330">
            <v>9</v>
          </cell>
          <cell r="AH330" t="str">
            <v>Month</v>
          </cell>
          <cell r="AI330" t="str">
            <v>BFSM009</v>
          </cell>
          <cell r="AJ330" t="str">
            <v>PUABC00</v>
          </cell>
        </row>
        <row r="331">
          <cell r="A331" t="str">
            <v>AAEH010</v>
          </cell>
          <cell r="B331" t="str">
            <v>DR</v>
          </cell>
          <cell r="C331" t="str">
            <v>FO 3.5%S Rotterdam FOB Brg Swap Mo10</v>
          </cell>
          <cell r="D331" t="str">
            <v>USD</v>
          </cell>
          <cell r="E331" t="str">
            <v>MT</v>
          </cell>
          <cell r="F331">
            <v>6.35</v>
          </cell>
          <cell r="G331" t="str">
            <v>/</v>
          </cell>
          <cell r="H331" t="str">
            <v>BBL</v>
          </cell>
          <cell r="I331" t="str">
            <v>DW</v>
          </cell>
          <cell r="J331" t="str">
            <v>16:30 UK</v>
          </cell>
          <cell r="K331" t="str">
            <v>lhc</v>
          </cell>
          <cell r="L331">
            <v>3</v>
          </cell>
          <cell r="M331">
            <v>40940</v>
          </cell>
          <cell r="N331">
            <v>42223</v>
          </cell>
          <cell r="O331" t="str">
            <v>Y</v>
          </cell>
          <cell r="P331" t="str">
            <v>Moving Avg</v>
          </cell>
          <cell r="Q331" t="str">
            <v>$/Mt</v>
          </cell>
          <cell r="R331" t="str">
            <v>Rotterdam</v>
          </cell>
          <cell r="S331" t="str">
            <v>Rotterdam</v>
          </cell>
          <cell r="T331" t="str">
            <v>Swap</v>
          </cell>
          <cell r="U331" t="str">
            <v>Financial</v>
          </cell>
          <cell r="V331" t="str">
            <v>Flat</v>
          </cell>
          <cell r="W331" t="str">
            <v>Fuel oil</v>
          </cell>
          <cell r="AG331">
            <v>10</v>
          </cell>
          <cell r="AH331" t="str">
            <v>Month</v>
          </cell>
          <cell r="AI331" t="str">
            <v>BFSM010</v>
          </cell>
          <cell r="AJ331" t="str">
            <v>PUABC00</v>
          </cell>
        </row>
        <row r="332">
          <cell r="A332" t="str">
            <v>AAEH011</v>
          </cell>
          <cell r="B332" t="str">
            <v>DR</v>
          </cell>
          <cell r="C332" t="str">
            <v>FO 3.5%S Rotterdam FOB Brg Swap Mo11</v>
          </cell>
          <cell r="D332" t="str">
            <v>USD</v>
          </cell>
          <cell r="E332" t="str">
            <v>MT</v>
          </cell>
          <cell r="F332">
            <v>6.35</v>
          </cell>
          <cell r="G332" t="str">
            <v>/</v>
          </cell>
          <cell r="H332" t="str">
            <v>BBL</v>
          </cell>
          <cell r="I332" t="str">
            <v>DW</v>
          </cell>
          <cell r="J332" t="str">
            <v>16:30 UK</v>
          </cell>
          <cell r="K332" t="str">
            <v>lhc</v>
          </cell>
          <cell r="L332">
            <v>3</v>
          </cell>
          <cell r="M332">
            <v>40940</v>
          </cell>
          <cell r="N332">
            <v>42223</v>
          </cell>
          <cell r="O332" t="str">
            <v>Y</v>
          </cell>
          <cell r="Q332" t="str">
            <v>$/Mt</v>
          </cell>
          <cell r="R332" t="str">
            <v>Rotterdam</v>
          </cell>
          <cell r="S332" t="str">
            <v>Rotterdam</v>
          </cell>
          <cell r="T332" t="str">
            <v>Swap</v>
          </cell>
          <cell r="U332" t="str">
            <v>Financial</v>
          </cell>
          <cell r="V332" t="str">
            <v>Flat</v>
          </cell>
          <cell r="W332" t="str">
            <v>Fuel oil</v>
          </cell>
          <cell r="AG332">
            <v>11</v>
          </cell>
          <cell r="AH332" t="str">
            <v>Month</v>
          </cell>
          <cell r="AI332" t="str">
            <v>BFSM011</v>
          </cell>
          <cell r="AJ332" t="str">
            <v>PUABC00</v>
          </cell>
        </row>
        <row r="333">
          <cell r="A333" t="str">
            <v>AAEH012</v>
          </cell>
          <cell r="B333" t="str">
            <v>DR</v>
          </cell>
          <cell r="C333" t="str">
            <v>FO 3.5%S Rotterdam FOB Brg Swap Mo12</v>
          </cell>
          <cell r="D333" t="str">
            <v>USD</v>
          </cell>
          <cell r="E333" t="str">
            <v>MT</v>
          </cell>
          <cell r="F333">
            <v>6.35</v>
          </cell>
          <cell r="G333" t="str">
            <v>/</v>
          </cell>
          <cell r="H333" t="str">
            <v>BBL</v>
          </cell>
          <cell r="I333" t="str">
            <v>DW</v>
          </cell>
          <cell r="J333" t="str">
            <v>16:30 UK</v>
          </cell>
          <cell r="K333" t="str">
            <v>lhc</v>
          </cell>
          <cell r="L333">
            <v>3</v>
          </cell>
          <cell r="M333">
            <v>40940</v>
          </cell>
          <cell r="N333">
            <v>42223</v>
          </cell>
          <cell r="O333" t="str">
            <v>Y</v>
          </cell>
          <cell r="P333" t="str">
            <v>Moving Avg</v>
          </cell>
          <cell r="Q333" t="str">
            <v>$/Mt</v>
          </cell>
          <cell r="R333" t="str">
            <v>Rotterdam</v>
          </cell>
          <cell r="S333" t="str">
            <v>Rotterdam</v>
          </cell>
          <cell r="T333" t="str">
            <v>Swap</v>
          </cell>
          <cell r="U333" t="str">
            <v>Financial</v>
          </cell>
          <cell r="V333" t="str">
            <v>Flat</v>
          </cell>
          <cell r="W333" t="str">
            <v>Fuel oil</v>
          </cell>
          <cell r="AG333">
            <v>12</v>
          </cell>
          <cell r="AH333" t="str">
            <v>Month</v>
          </cell>
          <cell r="AI333" t="str">
            <v>BFSM012</v>
          </cell>
          <cell r="AJ333" t="str">
            <v>PUABC00</v>
          </cell>
        </row>
        <row r="334">
          <cell r="A334" t="str">
            <v>AAEH013</v>
          </cell>
          <cell r="B334" t="str">
            <v>DR</v>
          </cell>
          <cell r="C334" t="str">
            <v>FO 3.5%S Rotterdam FOB Brg Swap Mo13</v>
          </cell>
          <cell r="D334" t="str">
            <v>USD</v>
          </cell>
          <cell r="E334" t="str">
            <v>MT</v>
          </cell>
          <cell r="F334">
            <v>6.35</v>
          </cell>
          <cell r="G334" t="str">
            <v>/</v>
          </cell>
          <cell r="H334" t="str">
            <v>BBL</v>
          </cell>
          <cell r="I334" t="str">
            <v>DW</v>
          </cell>
          <cell r="J334" t="str">
            <v>16:30 UK</v>
          </cell>
          <cell r="K334" t="str">
            <v>lhc</v>
          </cell>
          <cell r="L334">
            <v>3</v>
          </cell>
          <cell r="M334">
            <v>40940</v>
          </cell>
          <cell r="N334">
            <v>42223</v>
          </cell>
          <cell r="O334" t="str">
            <v>Y</v>
          </cell>
          <cell r="Q334" t="str">
            <v>$/Mt</v>
          </cell>
          <cell r="R334" t="str">
            <v>Rotterdam</v>
          </cell>
          <cell r="S334" t="str">
            <v>Rotterdam</v>
          </cell>
          <cell r="T334" t="str">
            <v>Swap</v>
          </cell>
          <cell r="U334" t="str">
            <v>Financial</v>
          </cell>
          <cell r="V334" t="str">
            <v>Flat</v>
          </cell>
          <cell r="W334" t="str">
            <v>Fuel oil</v>
          </cell>
          <cell r="AG334">
            <v>13</v>
          </cell>
          <cell r="AH334" t="str">
            <v>Month</v>
          </cell>
          <cell r="AI334" t="str">
            <v>BFSM013</v>
          </cell>
          <cell r="AJ334" t="str">
            <v>PUABC00</v>
          </cell>
        </row>
        <row r="335">
          <cell r="A335" t="str">
            <v>AAEH014</v>
          </cell>
          <cell r="B335" t="str">
            <v>DR</v>
          </cell>
          <cell r="C335" t="str">
            <v>FO 3.5%S Rotterdam FOB Brg Swap Mo14</v>
          </cell>
          <cell r="D335" t="str">
            <v>USD</v>
          </cell>
          <cell r="E335" t="str">
            <v>MT</v>
          </cell>
          <cell r="F335">
            <v>6.35</v>
          </cell>
          <cell r="G335" t="str">
            <v>/</v>
          </cell>
          <cell r="H335" t="str">
            <v>BBL</v>
          </cell>
          <cell r="I335" t="str">
            <v>DW</v>
          </cell>
          <cell r="J335" t="str">
            <v>16:30 UK</v>
          </cell>
          <cell r="K335" t="str">
            <v>lhc</v>
          </cell>
          <cell r="L335">
            <v>3</v>
          </cell>
          <cell r="M335">
            <v>40940</v>
          </cell>
          <cell r="N335">
            <v>42223</v>
          </cell>
          <cell r="O335" t="str">
            <v>Y</v>
          </cell>
          <cell r="P335" t="str">
            <v>Moving Avg</v>
          </cell>
          <cell r="Q335" t="str">
            <v>$/Mt</v>
          </cell>
          <cell r="R335" t="str">
            <v>Rotterdam</v>
          </cell>
          <cell r="S335" t="str">
            <v>Rotterdam</v>
          </cell>
          <cell r="T335" t="str">
            <v>Swap</v>
          </cell>
          <cell r="U335" t="str">
            <v>Financial</v>
          </cell>
          <cell r="V335" t="str">
            <v>Flat</v>
          </cell>
          <cell r="W335" t="str">
            <v>Fuel oil</v>
          </cell>
          <cell r="AG335">
            <v>14</v>
          </cell>
          <cell r="AH335" t="str">
            <v>Month</v>
          </cell>
          <cell r="AI335" t="str">
            <v>BFSM014</v>
          </cell>
          <cell r="AJ335" t="str">
            <v>PUABC00</v>
          </cell>
        </row>
        <row r="336">
          <cell r="A336" t="str">
            <v>AAEH015</v>
          </cell>
          <cell r="B336" t="str">
            <v>DR</v>
          </cell>
          <cell r="C336" t="str">
            <v>FO 3.5%S Rotterdam FOB Brg Swap Mo15</v>
          </cell>
          <cell r="D336" t="str">
            <v>USD</v>
          </cell>
          <cell r="E336" t="str">
            <v>MT</v>
          </cell>
          <cell r="F336">
            <v>6.35</v>
          </cell>
          <cell r="G336" t="str">
            <v>/</v>
          </cell>
          <cell r="H336" t="str">
            <v>BBL</v>
          </cell>
          <cell r="I336" t="str">
            <v>DW</v>
          </cell>
          <cell r="J336" t="str">
            <v>16:30 UK</v>
          </cell>
          <cell r="K336" t="str">
            <v>lhc</v>
          </cell>
          <cell r="L336">
            <v>3</v>
          </cell>
          <cell r="M336">
            <v>40940</v>
          </cell>
          <cell r="N336">
            <v>42223</v>
          </cell>
          <cell r="O336" t="str">
            <v>Y</v>
          </cell>
          <cell r="Q336" t="str">
            <v>$/Mt</v>
          </cell>
          <cell r="R336" t="str">
            <v>Rotterdam</v>
          </cell>
          <cell r="S336" t="str">
            <v>Rotterdam</v>
          </cell>
          <cell r="T336" t="str">
            <v>Swap</v>
          </cell>
          <cell r="U336" t="str">
            <v>Financial</v>
          </cell>
          <cell r="V336" t="str">
            <v>Flat</v>
          </cell>
          <cell r="W336" t="str">
            <v>Fuel oil</v>
          </cell>
          <cell r="AG336">
            <v>15</v>
          </cell>
          <cell r="AH336" t="str">
            <v>Month</v>
          </cell>
          <cell r="AI336" t="str">
            <v>BFSM015</v>
          </cell>
          <cell r="AJ336" t="str">
            <v>PUABC00</v>
          </cell>
        </row>
        <row r="337">
          <cell r="A337" t="str">
            <v>AAEH016</v>
          </cell>
          <cell r="B337" t="str">
            <v>DR</v>
          </cell>
          <cell r="C337" t="str">
            <v>FO 3.5%S Rotterdam FOB Brg Swap Mo16</v>
          </cell>
          <cell r="D337" t="str">
            <v>USD</v>
          </cell>
          <cell r="E337" t="str">
            <v>MT</v>
          </cell>
          <cell r="F337">
            <v>6.35</v>
          </cell>
          <cell r="G337" t="str">
            <v>/</v>
          </cell>
          <cell r="H337" t="str">
            <v>BBL</v>
          </cell>
          <cell r="I337" t="str">
            <v>DW</v>
          </cell>
          <cell r="J337" t="str">
            <v>16:30 UK</v>
          </cell>
          <cell r="K337" t="str">
            <v>lhc</v>
          </cell>
          <cell r="L337">
            <v>3</v>
          </cell>
          <cell r="M337">
            <v>40940</v>
          </cell>
          <cell r="N337">
            <v>42223</v>
          </cell>
          <cell r="O337" t="str">
            <v>Y</v>
          </cell>
          <cell r="P337" t="str">
            <v>Moving Avg</v>
          </cell>
          <cell r="Q337" t="str">
            <v>$/Mt</v>
          </cell>
          <cell r="R337" t="str">
            <v>Rotterdam</v>
          </cell>
          <cell r="S337" t="str">
            <v>Rotterdam</v>
          </cell>
          <cell r="T337" t="str">
            <v>Swap</v>
          </cell>
          <cell r="U337" t="str">
            <v>Financial</v>
          </cell>
          <cell r="V337" t="str">
            <v>Flat</v>
          </cell>
          <cell r="W337" t="str">
            <v>Fuel oil</v>
          </cell>
          <cell r="AG337">
            <v>16</v>
          </cell>
          <cell r="AH337" t="str">
            <v>Month</v>
          </cell>
          <cell r="AI337" t="str">
            <v>BFSM016</v>
          </cell>
          <cell r="AJ337" t="str">
            <v>PUABC00</v>
          </cell>
        </row>
        <row r="338">
          <cell r="A338" t="str">
            <v>AAEH017</v>
          </cell>
          <cell r="B338" t="str">
            <v>DR</v>
          </cell>
          <cell r="C338" t="str">
            <v>FO 3.5%S Rotterdam FOB Brg Swap Mo17</v>
          </cell>
          <cell r="D338" t="str">
            <v>USD</v>
          </cell>
          <cell r="E338" t="str">
            <v>MT</v>
          </cell>
          <cell r="F338">
            <v>6.35</v>
          </cell>
          <cell r="G338" t="str">
            <v>/</v>
          </cell>
          <cell r="H338" t="str">
            <v>BBL</v>
          </cell>
          <cell r="I338" t="str">
            <v>DW</v>
          </cell>
          <cell r="J338" t="str">
            <v>16:30 UK</v>
          </cell>
          <cell r="K338" t="str">
            <v>lhc</v>
          </cell>
          <cell r="L338">
            <v>3</v>
          </cell>
          <cell r="M338">
            <v>40940</v>
          </cell>
          <cell r="N338">
            <v>42223</v>
          </cell>
          <cell r="O338" t="str">
            <v>Y</v>
          </cell>
          <cell r="Q338" t="str">
            <v>$/Mt</v>
          </cell>
          <cell r="R338" t="str">
            <v>Rotterdam</v>
          </cell>
          <cell r="S338" t="str">
            <v>Rotterdam</v>
          </cell>
          <cell r="T338" t="str">
            <v>Swap</v>
          </cell>
          <cell r="U338" t="str">
            <v>Financial</v>
          </cell>
          <cell r="V338" t="str">
            <v>Flat</v>
          </cell>
          <cell r="W338" t="str">
            <v>Fuel oil</v>
          </cell>
          <cell r="AG338">
            <v>17</v>
          </cell>
          <cell r="AH338" t="str">
            <v>Month</v>
          </cell>
          <cell r="AI338" t="str">
            <v>BFSM017</v>
          </cell>
          <cell r="AJ338" t="str">
            <v>PUABC00</v>
          </cell>
        </row>
        <row r="339">
          <cell r="A339" t="str">
            <v>AAEH018</v>
          </cell>
          <cell r="B339" t="str">
            <v>DR</v>
          </cell>
          <cell r="C339" t="str">
            <v>FO 3.5%S Rotterdam FOB Brg Swap Mo18</v>
          </cell>
          <cell r="D339" t="str">
            <v>USD</v>
          </cell>
          <cell r="E339" t="str">
            <v>MT</v>
          </cell>
          <cell r="F339">
            <v>6.35</v>
          </cell>
          <cell r="G339" t="str">
            <v>/</v>
          </cell>
          <cell r="H339" t="str">
            <v>BBL</v>
          </cell>
          <cell r="I339" t="str">
            <v>DW</v>
          </cell>
          <cell r="J339" t="str">
            <v>16:30 UK</v>
          </cell>
          <cell r="K339" t="str">
            <v>lhc</v>
          </cell>
          <cell r="L339">
            <v>3</v>
          </cell>
          <cell r="M339">
            <v>40940</v>
          </cell>
          <cell r="N339">
            <v>42223</v>
          </cell>
          <cell r="O339" t="str">
            <v>Y</v>
          </cell>
          <cell r="P339" t="str">
            <v>Moving Avg</v>
          </cell>
          <cell r="Q339" t="str">
            <v>$/Mt</v>
          </cell>
          <cell r="R339" t="str">
            <v>Rotterdam</v>
          </cell>
          <cell r="S339" t="str">
            <v>Rotterdam</v>
          </cell>
          <cell r="T339" t="str">
            <v>Swap</v>
          </cell>
          <cell r="U339" t="str">
            <v>Financial</v>
          </cell>
          <cell r="V339" t="str">
            <v>Flat</v>
          </cell>
          <cell r="W339" t="str">
            <v>Fuel oil</v>
          </cell>
          <cell r="AG339">
            <v>18</v>
          </cell>
          <cell r="AH339" t="str">
            <v>Month</v>
          </cell>
          <cell r="AI339" t="str">
            <v>BFSM018</v>
          </cell>
          <cell r="AJ339" t="str">
            <v>PUABC00</v>
          </cell>
        </row>
        <row r="340">
          <cell r="A340" t="str">
            <v>AAEH019</v>
          </cell>
          <cell r="B340" t="str">
            <v>DR</v>
          </cell>
          <cell r="C340" t="str">
            <v>FO 3.5%S Rotterdam FOB Brg Swap Mo19</v>
          </cell>
          <cell r="D340" t="str">
            <v>USD</v>
          </cell>
          <cell r="E340" t="str">
            <v>MT</v>
          </cell>
          <cell r="F340">
            <v>6.35</v>
          </cell>
          <cell r="G340" t="str">
            <v>/</v>
          </cell>
          <cell r="H340" t="str">
            <v>BBL</v>
          </cell>
          <cell r="I340" t="str">
            <v>DW</v>
          </cell>
          <cell r="J340" t="str">
            <v>16:30 UK</v>
          </cell>
          <cell r="K340" t="str">
            <v>lhc</v>
          </cell>
          <cell r="L340">
            <v>3</v>
          </cell>
          <cell r="M340">
            <v>40940</v>
          </cell>
          <cell r="N340">
            <v>42223</v>
          </cell>
          <cell r="O340" t="str">
            <v>Y</v>
          </cell>
          <cell r="Q340" t="str">
            <v>$/Mt</v>
          </cell>
          <cell r="R340" t="str">
            <v>Rotterdam</v>
          </cell>
          <cell r="S340" t="str">
            <v>Rotterdam</v>
          </cell>
          <cell r="T340" t="str">
            <v>Swap</v>
          </cell>
          <cell r="U340" t="str">
            <v>Financial</v>
          </cell>
          <cell r="V340" t="str">
            <v>Flat</v>
          </cell>
          <cell r="W340" t="str">
            <v>Fuel oil</v>
          </cell>
          <cell r="AG340">
            <v>19</v>
          </cell>
          <cell r="AH340" t="str">
            <v>Month</v>
          </cell>
          <cell r="AI340" t="str">
            <v>BFSM019</v>
          </cell>
          <cell r="AJ340" t="str">
            <v>PUABC00</v>
          </cell>
        </row>
        <row r="341">
          <cell r="A341" t="str">
            <v>AAEH020</v>
          </cell>
          <cell r="B341" t="str">
            <v>DR</v>
          </cell>
          <cell r="C341" t="str">
            <v>FO 3.5%S Rotterdam FOB Brg Swap Mo20</v>
          </cell>
          <cell r="D341" t="str">
            <v>USD</v>
          </cell>
          <cell r="E341" t="str">
            <v>MT</v>
          </cell>
          <cell r="F341">
            <v>6.35</v>
          </cell>
          <cell r="G341" t="str">
            <v>/</v>
          </cell>
          <cell r="H341" t="str">
            <v>BBL</v>
          </cell>
          <cell r="I341" t="str">
            <v>DW</v>
          </cell>
          <cell r="J341" t="str">
            <v>16:30 UK</v>
          </cell>
          <cell r="K341" t="str">
            <v>lhc</v>
          </cell>
          <cell r="L341">
            <v>3</v>
          </cell>
          <cell r="M341">
            <v>40940</v>
          </cell>
          <cell r="N341">
            <v>42223</v>
          </cell>
          <cell r="O341" t="str">
            <v>Y</v>
          </cell>
          <cell r="P341" t="str">
            <v>Moving Avg</v>
          </cell>
          <cell r="Q341" t="str">
            <v>$/Mt</v>
          </cell>
          <cell r="R341" t="str">
            <v>Rotterdam</v>
          </cell>
          <cell r="S341" t="str">
            <v>Rotterdam</v>
          </cell>
          <cell r="T341" t="str">
            <v>Swap</v>
          </cell>
          <cell r="U341" t="str">
            <v>Financial</v>
          </cell>
          <cell r="V341" t="str">
            <v>Flat</v>
          </cell>
          <cell r="W341" t="str">
            <v>Fuel oil</v>
          </cell>
          <cell r="AG341">
            <v>20</v>
          </cell>
          <cell r="AH341" t="str">
            <v>Month</v>
          </cell>
          <cell r="AI341" t="str">
            <v>BFSM020</v>
          </cell>
          <cell r="AJ341" t="str">
            <v>PUABC00</v>
          </cell>
        </row>
        <row r="342">
          <cell r="A342" t="str">
            <v>AAEH021</v>
          </cell>
          <cell r="B342" t="str">
            <v>DR</v>
          </cell>
          <cell r="C342" t="str">
            <v>FO 3.5%S Rotterdam FOB Brg Swap Mo21</v>
          </cell>
          <cell r="D342" t="str">
            <v>USD</v>
          </cell>
          <cell r="E342" t="str">
            <v>MT</v>
          </cell>
          <cell r="F342">
            <v>6.35</v>
          </cell>
          <cell r="G342" t="str">
            <v>/</v>
          </cell>
          <cell r="H342" t="str">
            <v>BBL</v>
          </cell>
          <cell r="I342" t="str">
            <v>DW</v>
          </cell>
          <cell r="J342" t="str">
            <v>16:30 UK</v>
          </cell>
          <cell r="K342" t="str">
            <v>lhc</v>
          </cell>
          <cell r="L342">
            <v>3</v>
          </cell>
          <cell r="M342">
            <v>40940</v>
          </cell>
          <cell r="N342">
            <v>42223</v>
          </cell>
          <cell r="O342" t="str">
            <v>Y</v>
          </cell>
          <cell r="Q342" t="str">
            <v>$/Mt</v>
          </cell>
          <cell r="R342" t="str">
            <v>Rotterdam</v>
          </cell>
          <cell r="S342" t="str">
            <v>Rotterdam</v>
          </cell>
          <cell r="T342" t="str">
            <v>Swap</v>
          </cell>
          <cell r="U342" t="str">
            <v>Financial</v>
          </cell>
          <cell r="V342" t="str">
            <v>Flat</v>
          </cell>
          <cell r="W342" t="str">
            <v>Fuel oil</v>
          </cell>
          <cell r="AG342">
            <v>21</v>
          </cell>
          <cell r="AH342" t="str">
            <v>Month</v>
          </cell>
          <cell r="AI342" t="str">
            <v>BFSM021</v>
          </cell>
          <cell r="AJ342" t="str">
            <v>PUABC00</v>
          </cell>
        </row>
        <row r="343">
          <cell r="A343" t="str">
            <v>AAEH022</v>
          </cell>
          <cell r="B343" t="str">
            <v>DR</v>
          </cell>
          <cell r="C343" t="str">
            <v>FO 3.5%S Rotterdam FOB Brg Swap Mo22</v>
          </cell>
          <cell r="D343" t="str">
            <v>USD</v>
          </cell>
          <cell r="E343" t="str">
            <v>MT</v>
          </cell>
          <cell r="F343">
            <v>6.35</v>
          </cell>
          <cell r="G343" t="str">
            <v>/</v>
          </cell>
          <cell r="H343" t="str">
            <v>BBL</v>
          </cell>
          <cell r="I343" t="str">
            <v>DW</v>
          </cell>
          <cell r="J343" t="str">
            <v>16:30 UK</v>
          </cell>
          <cell r="K343" t="str">
            <v>lhc</v>
          </cell>
          <cell r="L343">
            <v>3</v>
          </cell>
          <cell r="M343">
            <v>40940</v>
          </cell>
          <cell r="N343">
            <v>42223</v>
          </cell>
          <cell r="O343" t="str">
            <v>Y</v>
          </cell>
          <cell r="P343" t="str">
            <v>Moving Avg</v>
          </cell>
          <cell r="Q343" t="str">
            <v>$/Mt</v>
          </cell>
          <cell r="R343" t="str">
            <v>Rotterdam</v>
          </cell>
          <cell r="S343" t="str">
            <v>Rotterdam</v>
          </cell>
          <cell r="T343" t="str">
            <v>Swap</v>
          </cell>
          <cell r="U343" t="str">
            <v>Financial</v>
          </cell>
          <cell r="V343" t="str">
            <v>Flat</v>
          </cell>
          <cell r="W343" t="str">
            <v>Fuel oil</v>
          </cell>
          <cell r="AG343">
            <v>22</v>
          </cell>
          <cell r="AH343" t="str">
            <v>Month</v>
          </cell>
          <cell r="AI343" t="str">
            <v>BFSM022</v>
          </cell>
          <cell r="AJ343" t="str">
            <v>PUABC00</v>
          </cell>
        </row>
        <row r="344">
          <cell r="A344" t="str">
            <v>AAEH023</v>
          </cell>
          <cell r="B344" t="str">
            <v>DR</v>
          </cell>
          <cell r="C344" t="str">
            <v>FO 3.5%S Rotterdam FOB Brg Swap Mo23</v>
          </cell>
          <cell r="D344" t="str">
            <v>USD</v>
          </cell>
          <cell r="E344" t="str">
            <v>MT</v>
          </cell>
          <cell r="F344">
            <v>6.35</v>
          </cell>
          <cell r="G344" t="str">
            <v>/</v>
          </cell>
          <cell r="H344" t="str">
            <v>BBL</v>
          </cell>
          <cell r="I344" t="str">
            <v>DW</v>
          </cell>
          <cell r="J344" t="str">
            <v>16:30 UK</v>
          </cell>
          <cell r="K344" t="str">
            <v>lhc</v>
          </cell>
          <cell r="L344">
            <v>3</v>
          </cell>
          <cell r="M344">
            <v>40940</v>
          </cell>
          <cell r="N344">
            <v>42223</v>
          </cell>
          <cell r="O344" t="str">
            <v>Y</v>
          </cell>
          <cell r="Q344" t="str">
            <v>$/Mt</v>
          </cell>
          <cell r="R344" t="str">
            <v>Rotterdam</v>
          </cell>
          <cell r="S344" t="str">
            <v>Rotterdam</v>
          </cell>
          <cell r="T344" t="str">
            <v>Swap</v>
          </cell>
          <cell r="U344" t="str">
            <v>Financial</v>
          </cell>
          <cell r="V344" t="str">
            <v>Flat</v>
          </cell>
          <cell r="W344" t="str">
            <v>Fuel oil</v>
          </cell>
          <cell r="AG344">
            <v>23</v>
          </cell>
          <cell r="AH344" t="str">
            <v>Month</v>
          </cell>
          <cell r="AI344" t="str">
            <v>BFSM023</v>
          </cell>
          <cell r="AJ344" t="str">
            <v>PUABC00</v>
          </cell>
        </row>
        <row r="345">
          <cell r="A345" t="str">
            <v>AAEH024</v>
          </cell>
          <cell r="B345" t="str">
            <v>DR</v>
          </cell>
          <cell r="C345" t="str">
            <v>FO 3.5%S Rotterdam FOB Brg Swap Mo24</v>
          </cell>
          <cell r="D345" t="str">
            <v>USD</v>
          </cell>
          <cell r="E345" t="str">
            <v>MT</v>
          </cell>
          <cell r="F345">
            <v>6.35</v>
          </cell>
          <cell r="G345" t="str">
            <v>/</v>
          </cell>
          <cell r="H345" t="str">
            <v>BBL</v>
          </cell>
          <cell r="I345" t="str">
            <v>DW</v>
          </cell>
          <cell r="J345" t="str">
            <v>16:30 UK</v>
          </cell>
          <cell r="K345" t="str">
            <v>lhc</v>
          </cell>
          <cell r="L345">
            <v>3</v>
          </cell>
          <cell r="M345">
            <v>40940</v>
          </cell>
          <cell r="N345">
            <v>42223</v>
          </cell>
          <cell r="O345" t="str">
            <v>Y</v>
          </cell>
          <cell r="P345" t="str">
            <v>Moving Avg</v>
          </cell>
          <cell r="Q345" t="str">
            <v>$/Mt</v>
          </cell>
          <cell r="R345" t="str">
            <v>Rotterdam</v>
          </cell>
          <cell r="S345" t="str">
            <v>Rotterdam</v>
          </cell>
          <cell r="T345" t="str">
            <v>Swap</v>
          </cell>
          <cell r="U345" t="str">
            <v>Financial</v>
          </cell>
          <cell r="V345" t="str">
            <v>Flat</v>
          </cell>
          <cell r="W345" t="str">
            <v>Fuel oil</v>
          </cell>
          <cell r="AG345">
            <v>24</v>
          </cell>
          <cell r="AH345" t="str">
            <v>Month</v>
          </cell>
          <cell r="AI345" t="str">
            <v>BFSM024</v>
          </cell>
          <cell r="AJ345" t="str">
            <v>PUABC00</v>
          </cell>
        </row>
        <row r="346">
          <cell r="A346" t="str">
            <v>AAEH025</v>
          </cell>
          <cell r="B346" t="str">
            <v>DR</v>
          </cell>
          <cell r="C346" t="str">
            <v>FO 3.5%S Rotterdam FOB Brg Swap Mo25</v>
          </cell>
          <cell r="D346" t="str">
            <v>USD</v>
          </cell>
          <cell r="E346" t="str">
            <v>MT</v>
          </cell>
          <cell r="F346">
            <v>6.35</v>
          </cell>
          <cell r="G346" t="str">
            <v>/</v>
          </cell>
          <cell r="H346" t="str">
            <v>BBL</v>
          </cell>
          <cell r="I346" t="str">
            <v>DW</v>
          </cell>
          <cell r="J346" t="str">
            <v>16:30 UK</v>
          </cell>
          <cell r="K346" t="str">
            <v>lhc</v>
          </cell>
          <cell r="L346">
            <v>3</v>
          </cell>
          <cell r="M346">
            <v>40940</v>
          </cell>
          <cell r="N346">
            <v>42223</v>
          </cell>
          <cell r="O346" t="str">
            <v>Y</v>
          </cell>
          <cell r="Q346" t="str">
            <v>$/Mt</v>
          </cell>
          <cell r="R346" t="str">
            <v>Rotterdam</v>
          </cell>
          <cell r="S346" t="str">
            <v>Rotterdam</v>
          </cell>
          <cell r="T346" t="str">
            <v>Swap</v>
          </cell>
          <cell r="U346" t="str">
            <v>Financial</v>
          </cell>
          <cell r="V346" t="str">
            <v>Flat</v>
          </cell>
          <cell r="W346" t="str">
            <v>Fuel oil</v>
          </cell>
          <cell r="AG346">
            <v>25</v>
          </cell>
          <cell r="AH346" t="str">
            <v>Month</v>
          </cell>
          <cell r="AI346" t="str">
            <v>BFSM025</v>
          </cell>
          <cell r="AJ346" t="str">
            <v>PUABC00</v>
          </cell>
        </row>
        <row r="347">
          <cell r="A347" t="str">
            <v>AAEH026</v>
          </cell>
          <cell r="B347" t="str">
            <v>DR</v>
          </cell>
          <cell r="C347" t="str">
            <v>FO 3.5%S Rotterdam FOB Brg Swap Mo26</v>
          </cell>
          <cell r="D347" t="str">
            <v>USD</v>
          </cell>
          <cell r="E347" t="str">
            <v>MT</v>
          </cell>
          <cell r="F347">
            <v>6.35</v>
          </cell>
          <cell r="G347" t="str">
            <v>/</v>
          </cell>
          <cell r="H347" t="str">
            <v>BBL</v>
          </cell>
          <cell r="I347" t="str">
            <v>DW</v>
          </cell>
          <cell r="J347" t="str">
            <v>16:30 UK</v>
          </cell>
          <cell r="K347" t="str">
            <v>lhc</v>
          </cell>
          <cell r="L347">
            <v>3</v>
          </cell>
          <cell r="M347">
            <v>40940</v>
          </cell>
          <cell r="N347">
            <v>42223</v>
          </cell>
          <cell r="O347" t="str">
            <v>Y</v>
          </cell>
          <cell r="P347" t="str">
            <v>Moving Avg</v>
          </cell>
          <cell r="Q347" t="str">
            <v>$/Mt</v>
          </cell>
          <cell r="R347" t="str">
            <v>Rotterdam</v>
          </cell>
          <cell r="S347" t="str">
            <v>Rotterdam</v>
          </cell>
          <cell r="T347" t="str">
            <v>Swap</v>
          </cell>
          <cell r="U347" t="str">
            <v>Financial</v>
          </cell>
          <cell r="V347" t="str">
            <v>Flat</v>
          </cell>
          <cell r="W347" t="str">
            <v>Fuel oil</v>
          </cell>
          <cell r="AG347">
            <v>26</v>
          </cell>
          <cell r="AH347" t="str">
            <v>Month</v>
          </cell>
          <cell r="AI347" t="str">
            <v>BFSM026</v>
          </cell>
          <cell r="AJ347" t="str">
            <v>PUABC00</v>
          </cell>
        </row>
        <row r="348">
          <cell r="A348" t="str">
            <v>AAEH027</v>
          </cell>
          <cell r="B348" t="str">
            <v>DR</v>
          </cell>
          <cell r="C348" t="str">
            <v>FO 3.5%S Rotterdam FOB Brg Swap Mo27</v>
          </cell>
          <cell r="D348" t="str">
            <v>USD</v>
          </cell>
          <cell r="E348" t="str">
            <v>MT</v>
          </cell>
          <cell r="F348">
            <v>6.35</v>
          </cell>
          <cell r="G348" t="str">
            <v>/</v>
          </cell>
          <cell r="H348" t="str">
            <v>BBL</v>
          </cell>
          <cell r="I348" t="str">
            <v>DW</v>
          </cell>
          <cell r="J348" t="str">
            <v>16:30 UK</v>
          </cell>
          <cell r="K348" t="str">
            <v>lhc</v>
          </cell>
          <cell r="L348">
            <v>3</v>
          </cell>
          <cell r="M348">
            <v>40940</v>
          </cell>
          <cell r="N348">
            <v>42223</v>
          </cell>
          <cell r="O348" t="str">
            <v>Y</v>
          </cell>
          <cell r="Q348" t="str">
            <v>$/Mt</v>
          </cell>
          <cell r="R348" t="str">
            <v>Rotterdam</v>
          </cell>
          <cell r="S348" t="str">
            <v>Rotterdam</v>
          </cell>
          <cell r="T348" t="str">
            <v>Swap</v>
          </cell>
          <cell r="U348" t="str">
            <v>Financial</v>
          </cell>
          <cell r="V348" t="str">
            <v>Flat</v>
          </cell>
          <cell r="W348" t="str">
            <v>Fuel oil</v>
          </cell>
          <cell r="AG348">
            <v>27</v>
          </cell>
          <cell r="AH348" t="str">
            <v>Month</v>
          </cell>
          <cell r="AI348" t="str">
            <v>BFSM027</v>
          </cell>
          <cell r="AJ348" t="str">
            <v>PUABC00</v>
          </cell>
        </row>
        <row r="349">
          <cell r="A349" t="str">
            <v>AAEH028</v>
          </cell>
          <cell r="B349" t="str">
            <v>DR</v>
          </cell>
          <cell r="C349" t="str">
            <v>FO 3.5%S Rotterdam FOB Brg Swap Mo28</v>
          </cell>
          <cell r="D349" t="str">
            <v>USD</v>
          </cell>
          <cell r="E349" t="str">
            <v>MT</v>
          </cell>
          <cell r="F349">
            <v>6.35</v>
          </cell>
          <cell r="G349" t="str">
            <v>/</v>
          </cell>
          <cell r="H349" t="str">
            <v>BBL</v>
          </cell>
          <cell r="I349" t="str">
            <v>DW</v>
          </cell>
          <cell r="J349" t="str">
            <v>16:30 UK</v>
          </cell>
          <cell r="K349" t="str">
            <v>lhc</v>
          </cell>
          <cell r="L349">
            <v>3</v>
          </cell>
          <cell r="M349">
            <v>40940</v>
          </cell>
          <cell r="N349">
            <v>42223</v>
          </cell>
          <cell r="O349" t="str">
            <v>Y</v>
          </cell>
          <cell r="P349" t="str">
            <v>Moving Avg</v>
          </cell>
          <cell r="Q349" t="str">
            <v>$/Mt</v>
          </cell>
          <cell r="R349" t="str">
            <v>Rotterdam</v>
          </cell>
          <cell r="S349" t="str">
            <v>Rotterdam</v>
          </cell>
          <cell r="T349" t="str">
            <v>Swap</v>
          </cell>
          <cell r="U349" t="str">
            <v>Financial</v>
          </cell>
          <cell r="V349" t="str">
            <v>Flat</v>
          </cell>
          <cell r="W349" t="str">
            <v>Fuel oil</v>
          </cell>
          <cell r="AG349">
            <v>28</v>
          </cell>
          <cell r="AH349" t="str">
            <v>Month</v>
          </cell>
          <cell r="AI349" t="str">
            <v>BFSM028</v>
          </cell>
          <cell r="AJ349" t="str">
            <v>PUABC00</v>
          </cell>
        </row>
        <row r="350">
          <cell r="A350" t="str">
            <v>AAEH029</v>
          </cell>
          <cell r="B350" t="str">
            <v>DR</v>
          </cell>
          <cell r="C350" t="str">
            <v>FO 3.5%S Rotterdam FOB Brg Swap Mo29</v>
          </cell>
          <cell r="D350" t="str">
            <v>USD</v>
          </cell>
          <cell r="E350" t="str">
            <v>MT</v>
          </cell>
          <cell r="F350">
            <v>6.35</v>
          </cell>
          <cell r="G350" t="str">
            <v>/</v>
          </cell>
          <cell r="H350" t="str">
            <v>BBL</v>
          </cell>
          <cell r="I350" t="str">
            <v>DW</v>
          </cell>
          <cell r="J350" t="str">
            <v>16:30 UK</v>
          </cell>
          <cell r="K350" t="str">
            <v>lhc</v>
          </cell>
          <cell r="L350">
            <v>3</v>
          </cell>
          <cell r="M350">
            <v>40940</v>
          </cell>
          <cell r="N350">
            <v>42223</v>
          </cell>
          <cell r="O350" t="str">
            <v>Y</v>
          </cell>
          <cell r="Q350" t="str">
            <v>$/Mt</v>
          </cell>
          <cell r="R350" t="str">
            <v>Rotterdam</v>
          </cell>
          <cell r="S350" t="str">
            <v>Rotterdam</v>
          </cell>
          <cell r="T350" t="str">
            <v>Swap</v>
          </cell>
          <cell r="U350" t="str">
            <v>Financial</v>
          </cell>
          <cell r="V350" t="str">
            <v>Flat</v>
          </cell>
          <cell r="W350" t="str">
            <v>Fuel oil</v>
          </cell>
          <cell r="AG350">
            <v>29</v>
          </cell>
          <cell r="AH350" t="str">
            <v>Month</v>
          </cell>
          <cell r="AI350" t="str">
            <v>BFSM029</v>
          </cell>
          <cell r="AJ350" t="str">
            <v>PUABC00</v>
          </cell>
        </row>
        <row r="351">
          <cell r="A351" t="str">
            <v>AAEH030</v>
          </cell>
          <cell r="B351" t="str">
            <v>DR</v>
          </cell>
          <cell r="C351" t="str">
            <v>FO 3.5%S Rotterdam FOB Brg Swap Mo30</v>
          </cell>
          <cell r="D351" t="str">
            <v>USD</v>
          </cell>
          <cell r="E351" t="str">
            <v>MT</v>
          </cell>
          <cell r="F351">
            <v>6.35</v>
          </cell>
          <cell r="G351" t="str">
            <v>/</v>
          </cell>
          <cell r="H351" t="str">
            <v>BBL</v>
          </cell>
          <cell r="I351" t="str">
            <v>DW</v>
          </cell>
          <cell r="J351" t="str">
            <v>16:30 UK</v>
          </cell>
          <cell r="K351" t="str">
            <v>lhc</v>
          </cell>
          <cell r="L351">
            <v>3</v>
          </cell>
          <cell r="M351">
            <v>40940</v>
          </cell>
          <cell r="N351">
            <v>42223</v>
          </cell>
          <cell r="O351" t="str">
            <v>Y</v>
          </cell>
          <cell r="P351" t="str">
            <v>Moving Avg</v>
          </cell>
          <cell r="Q351" t="str">
            <v>$/Mt</v>
          </cell>
          <cell r="R351" t="str">
            <v>Rotterdam</v>
          </cell>
          <cell r="S351" t="str">
            <v>Rotterdam</v>
          </cell>
          <cell r="T351" t="str">
            <v>Swap</v>
          </cell>
          <cell r="U351" t="str">
            <v>Financial</v>
          </cell>
          <cell r="V351" t="str">
            <v>Flat</v>
          </cell>
          <cell r="W351" t="str">
            <v>Fuel oil</v>
          </cell>
          <cell r="AG351">
            <v>30</v>
          </cell>
          <cell r="AH351" t="str">
            <v>Month</v>
          </cell>
          <cell r="AI351" t="str">
            <v>BFSM030</v>
          </cell>
          <cell r="AJ351" t="str">
            <v>PUABC00</v>
          </cell>
        </row>
        <row r="352">
          <cell r="A352" t="str">
            <v>AAEH031</v>
          </cell>
          <cell r="B352" t="str">
            <v>DR</v>
          </cell>
          <cell r="C352" t="str">
            <v>FO 3.5%S Rotterdam FOB Brg Swap Mo31</v>
          </cell>
          <cell r="D352" t="str">
            <v>USD</v>
          </cell>
          <cell r="E352" t="str">
            <v>MT</v>
          </cell>
          <cell r="F352">
            <v>6.35</v>
          </cell>
          <cell r="G352" t="str">
            <v>/</v>
          </cell>
          <cell r="H352" t="str">
            <v>BBL</v>
          </cell>
          <cell r="I352" t="str">
            <v>DW</v>
          </cell>
          <cell r="J352" t="str">
            <v>16:30 UK</v>
          </cell>
          <cell r="K352" t="str">
            <v>lhc</v>
          </cell>
          <cell r="L352">
            <v>3</v>
          </cell>
          <cell r="M352">
            <v>40940</v>
          </cell>
          <cell r="N352">
            <v>42223</v>
          </cell>
          <cell r="O352" t="str">
            <v>Y</v>
          </cell>
          <cell r="Q352" t="str">
            <v>$/Mt</v>
          </cell>
          <cell r="R352" t="str">
            <v>Rotterdam</v>
          </cell>
          <cell r="S352" t="str">
            <v>Rotterdam</v>
          </cell>
          <cell r="T352" t="str">
            <v>Swap</v>
          </cell>
          <cell r="U352" t="str">
            <v>Financial</v>
          </cell>
          <cell r="V352" t="str">
            <v>Flat</v>
          </cell>
          <cell r="W352" t="str">
            <v>Fuel oil</v>
          </cell>
          <cell r="AG352">
            <v>31</v>
          </cell>
          <cell r="AH352" t="str">
            <v>Month</v>
          </cell>
          <cell r="AI352" t="str">
            <v>BFSM031</v>
          </cell>
          <cell r="AJ352" t="str">
            <v>PUABC00</v>
          </cell>
        </row>
        <row r="353">
          <cell r="A353" t="str">
            <v>AAEH032</v>
          </cell>
          <cell r="B353" t="str">
            <v>DR</v>
          </cell>
          <cell r="C353" t="str">
            <v>FO 3.5%S Rotterdam FOB Brg Swap Mo32</v>
          </cell>
          <cell r="D353" t="str">
            <v>USD</v>
          </cell>
          <cell r="E353" t="str">
            <v>MT</v>
          </cell>
          <cell r="F353">
            <v>6.35</v>
          </cell>
          <cell r="G353" t="str">
            <v>/</v>
          </cell>
          <cell r="H353" t="str">
            <v>BBL</v>
          </cell>
          <cell r="I353" t="str">
            <v>DW</v>
          </cell>
          <cell r="J353" t="str">
            <v>16:30 UK</v>
          </cell>
          <cell r="K353" t="str">
            <v>lhc</v>
          </cell>
          <cell r="L353">
            <v>3</v>
          </cell>
          <cell r="M353">
            <v>40940</v>
          </cell>
          <cell r="N353">
            <v>42223</v>
          </cell>
          <cell r="O353" t="str">
            <v>Y</v>
          </cell>
          <cell r="P353" t="str">
            <v>Moving Avg</v>
          </cell>
          <cell r="Q353" t="str">
            <v>$/Mt</v>
          </cell>
          <cell r="R353" t="str">
            <v>Rotterdam</v>
          </cell>
          <cell r="S353" t="str">
            <v>Rotterdam</v>
          </cell>
          <cell r="T353" t="str">
            <v>Swap</v>
          </cell>
          <cell r="U353" t="str">
            <v>Financial</v>
          </cell>
          <cell r="V353" t="str">
            <v>Flat</v>
          </cell>
          <cell r="W353" t="str">
            <v>Fuel oil</v>
          </cell>
          <cell r="AG353">
            <v>32</v>
          </cell>
          <cell r="AH353" t="str">
            <v>Month</v>
          </cell>
          <cell r="AI353" t="str">
            <v>BFSM032</v>
          </cell>
          <cell r="AJ353" t="str">
            <v>PUABC00</v>
          </cell>
        </row>
        <row r="354">
          <cell r="A354" t="str">
            <v>AAEH033</v>
          </cell>
          <cell r="B354" t="str">
            <v>DR</v>
          </cell>
          <cell r="C354" t="str">
            <v>FO 3.5%S Rotterdam FOB Brg Swap Mo33</v>
          </cell>
          <cell r="D354" t="str">
            <v>USD</v>
          </cell>
          <cell r="E354" t="str">
            <v>MT</v>
          </cell>
          <cell r="F354">
            <v>6.35</v>
          </cell>
          <cell r="G354" t="str">
            <v>/</v>
          </cell>
          <cell r="H354" t="str">
            <v>BBL</v>
          </cell>
          <cell r="I354" t="str">
            <v>DW</v>
          </cell>
          <cell r="J354" t="str">
            <v>16:30 UK</v>
          </cell>
          <cell r="K354" t="str">
            <v>lhc</v>
          </cell>
          <cell r="L354">
            <v>3</v>
          </cell>
          <cell r="M354">
            <v>40940</v>
          </cell>
          <cell r="N354">
            <v>42223</v>
          </cell>
          <cell r="O354" t="str">
            <v>Y</v>
          </cell>
          <cell r="Q354" t="str">
            <v>$/Mt</v>
          </cell>
          <cell r="R354" t="str">
            <v>Rotterdam</v>
          </cell>
          <cell r="S354" t="str">
            <v>Rotterdam</v>
          </cell>
          <cell r="T354" t="str">
            <v>Swap</v>
          </cell>
          <cell r="U354" t="str">
            <v>Financial</v>
          </cell>
          <cell r="V354" t="str">
            <v>Flat</v>
          </cell>
          <cell r="W354" t="str">
            <v>Fuel oil</v>
          </cell>
          <cell r="AG354">
            <v>33</v>
          </cell>
          <cell r="AH354" t="str">
            <v>Month</v>
          </cell>
          <cell r="AI354" t="str">
            <v>BFSM033</v>
          </cell>
          <cell r="AJ354" t="str">
            <v>PUABC00</v>
          </cell>
        </row>
        <row r="355">
          <cell r="A355" t="str">
            <v>AAEH034</v>
          </cell>
          <cell r="B355" t="str">
            <v>DR</v>
          </cell>
          <cell r="C355" t="str">
            <v>FO 3.5%S Rotterdam FOB Brg Swap Mo34</v>
          </cell>
          <cell r="D355" t="str">
            <v>USD</v>
          </cell>
          <cell r="E355" t="str">
            <v>MT</v>
          </cell>
          <cell r="F355">
            <v>6.35</v>
          </cell>
          <cell r="G355" t="str">
            <v>/</v>
          </cell>
          <cell r="H355" t="str">
            <v>BBL</v>
          </cell>
          <cell r="I355" t="str">
            <v>DW</v>
          </cell>
          <cell r="J355" t="str">
            <v>16:30 UK</v>
          </cell>
          <cell r="K355" t="str">
            <v>lhc</v>
          </cell>
          <cell r="L355">
            <v>3</v>
          </cell>
          <cell r="M355">
            <v>40940</v>
          </cell>
          <cell r="N355">
            <v>42223</v>
          </cell>
          <cell r="O355" t="str">
            <v>Y</v>
          </cell>
          <cell r="P355" t="str">
            <v>Moving Avg</v>
          </cell>
          <cell r="Q355" t="str">
            <v>$/Mt</v>
          </cell>
          <cell r="R355" t="str">
            <v>Rotterdam</v>
          </cell>
          <cell r="S355" t="str">
            <v>Rotterdam</v>
          </cell>
          <cell r="T355" t="str">
            <v>Swap</v>
          </cell>
          <cell r="U355" t="str">
            <v>Financial</v>
          </cell>
          <cell r="V355" t="str">
            <v>Flat</v>
          </cell>
          <cell r="W355" t="str">
            <v>Fuel oil</v>
          </cell>
          <cell r="AG355">
            <v>34</v>
          </cell>
          <cell r="AH355" t="str">
            <v>Month</v>
          </cell>
          <cell r="AI355" t="str">
            <v>BFSM034</v>
          </cell>
          <cell r="AJ355" t="str">
            <v>PUABC00</v>
          </cell>
        </row>
        <row r="356">
          <cell r="A356" t="str">
            <v>AAEH035</v>
          </cell>
          <cell r="B356" t="str">
            <v>DR</v>
          </cell>
          <cell r="C356" t="str">
            <v>FO 3.5%S Rotterdam FOB Brg Swap Mo35</v>
          </cell>
          <cell r="D356" t="str">
            <v>USD</v>
          </cell>
          <cell r="E356" t="str">
            <v>MT</v>
          </cell>
          <cell r="F356">
            <v>6.35</v>
          </cell>
          <cell r="G356" t="str">
            <v>/</v>
          </cell>
          <cell r="H356" t="str">
            <v>BBL</v>
          </cell>
          <cell r="I356" t="str">
            <v>DW</v>
          </cell>
          <cell r="J356" t="str">
            <v>16:30 UK</v>
          </cell>
          <cell r="K356" t="str">
            <v>lhc</v>
          </cell>
          <cell r="L356">
            <v>3</v>
          </cell>
          <cell r="M356">
            <v>40940</v>
          </cell>
          <cell r="N356">
            <v>42223</v>
          </cell>
          <cell r="O356" t="str">
            <v>Y</v>
          </cell>
          <cell r="Q356" t="str">
            <v>$/Mt</v>
          </cell>
          <cell r="R356" t="str">
            <v>Rotterdam</v>
          </cell>
          <cell r="S356" t="str">
            <v>Rotterdam</v>
          </cell>
          <cell r="T356" t="str">
            <v>Swap</v>
          </cell>
          <cell r="U356" t="str">
            <v>Financial</v>
          </cell>
          <cell r="V356" t="str">
            <v>Flat</v>
          </cell>
          <cell r="W356" t="str">
            <v>Fuel oil</v>
          </cell>
          <cell r="AG356">
            <v>35</v>
          </cell>
          <cell r="AH356" t="str">
            <v>Month</v>
          </cell>
          <cell r="AI356" t="str">
            <v>BFSM035</v>
          </cell>
          <cell r="AJ356" t="str">
            <v>PUABC00</v>
          </cell>
        </row>
        <row r="357">
          <cell r="A357" t="str">
            <v>AAEH036</v>
          </cell>
          <cell r="B357" t="str">
            <v>DR</v>
          </cell>
          <cell r="C357" t="str">
            <v>FO 3.5%S Rotterdam FOB Brg Swap Mo36</v>
          </cell>
          <cell r="D357" t="str">
            <v>USD</v>
          </cell>
          <cell r="E357" t="str">
            <v>MT</v>
          </cell>
          <cell r="F357">
            <v>6.35</v>
          </cell>
          <cell r="G357" t="str">
            <v>/</v>
          </cell>
          <cell r="H357" t="str">
            <v>BBL</v>
          </cell>
          <cell r="I357" t="str">
            <v>DW</v>
          </cell>
          <cell r="J357" t="str">
            <v>16:30 UK</v>
          </cell>
          <cell r="K357" t="str">
            <v>lhc</v>
          </cell>
          <cell r="L357">
            <v>3</v>
          </cell>
          <cell r="M357">
            <v>40940</v>
          </cell>
          <cell r="N357">
            <v>42223</v>
          </cell>
          <cell r="O357" t="str">
            <v>Y</v>
          </cell>
          <cell r="P357" t="str">
            <v>Moving Avg</v>
          </cell>
          <cell r="Q357" t="str">
            <v>$/Mt</v>
          </cell>
          <cell r="R357" t="str">
            <v>Rotterdam</v>
          </cell>
          <cell r="S357" t="str">
            <v>Rotterdam</v>
          </cell>
          <cell r="T357" t="str">
            <v>Swap</v>
          </cell>
          <cell r="U357" t="str">
            <v>Financial</v>
          </cell>
          <cell r="V357" t="str">
            <v>Flat</v>
          </cell>
          <cell r="W357" t="str">
            <v>Fuel oil</v>
          </cell>
          <cell r="AG357">
            <v>36</v>
          </cell>
          <cell r="AH357" t="str">
            <v>Month</v>
          </cell>
          <cell r="AI357" t="str">
            <v>BFSM036</v>
          </cell>
          <cell r="AJ357" t="str">
            <v>PUABC00</v>
          </cell>
        </row>
        <row r="358">
          <cell r="A358" t="str">
            <v>AAEHA00</v>
          </cell>
          <cell r="B358" t="str">
            <v>DR</v>
          </cell>
          <cell r="C358" t="str">
            <v>FO 1%S NWE FOB Crg Swap Yr01</v>
          </cell>
          <cell r="D358" t="str">
            <v>USD</v>
          </cell>
          <cell r="E358" t="str">
            <v>MT</v>
          </cell>
          <cell r="F358">
            <v>6.35</v>
          </cell>
          <cell r="G358" t="str">
            <v>/</v>
          </cell>
          <cell r="H358" t="str">
            <v>BBL</v>
          </cell>
          <cell r="I358" t="str">
            <v>DW</v>
          </cell>
          <cell r="J358" t="str">
            <v>16:30 UK</v>
          </cell>
          <cell r="K358" t="str">
            <v>lhc</v>
          </cell>
          <cell r="L358">
            <v>3</v>
          </cell>
          <cell r="M358">
            <v>36619</v>
          </cell>
          <cell r="N358">
            <v>42223</v>
          </cell>
          <cell r="O358" t="str">
            <v>Y</v>
          </cell>
          <cell r="Q358" t="str">
            <v>$/Mt</v>
          </cell>
          <cell r="R358" t="str">
            <v>North West Europe</v>
          </cell>
          <cell r="S358" t="str">
            <v>North West Europe</v>
          </cell>
          <cell r="T358" t="str">
            <v>Swap</v>
          </cell>
          <cell r="U358" t="str">
            <v>Financial</v>
          </cell>
          <cell r="V358" t="str">
            <v>Flat</v>
          </cell>
          <cell r="W358" t="str">
            <v>Fuel oil</v>
          </cell>
          <cell r="AG358">
            <v>1</v>
          </cell>
          <cell r="AH358" t="str">
            <v>Year</v>
          </cell>
          <cell r="AI358" t="str">
            <v>AAEHJ00</v>
          </cell>
          <cell r="AJ358" t="str">
            <v>PUAAM00</v>
          </cell>
        </row>
        <row r="359">
          <cell r="A359" t="str">
            <v>AAEHA01</v>
          </cell>
          <cell r="B359" t="str">
            <v>DR</v>
          </cell>
          <cell r="C359" t="str">
            <v>FO 1%S NWE FOB vs FO 3.5%S Brg Hilo Diff Swap Yr01</v>
          </cell>
          <cell r="D359" t="str">
            <v>USD</v>
          </cell>
          <cell r="E359" t="str">
            <v>MT</v>
          </cell>
          <cell r="F359">
            <v>6.35</v>
          </cell>
          <cell r="G359" t="str">
            <v>/</v>
          </cell>
          <cell r="H359" t="str">
            <v>BBL</v>
          </cell>
          <cell r="I359" t="str">
            <v>DW</v>
          </cell>
          <cell r="J359" t="str">
            <v>16:30 UK</v>
          </cell>
          <cell r="K359" t="str">
            <v>u</v>
          </cell>
          <cell r="L359">
            <v>3</v>
          </cell>
          <cell r="M359">
            <v>39902</v>
          </cell>
          <cell r="N359">
            <v>42223</v>
          </cell>
          <cell r="O359" t="str">
            <v>Y</v>
          </cell>
          <cell r="P359" t="str">
            <v>Moving Avg</v>
          </cell>
          <cell r="Q359" t="str">
            <v>$/Mt</v>
          </cell>
          <cell r="R359" t="str">
            <v>North West Europe</v>
          </cell>
          <cell r="S359" t="str">
            <v>North West Europe</v>
          </cell>
          <cell r="T359" t="str">
            <v>Swap</v>
          </cell>
          <cell r="U359" t="str">
            <v>Financial</v>
          </cell>
          <cell r="V359" t="str">
            <v>Differential</v>
          </cell>
          <cell r="W359" t="str">
            <v>Fuel oil</v>
          </cell>
          <cell r="AG359">
            <v>1</v>
          </cell>
          <cell r="AH359" t="str">
            <v>Year</v>
          </cell>
          <cell r="AI359" t="str">
            <v>AAEHJ00</v>
          </cell>
          <cell r="AJ359" t="str">
            <v>AAEHA00</v>
          </cell>
        </row>
        <row r="360">
          <cell r="A360" t="str">
            <v>AAEHB00</v>
          </cell>
          <cell r="B360" t="str">
            <v>DR</v>
          </cell>
          <cell r="C360" t="str">
            <v>FO 3.5%S Rotterdam FOB Brg Swap Mo01</v>
          </cell>
          <cell r="D360" t="str">
            <v>USD</v>
          </cell>
          <cell r="E360" t="str">
            <v>MT</v>
          </cell>
          <cell r="F360">
            <v>6.35</v>
          </cell>
          <cell r="G360" t="str">
            <v>/</v>
          </cell>
          <cell r="H360" t="str">
            <v>BBL</v>
          </cell>
          <cell r="I360" t="str">
            <v>DW</v>
          </cell>
          <cell r="J360" t="str">
            <v>16:30 UK</v>
          </cell>
          <cell r="K360" t="str">
            <v>lhc</v>
          </cell>
          <cell r="L360">
            <v>3</v>
          </cell>
          <cell r="M360">
            <v>36619</v>
          </cell>
          <cell r="N360">
            <v>42223</v>
          </cell>
          <cell r="O360" t="str">
            <v>Y</v>
          </cell>
          <cell r="Q360" t="str">
            <v>$/Mt</v>
          </cell>
          <cell r="R360" t="str">
            <v>Rotterdam</v>
          </cell>
          <cell r="S360" t="str">
            <v>Rotterdam</v>
          </cell>
          <cell r="T360" t="str">
            <v>Swap</v>
          </cell>
          <cell r="U360" t="str">
            <v>Financial</v>
          </cell>
          <cell r="V360" t="str">
            <v>Flat</v>
          </cell>
          <cell r="W360" t="str">
            <v>Fuel oil</v>
          </cell>
          <cell r="AG360">
            <v>1</v>
          </cell>
          <cell r="AH360" t="str">
            <v>Month</v>
          </cell>
          <cell r="AI360" t="str">
            <v>AAPQE00</v>
          </cell>
          <cell r="AJ360" t="str">
            <v>PUABC00</v>
          </cell>
        </row>
        <row r="361">
          <cell r="A361" t="str">
            <v>AAEHC00</v>
          </cell>
          <cell r="B361" t="str">
            <v>DR</v>
          </cell>
          <cell r="C361" t="str">
            <v>FO 3.5%S Rotterdam FOB Brg Swap Mo02</v>
          </cell>
          <cell r="D361" t="str">
            <v>USD</v>
          </cell>
          <cell r="E361" t="str">
            <v>MT</v>
          </cell>
          <cell r="F361">
            <v>6.35</v>
          </cell>
          <cell r="G361" t="str">
            <v>/</v>
          </cell>
          <cell r="H361" t="str">
            <v>BBL</v>
          </cell>
          <cell r="I361" t="str">
            <v>DW</v>
          </cell>
          <cell r="J361" t="str">
            <v>16:30 UK</v>
          </cell>
          <cell r="K361" t="str">
            <v>lhc</v>
          </cell>
          <cell r="L361">
            <v>3</v>
          </cell>
          <cell r="M361">
            <v>36619</v>
          </cell>
          <cell r="N361">
            <v>42223</v>
          </cell>
          <cell r="O361" t="str">
            <v>Y</v>
          </cell>
          <cell r="P361" t="str">
            <v>Moving Avg</v>
          </cell>
          <cell r="Q361" t="str">
            <v>$/Mt</v>
          </cell>
          <cell r="R361" t="str">
            <v>Rotterdam</v>
          </cell>
          <cell r="S361" t="str">
            <v>Rotterdam</v>
          </cell>
          <cell r="T361" t="str">
            <v>Swap</v>
          </cell>
          <cell r="U361" t="str">
            <v>Financial</v>
          </cell>
          <cell r="V361" t="str">
            <v>Flat</v>
          </cell>
          <cell r="W361" t="str">
            <v>Fuel oil</v>
          </cell>
          <cell r="AG361">
            <v>2</v>
          </cell>
          <cell r="AH361" t="str">
            <v>Month</v>
          </cell>
          <cell r="AI361" t="str">
            <v>AAPQF00</v>
          </cell>
          <cell r="AJ361" t="str">
            <v>PUABC00</v>
          </cell>
        </row>
        <row r="362">
          <cell r="A362" t="str">
            <v>AAEHD00</v>
          </cell>
          <cell r="B362" t="str">
            <v>DR</v>
          </cell>
          <cell r="C362" t="str">
            <v>FO 3.5%S Rotterdam FOB Brg Swap Mo03</v>
          </cell>
          <cell r="D362" t="str">
            <v>USD</v>
          </cell>
          <cell r="E362" t="str">
            <v>MT</v>
          </cell>
          <cell r="F362">
            <v>6.35</v>
          </cell>
          <cell r="G362" t="str">
            <v>/</v>
          </cell>
          <cell r="H362" t="str">
            <v>BBL</v>
          </cell>
          <cell r="I362" t="str">
            <v>DW</v>
          </cell>
          <cell r="J362" t="str">
            <v>16:30 UK</v>
          </cell>
          <cell r="K362" t="str">
            <v>lhc</v>
          </cell>
          <cell r="L362">
            <v>3</v>
          </cell>
          <cell r="M362">
            <v>36619</v>
          </cell>
          <cell r="N362">
            <v>42223</v>
          </cell>
          <cell r="O362" t="str">
            <v>Y</v>
          </cell>
          <cell r="Q362" t="str">
            <v>$/Mt</v>
          </cell>
          <cell r="R362" t="str">
            <v>Rotterdam</v>
          </cell>
          <cell r="S362" t="str">
            <v>Rotterdam</v>
          </cell>
          <cell r="T362" t="str">
            <v>Swap</v>
          </cell>
          <cell r="U362" t="str">
            <v>Financial</v>
          </cell>
          <cell r="V362" t="str">
            <v>Flat</v>
          </cell>
          <cell r="W362" t="str">
            <v>Fuel oil</v>
          </cell>
          <cell r="AG362">
            <v>3</v>
          </cell>
          <cell r="AH362" t="str">
            <v>Month</v>
          </cell>
          <cell r="AI362" t="str">
            <v>AAPQG00</v>
          </cell>
          <cell r="AJ362" t="str">
            <v>PUABC00</v>
          </cell>
        </row>
        <row r="363">
          <cell r="A363" t="str">
            <v>AAEHE00</v>
          </cell>
          <cell r="B363" t="str">
            <v>DR</v>
          </cell>
          <cell r="C363" t="str">
            <v>FO 3.5%S Rotterdam FOB Brg Swap Mo04</v>
          </cell>
          <cell r="D363" t="str">
            <v>USD</v>
          </cell>
          <cell r="E363" t="str">
            <v>MT</v>
          </cell>
          <cell r="F363">
            <v>6.35</v>
          </cell>
          <cell r="G363" t="str">
            <v>/</v>
          </cell>
          <cell r="H363" t="str">
            <v>BBL</v>
          </cell>
          <cell r="I363" t="str">
            <v>DW</v>
          </cell>
          <cell r="J363" t="str">
            <v>16:30 UK</v>
          </cell>
          <cell r="K363" t="str">
            <v>lhc</v>
          </cell>
          <cell r="L363">
            <v>3</v>
          </cell>
          <cell r="M363">
            <v>36619</v>
          </cell>
          <cell r="N363">
            <v>42223</v>
          </cell>
          <cell r="O363" t="str">
            <v>Y</v>
          </cell>
          <cell r="P363" t="str">
            <v>Moving Avg</v>
          </cell>
          <cell r="Q363" t="str">
            <v>$/Mt</v>
          </cell>
          <cell r="R363" t="str">
            <v>Rotterdam</v>
          </cell>
          <cell r="S363" t="str">
            <v>Rotterdam</v>
          </cell>
          <cell r="T363" t="str">
            <v>Swap</v>
          </cell>
          <cell r="U363" t="str">
            <v>Financial</v>
          </cell>
          <cell r="V363" t="str">
            <v>Flat</v>
          </cell>
          <cell r="W363" t="str">
            <v>Fuel oil</v>
          </cell>
          <cell r="AG363">
            <v>4</v>
          </cell>
          <cell r="AH363" t="str">
            <v>Month</v>
          </cell>
          <cell r="AI363" t="str">
            <v>AAPQH00</v>
          </cell>
          <cell r="AJ363" t="str">
            <v>PUABC00</v>
          </cell>
        </row>
        <row r="364">
          <cell r="A364" t="str">
            <v>AAEHG00</v>
          </cell>
          <cell r="B364" t="str">
            <v>DR</v>
          </cell>
          <cell r="C364" t="str">
            <v>FO 3.5%S Rotterdam FOB Brg Swap Qr02</v>
          </cell>
          <cell r="D364" t="str">
            <v>USD</v>
          </cell>
          <cell r="E364" t="str">
            <v>MT</v>
          </cell>
          <cell r="F364">
            <v>6.35</v>
          </cell>
          <cell r="G364" t="str">
            <v>/</v>
          </cell>
          <cell r="H364" t="str">
            <v>BBL</v>
          </cell>
          <cell r="I364" t="str">
            <v>DW</v>
          </cell>
          <cell r="J364" t="str">
            <v>16:30 UK</v>
          </cell>
          <cell r="K364" t="str">
            <v>lhc</v>
          </cell>
          <cell r="L364">
            <v>3</v>
          </cell>
          <cell r="M364">
            <v>36619</v>
          </cell>
          <cell r="N364">
            <v>42223</v>
          </cell>
          <cell r="O364" t="str">
            <v>Y</v>
          </cell>
          <cell r="Q364" t="str">
            <v>$/Mt</v>
          </cell>
          <cell r="R364" t="str">
            <v>Rotterdam</v>
          </cell>
          <cell r="S364" t="str">
            <v>Rotterdam</v>
          </cell>
          <cell r="T364" t="str">
            <v>Swap</v>
          </cell>
          <cell r="U364" t="str">
            <v>Financial</v>
          </cell>
          <cell r="V364" t="str">
            <v>Flat</v>
          </cell>
          <cell r="W364" t="str">
            <v>Fuel oil</v>
          </cell>
          <cell r="AG364">
            <v>2</v>
          </cell>
          <cell r="AH364" t="str">
            <v>Quarter</v>
          </cell>
          <cell r="AI364" t="str">
            <v>AAPQK00</v>
          </cell>
          <cell r="AJ364" t="str">
            <v>PUABC00</v>
          </cell>
        </row>
        <row r="365">
          <cell r="A365" t="str">
            <v>AAEHH00</v>
          </cell>
          <cell r="B365" t="str">
            <v>DR</v>
          </cell>
          <cell r="C365" t="str">
            <v>FO 3.5%S Rotterdam FOB Brg Swap Qr03</v>
          </cell>
          <cell r="D365" t="str">
            <v>USD</v>
          </cell>
          <cell r="E365" t="str">
            <v>MT</v>
          </cell>
          <cell r="F365">
            <v>6.35</v>
          </cell>
          <cell r="G365" t="str">
            <v>/</v>
          </cell>
          <cell r="H365" t="str">
            <v>BBL</v>
          </cell>
          <cell r="I365" t="str">
            <v>DW</v>
          </cell>
          <cell r="J365" t="str">
            <v>16:30 UK</v>
          </cell>
          <cell r="K365" t="str">
            <v>lhc</v>
          </cell>
          <cell r="L365">
            <v>3</v>
          </cell>
          <cell r="M365">
            <v>36619</v>
          </cell>
          <cell r="N365">
            <v>42223</v>
          </cell>
          <cell r="O365" t="str">
            <v>Y</v>
          </cell>
          <cell r="P365" t="str">
            <v>Moving Avg</v>
          </cell>
          <cell r="Q365" t="str">
            <v>$/Mt</v>
          </cell>
          <cell r="R365" t="str">
            <v>Rotterdam</v>
          </cell>
          <cell r="S365" t="str">
            <v>Rotterdam</v>
          </cell>
          <cell r="T365" t="str">
            <v>Swap</v>
          </cell>
          <cell r="U365" t="str">
            <v>Financial</v>
          </cell>
          <cell r="V365" t="str">
            <v>Flat</v>
          </cell>
          <cell r="W365" t="str">
            <v>Fuel oil</v>
          </cell>
          <cell r="AG365">
            <v>3</v>
          </cell>
          <cell r="AH365" t="str">
            <v>Quarter</v>
          </cell>
          <cell r="AI365" t="str">
            <v>AAPQL00</v>
          </cell>
          <cell r="AJ365" t="str">
            <v>PUABC00</v>
          </cell>
        </row>
        <row r="366">
          <cell r="A366" t="str">
            <v>AAEHI00</v>
          </cell>
          <cell r="B366" t="str">
            <v>DR</v>
          </cell>
          <cell r="C366" t="str">
            <v>FO 3.5%S Rotterdam FOB Brg Swap Qr04</v>
          </cell>
          <cell r="D366" t="str">
            <v>USD</v>
          </cell>
          <cell r="E366" t="str">
            <v>MT</v>
          </cell>
          <cell r="F366">
            <v>6.35</v>
          </cell>
          <cell r="G366" t="str">
            <v>/</v>
          </cell>
          <cell r="H366" t="str">
            <v>BBL</v>
          </cell>
          <cell r="I366" t="str">
            <v>DW</v>
          </cell>
          <cell r="J366" t="str">
            <v>16:30 UK</v>
          </cell>
          <cell r="K366" t="str">
            <v>lhc</v>
          </cell>
          <cell r="L366">
            <v>3</v>
          </cell>
          <cell r="M366">
            <v>36619</v>
          </cell>
          <cell r="N366">
            <v>42223</v>
          </cell>
          <cell r="O366" t="str">
            <v>Y</v>
          </cell>
          <cell r="Q366" t="str">
            <v>$/Mt</v>
          </cell>
          <cell r="R366" t="str">
            <v>Rotterdam</v>
          </cell>
          <cell r="S366" t="str">
            <v>Rotterdam</v>
          </cell>
          <cell r="T366" t="str">
            <v>Swap</v>
          </cell>
          <cell r="U366" t="str">
            <v>Financial</v>
          </cell>
          <cell r="V366" t="str">
            <v>Flat</v>
          </cell>
          <cell r="W366" t="str">
            <v>Fuel oil</v>
          </cell>
          <cell r="AG366">
            <v>4</v>
          </cell>
          <cell r="AH366" t="str">
            <v>Quarter</v>
          </cell>
          <cell r="AI366" t="str">
            <v>AAPQM00</v>
          </cell>
          <cell r="AJ366" t="str">
            <v>PUABC00</v>
          </cell>
        </row>
        <row r="367">
          <cell r="A367" t="str">
            <v>AAEHJ00</v>
          </cell>
          <cell r="B367" t="str">
            <v>DR</v>
          </cell>
          <cell r="C367" t="str">
            <v>FO 3.5%S Rotterdam FOB Brg Swap Yr01</v>
          </cell>
          <cell r="D367" t="str">
            <v>USD</v>
          </cell>
          <cell r="E367" t="str">
            <v>MT</v>
          </cell>
          <cell r="F367">
            <v>6.35</v>
          </cell>
          <cell r="G367" t="str">
            <v>/</v>
          </cell>
          <cell r="H367" t="str">
            <v>BBL</v>
          </cell>
          <cell r="I367" t="str">
            <v>DW</v>
          </cell>
          <cell r="J367" t="str">
            <v>16:30 UK</v>
          </cell>
          <cell r="K367" t="str">
            <v>lhc</v>
          </cell>
          <cell r="L367">
            <v>3</v>
          </cell>
          <cell r="M367">
            <v>36619</v>
          </cell>
          <cell r="N367">
            <v>42223</v>
          </cell>
          <cell r="O367" t="str">
            <v>Y</v>
          </cell>
          <cell r="P367" t="str">
            <v>Moving Avg</v>
          </cell>
          <cell r="Q367" t="str">
            <v>$/Mt</v>
          </cell>
          <cell r="R367" t="str">
            <v>Rotterdam</v>
          </cell>
          <cell r="S367" t="str">
            <v>Rotterdam</v>
          </cell>
          <cell r="T367" t="str">
            <v>Swap</v>
          </cell>
          <cell r="U367" t="str">
            <v>Financial</v>
          </cell>
          <cell r="V367" t="str">
            <v>Flat</v>
          </cell>
          <cell r="W367" t="str">
            <v>Fuel oil</v>
          </cell>
          <cell r="AG367">
            <v>1</v>
          </cell>
          <cell r="AH367" t="str">
            <v>Year</v>
          </cell>
          <cell r="AI367" t="str">
            <v>AAPQP00</v>
          </cell>
          <cell r="AJ367" t="str">
            <v>PUABC00</v>
          </cell>
        </row>
        <row r="368">
          <cell r="A368" t="str">
            <v>AAEHK00</v>
          </cell>
          <cell r="B368" t="str">
            <v>DR</v>
          </cell>
          <cell r="C368" t="str">
            <v>FO 3.5%S Med FOB Crg Swap Mo01</v>
          </cell>
          <cell r="D368" t="str">
            <v>USD</v>
          </cell>
          <cell r="E368" t="str">
            <v>MT</v>
          </cell>
          <cell r="F368">
            <v>6.35</v>
          </cell>
          <cell r="G368" t="str">
            <v>/</v>
          </cell>
          <cell r="H368" t="str">
            <v>BBL</v>
          </cell>
          <cell r="I368" t="str">
            <v>DW</v>
          </cell>
          <cell r="J368" t="str">
            <v>16:30 UK</v>
          </cell>
          <cell r="K368" t="str">
            <v>lhc</v>
          </cell>
          <cell r="L368">
            <v>3</v>
          </cell>
          <cell r="M368">
            <v>36619</v>
          </cell>
          <cell r="N368">
            <v>42223</v>
          </cell>
          <cell r="O368" t="str">
            <v>Y</v>
          </cell>
          <cell r="Q368" t="str">
            <v>$/Mt</v>
          </cell>
          <cell r="R368" t="str">
            <v>Mediterranean</v>
          </cell>
          <cell r="S368" t="str">
            <v>Mediterranean</v>
          </cell>
          <cell r="T368" t="str">
            <v>Swap</v>
          </cell>
          <cell r="U368" t="str">
            <v>Financial</v>
          </cell>
          <cell r="V368" t="str">
            <v>Flat</v>
          </cell>
          <cell r="W368" t="str">
            <v>Fuel oil</v>
          </cell>
          <cell r="AG368">
            <v>1</v>
          </cell>
          <cell r="AH368" t="str">
            <v>Month</v>
          </cell>
          <cell r="AI368" t="str">
            <v>PUAAZ00</v>
          </cell>
          <cell r="AJ368" t="str">
            <v>AAEHB00</v>
          </cell>
        </row>
        <row r="369">
          <cell r="A369" t="str">
            <v>AAEHK01</v>
          </cell>
          <cell r="B369" t="str">
            <v>DR</v>
          </cell>
          <cell r="C369" t="str">
            <v>FO 3.5%S Rotterdam vs Med Diff Swap Mo01</v>
          </cell>
          <cell r="D369" t="str">
            <v>USD</v>
          </cell>
          <cell r="E369" t="str">
            <v>MT</v>
          </cell>
          <cell r="F369">
            <v>6.35</v>
          </cell>
          <cell r="G369" t="str">
            <v>/</v>
          </cell>
          <cell r="H369" t="str">
            <v>BBL</v>
          </cell>
          <cell r="I369" t="str">
            <v>DW</v>
          </cell>
          <cell r="J369" t="str">
            <v>16:30 UK</v>
          </cell>
          <cell r="K369" t="str">
            <v>u</v>
          </cell>
          <cell r="L369">
            <v>3</v>
          </cell>
          <cell r="M369">
            <v>39902</v>
          </cell>
          <cell r="N369">
            <v>42223</v>
          </cell>
          <cell r="O369" t="str">
            <v>Y</v>
          </cell>
          <cell r="P369" t="str">
            <v>Moving Avg</v>
          </cell>
          <cell r="Q369" t="str">
            <v>$/Mt</v>
          </cell>
          <cell r="R369" t="str">
            <v>Rotterdam</v>
          </cell>
          <cell r="S369" t="str">
            <v>Rotterdam</v>
          </cell>
          <cell r="T369" t="str">
            <v>Swap</v>
          </cell>
          <cell r="U369" t="str">
            <v>Financial</v>
          </cell>
          <cell r="V369" t="str">
            <v>Differential</v>
          </cell>
          <cell r="W369" t="str">
            <v>Fuel oil</v>
          </cell>
          <cell r="AG369">
            <v>1</v>
          </cell>
          <cell r="AH369" t="str">
            <v>Month</v>
          </cell>
          <cell r="AI369" t="str">
            <v>AAEHK00</v>
          </cell>
          <cell r="AJ369" t="str">
            <v>AAEHB00</v>
          </cell>
        </row>
        <row r="370">
          <cell r="A370" t="str">
            <v>AAEHL00</v>
          </cell>
          <cell r="B370" t="str">
            <v>DR</v>
          </cell>
          <cell r="C370" t="str">
            <v>FO 3.5%S Med FOB Crg Swap Mo02</v>
          </cell>
          <cell r="D370" t="str">
            <v>USD</v>
          </cell>
          <cell r="E370" t="str">
            <v>MT</v>
          </cell>
          <cell r="F370">
            <v>6.35</v>
          </cell>
          <cell r="G370" t="str">
            <v>/</v>
          </cell>
          <cell r="H370" t="str">
            <v>BBL</v>
          </cell>
          <cell r="I370" t="str">
            <v>DW</v>
          </cell>
          <cell r="J370" t="str">
            <v>16:30 UK</v>
          </cell>
          <cell r="K370" t="str">
            <v>lhc</v>
          </cell>
          <cell r="L370">
            <v>3</v>
          </cell>
          <cell r="M370">
            <v>36619</v>
          </cell>
          <cell r="N370">
            <v>42223</v>
          </cell>
          <cell r="O370" t="str">
            <v>Y</v>
          </cell>
          <cell r="Q370" t="str">
            <v>$/Mt</v>
          </cell>
          <cell r="R370" t="str">
            <v>Mediterranean</v>
          </cell>
          <cell r="S370" t="str">
            <v>Mediterranean</v>
          </cell>
          <cell r="T370" t="str">
            <v>Swap</v>
          </cell>
          <cell r="U370" t="str">
            <v>Financial</v>
          </cell>
          <cell r="V370" t="str">
            <v>Flat</v>
          </cell>
          <cell r="W370" t="str">
            <v>Fuel oil</v>
          </cell>
          <cell r="AG370">
            <v>2</v>
          </cell>
          <cell r="AH370" t="str">
            <v>Month</v>
          </cell>
          <cell r="AI370" t="str">
            <v>PUAAZ00</v>
          </cell>
          <cell r="AJ370" t="str">
            <v>AAEHC00</v>
          </cell>
        </row>
        <row r="371">
          <cell r="A371" t="str">
            <v>AAEHL01</v>
          </cell>
          <cell r="B371" t="str">
            <v>DR</v>
          </cell>
          <cell r="C371" t="str">
            <v>FO 3.5%S Rotterdam vs Med Diff Swap Mo02</v>
          </cell>
          <cell r="D371" t="str">
            <v>USD</v>
          </cell>
          <cell r="E371" t="str">
            <v>MT</v>
          </cell>
          <cell r="F371">
            <v>6.35</v>
          </cell>
          <cell r="G371" t="str">
            <v>/</v>
          </cell>
          <cell r="H371" t="str">
            <v>BBL</v>
          </cell>
          <cell r="I371" t="str">
            <v>DW</v>
          </cell>
          <cell r="J371" t="str">
            <v>16:30 UK</v>
          </cell>
          <cell r="K371" t="str">
            <v>u</v>
          </cell>
          <cell r="L371">
            <v>3</v>
          </cell>
          <cell r="M371">
            <v>39902</v>
          </cell>
          <cell r="N371">
            <v>42223</v>
          </cell>
          <cell r="O371" t="str">
            <v>Y</v>
          </cell>
          <cell r="P371" t="str">
            <v>Moving Avg</v>
          </cell>
          <cell r="Q371" t="str">
            <v>$/Mt</v>
          </cell>
          <cell r="R371" t="str">
            <v>Rotterdam</v>
          </cell>
          <cell r="S371" t="str">
            <v>Rotterdam</v>
          </cell>
          <cell r="T371" t="str">
            <v>Swap</v>
          </cell>
          <cell r="U371" t="str">
            <v>Financial</v>
          </cell>
          <cell r="V371" t="str">
            <v>Differential</v>
          </cell>
          <cell r="W371" t="str">
            <v>Fuel oil</v>
          </cell>
          <cell r="AG371">
            <v>2</v>
          </cell>
          <cell r="AH371" t="str">
            <v>Month</v>
          </cell>
          <cell r="AI371" t="str">
            <v>AAEHL00</v>
          </cell>
          <cell r="AJ371" t="str">
            <v>AAEHC00</v>
          </cell>
        </row>
        <row r="372">
          <cell r="A372" t="str">
            <v>AAEHM00</v>
          </cell>
          <cell r="B372" t="str">
            <v>DR</v>
          </cell>
          <cell r="C372" t="str">
            <v>FO 3.5%S Med FOB Crg Swap Mo03</v>
          </cell>
          <cell r="D372" t="str">
            <v>USD</v>
          </cell>
          <cell r="E372" t="str">
            <v>MT</v>
          </cell>
          <cell r="F372">
            <v>6.35</v>
          </cell>
          <cell r="G372" t="str">
            <v>/</v>
          </cell>
          <cell r="H372" t="str">
            <v>BBL</v>
          </cell>
          <cell r="I372" t="str">
            <v>DW</v>
          </cell>
          <cell r="J372" t="str">
            <v>16:30 UK</v>
          </cell>
          <cell r="K372" t="str">
            <v>lhc</v>
          </cell>
          <cell r="L372">
            <v>3</v>
          </cell>
          <cell r="M372">
            <v>36619</v>
          </cell>
          <cell r="N372">
            <v>42223</v>
          </cell>
          <cell r="O372" t="str">
            <v>Y</v>
          </cell>
          <cell r="Q372" t="str">
            <v>$/Mt</v>
          </cell>
          <cell r="R372" t="str">
            <v>Mediterranean</v>
          </cell>
          <cell r="S372" t="str">
            <v>Mediterranean</v>
          </cell>
          <cell r="T372" t="str">
            <v>Swap</v>
          </cell>
          <cell r="U372" t="str">
            <v>Financial</v>
          </cell>
          <cell r="V372" t="str">
            <v>Flat</v>
          </cell>
          <cell r="W372" t="str">
            <v>Fuel oil</v>
          </cell>
          <cell r="AG372">
            <v>3</v>
          </cell>
          <cell r="AH372" t="str">
            <v>Month</v>
          </cell>
          <cell r="AI372" t="str">
            <v>PUAAZ00</v>
          </cell>
          <cell r="AJ372" t="str">
            <v>AAEHD00</v>
          </cell>
        </row>
        <row r="373">
          <cell r="A373" t="str">
            <v>AAEHM01</v>
          </cell>
          <cell r="B373" t="str">
            <v>DR</v>
          </cell>
          <cell r="C373" t="str">
            <v>FO 3.5%S Rotterdam vs Med Diff Swap Mo03</v>
          </cell>
          <cell r="D373" t="str">
            <v>USD</v>
          </cell>
          <cell r="E373" t="str">
            <v>MT</v>
          </cell>
          <cell r="F373">
            <v>6.35</v>
          </cell>
          <cell r="G373" t="str">
            <v>/</v>
          </cell>
          <cell r="H373" t="str">
            <v>BBL</v>
          </cell>
          <cell r="I373" t="str">
            <v>DW</v>
          </cell>
          <cell r="J373" t="str">
            <v>16:30 UK</v>
          </cell>
          <cell r="K373" t="str">
            <v>u</v>
          </cell>
          <cell r="L373">
            <v>3</v>
          </cell>
          <cell r="M373">
            <v>39902</v>
          </cell>
          <cell r="N373">
            <v>42223</v>
          </cell>
          <cell r="O373" t="str">
            <v>Y</v>
          </cell>
          <cell r="P373" t="str">
            <v>Moving Avg</v>
          </cell>
          <cell r="Q373" t="str">
            <v>$/Mt</v>
          </cell>
          <cell r="R373" t="str">
            <v>Rotterdam</v>
          </cell>
          <cell r="S373" t="str">
            <v>Rotterdam</v>
          </cell>
          <cell r="T373" t="str">
            <v>Swap</v>
          </cell>
          <cell r="U373" t="str">
            <v>Financial</v>
          </cell>
          <cell r="V373" t="str">
            <v>Differential</v>
          </cell>
          <cell r="W373" t="str">
            <v>Fuel oil</v>
          </cell>
          <cell r="AG373">
            <v>3</v>
          </cell>
          <cell r="AH373" t="str">
            <v>Month</v>
          </cell>
          <cell r="AI373" t="str">
            <v>AAEHM00</v>
          </cell>
          <cell r="AJ373" t="str">
            <v>AAEHD00</v>
          </cell>
        </row>
        <row r="374">
          <cell r="A374" t="str">
            <v>AAEHN00</v>
          </cell>
          <cell r="B374" t="str">
            <v>DR</v>
          </cell>
          <cell r="C374" t="str">
            <v>FO 3.5%S Med FOB Crg Swap Mo04</v>
          </cell>
          <cell r="D374" t="str">
            <v>USD</v>
          </cell>
          <cell r="E374" t="str">
            <v>MT</v>
          </cell>
          <cell r="F374">
            <v>6.35</v>
          </cell>
          <cell r="G374" t="str">
            <v>/</v>
          </cell>
          <cell r="H374" t="str">
            <v>BBL</v>
          </cell>
          <cell r="I374" t="str">
            <v>DW</v>
          </cell>
          <cell r="J374" t="str">
            <v>16:30 UK</v>
          </cell>
          <cell r="K374" t="str">
            <v>lhc</v>
          </cell>
          <cell r="L374">
            <v>3</v>
          </cell>
          <cell r="M374">
            <v>36619</v>
          </cell>
          <cell r="N374">
            <v>42223</v>
          </cell>
          <cell r="O374" t="str">
            <v>Y</v>
          </cell>
          <cell r="Q374" t="str">
            <v>$/Mt</v>
          </cell>
          <cell r="R374" t="str">
            <v>Mediterranean</v>
          </cell>
          <cell r="S374" t="str">
            <v>Mediterranean</v>
          </cell>
          <cell r="T374" t="str">
            <v>Swap</v>
          </cell>
          <cell r="U374" t="str">
            <v>Financial</v>
          </cell>
          <cell r="V374" t="str">
            <v>Flat</v>
          </cell>
          <cell r="W374" t="str">
            <v>Fuel oil</v>
          </cell>
          <cell r="AG374">
            <v>4</v>
          </cell>
          <cell r="AH374" t="str">
            <v>Month</v>
          </cell>
          <cell r="AI374" t="str">
            <v>PUAAZ00</v>
          </cell>
          <cell r="AJ374" t="str">
            <v>AAEHE00</v>
          </cell>
        </row>
        <row r="375">
          <cell r="A375" t="str">
            <v>AAEHN01</v>
          </cell>
          <cell r="B375" t="str">
            <v>DR</v>
          </cell>
          <cell r="C375" t="str">
            <v>FO 3.5%S Rotterdam vs Med Diff Swap Mo04</v>
          </cell>
          <cell r="D375" t="str">
            <v>USD</v>
          </cell>
          <cell r="E375" t="str">
            <v>MT</v>
          </cell>
          <cell r="F375">
            <v>6.35</v>
          </cell>
          <cell r="G375" t="str">
            <v>/</v>
          </cell>
          <cell r="H375" t="str">
            <v>BBL</v>
          </cell>
          <cell r="I375" t="str">
            <v>DW</v>
          </cell>
          <cell r="J375" t="str">
            <v>16:30 UK</v>
          </cell>
          <cell r="K375" t="str">
            <v>u</v>
          </cell>
          <cell r="L375">
            <v>3</v>
          </cell>
          <cell r="M375">
            <v>39902</v>
          </cell>
          <cell r="N375">
            <v>42223</v>
          </cell>
          <cell r="O375" t="str">
            <v>Y</v>
          </cell>
          <cell r="P375" t="str">
            <v>Moving Avg</v>
          </cell>
          <cell r="Q375" t="str">
            <v>$/Mt</v>
          </cell>
          <cell r="R375" t="str">
            <v>Rotterdam</v>
          </cell>
          <cell r="S375" t="str">
            <v>Rotterdam</v>
          </cell>
          <cell r="T375" t="str">
            <v>Swap</v>
          </cell>
          <cell r="U375" t="str">
            <v>Financial</v>
          </cell>
          <cell r="V375" t="str">
            <v>Differential</v>
          </cell>
          <cell r="W375" t="str">
            <v>Fuel oil</v>
          </cell>
          <cell r="AG375">
            <v>4</v>
          </cell>
          <cell r="AH375" t="str">
            <v>Month</v>
          </cell>
          <cell r="AI375" t="str">
            <v>AAEHN00</v>
          </cell>
          <cell r="AJ375" t="str">
            <v>AAEHE00</v>
          </cell>
        </row>
        <row r="376">
          <cell r="A376" t="str">
            <v>AAEHO00</v>
          </cell>
          <cell r="B376" t="str">
            <v>DR</v>
          </cell>
          <cell r="C376" t="str">
            <v>FO 3.5%S Med FOB Crg Swap Qr01</v>
          </cell>
          <cell r="D376" t="str">
            <v>USD</v>
          </cell>
          <cell r="E376" t="str">
            <v>MT</v>
          </cell>
          <cell r="F376">
            <v>6.35</v>
          </cell>
          <cell r="G376" t="str">
            <v>/</v>
          </cell>
          <cell r="H376" t="str">
            <v>BBL</v>
          </cell>
          <cell r="I376" t="str">
            <v>DW</v>
          </cell>
          <cell r="J376" t="str">
            <v>16:30 UK</v>
          </cell>
          <cell r="K376" t="str">
            <v>lhc</v>
          </cell>
          <cell r="L376">
            <v>3</v>
          </cell>
          <cell r="M376">
            <v>36619</v>
          </cell>
          <cell r="N376">
            <v>42223</v>
          </cell>
          <cell r="O376" t="str">
            <v>Y</v>
          </cell>
          <cell r="Q376" t="str">
            <v>$/Mt</v>
          </cell>
          <cell r="R376" t="str">
            <v>Mediterranean</v>
          </cell>
          <cell r="S376" t="str">
            <v>Mediterranean</v>
          </cell>
          <cell r="T376" t="str">
            <v>Swap</v>
          </cell>
          <cell r="U376" t="str">
            <v>Financial</v>
          </cell>
          <cell r="V376" t="str">
            <v>Flat</v>
          </cell>
          <cell r="W376" t="str">
            <v>Fuel oil</v>
          </cell>
          <cell r="AG376">
            <v>1</v>
          </cell>
          <cell r="AH376" t="str">
            <v>Quarter</v>
          </cell>
          <cell r="AI376" t="str">
            <v>PUAAZ00</v>
          </cell>
          <cell r="AJ376" t="str">
            <v>AAEOR00</v>
          </cell>
        </row>
        <row r="377">
          <cell r="A377" t="str">
            <v>AAEHO01</v>
          </cell>
          <cell r="B377" t="str">
            <v>DR</v>
          </cell>
          <cell r="C377" t="str">
            <v>FO 3.5%S Rotterdam vs Med Diff Swap Qr01</v>
          </cell>
          <cell r="D377" t="str">
            <v>USD</v>
          </cell>
          <cell r="E377" t="str">
            <v>MT</v>
          </cell>
          <cell r="F377">
            <v>6.35</v>
          </cell>
          <cell r="G377" t="str">
            <v>/</v>
          </cell>
          <cell r="H377" t="str">
            <v>BBL</v>
          </cell>
          <cell r="I377" t="str">
            <v>DW</v>
          </cell>
          <cell r="J377" t="str">
            <v>16:30 UK</v>
          </cell>
          <cell r="K377" t="str">
            <v>u</v>
          </cell>
          <cell r="L377">
            <v>3</v>
          </cell>
          <cell r="M377">
            <v>39902</v>
          </cell>
          <cell r="N377">
            <v>42223</v>
          </cell>
          <cell r="O377" t="str">
            <v>Y</v>
          </cell>
          <cell r="P377" t="str">
            <v>Moving Avg</v>
          </cell>
          <cell r="Q377" t="str">
            <v>$/Mt</v>
          </cell>
          <cell r="R377" t="str">
            <v>Rotterdam</v>
          </cell>
          <cell r="S377" t="str">
            <v>Rotterdam</v>
          </cell>
          <cell r="T377" t="str">
            <v>Swap</v>
          </cell>
          <cell r="U377" t="str">
            <v>Financial</v>
          </cell>
          <cell r="V377" t="str">
            <v>Differential</v>
          </cell>
          <cell r="W377" t="str">
            <v>Fuel oil</v>
          </cell>
          <cell r="AG377">
            <v>1</v>
          </cell>
          <cell r="AH377" t="str">
            <v>Quarter</v>
          </cell>
          <cell r="AI377" t="str">
            <v>AAEHO00</v>
          </cell>
          <cell r="AJ377" t="str">
            <v>AAEOR00</v>
          </cell>
        </row>
        <row r="378">
          <cell r="A378" t="str">
            <v>AAEHP00</v>
          </cell>
          <cell r="B378" t="str">
            <v>DR</v>
          </cell>
          <cell r="C378" t="str">
            <v>FO 3.5%S Med FOB Crg Swap Qr02</v>
          </cell>
          <cell r="D378" t="str">
            <v>USD</v>
          </cell>
          <cell r="E378" t="str">
            <v>MT</v>
          </cell>
          <cell r="F378">
            <v>6.35</v>
          </cell>
          <cell r="G378" t="str">
            <v>/</v>
          </cell>
          <cell r="H378" t="str">
            <v>BBL</v>
          </cell>
          <cell r="I378" t="str">
            <v>DW</v>
          </cell>
          <cell r="J378" t="str">
            <v>16:30 UK</v>
          </cell>
          <cell r="K378" t="str">
            <v>lhc</v>
          </cell>
          <cell r="L378">
            <v>3</v>
          </cell>
          <cell r="M378">
            <v>36619</v>
          </cell>
          <cell r="N378">
            <v>42223</v>
          </cell>
          <cell r="O378" t="str">
            <v>Y</v>
          </cell>
          <cell r="Q378" t="str">
            <v>$/Mt</v>
          </cell>
          <cell r="R378" t="str">
            <v>Mediterranean</v>
          </cell>
          <cell r="S378" t="str">
            <v>Mediterranean</v>
          </cell>
          <cell r="T378" t="str">
            <v>Swap</v>
          </cell>
          <cell r="U378" t="str">
            <v>Financial</v>
          </cell>
          <cell r="V378" t="str">
            <v>Flat</v>
          </cell>
          <cell r="W378" t="str">
            <v>Fuel oil</v>
          </cell>
          <cell r="AG378">
            <v>2</v>
          </cell>
          <cell r="AH378" t="str">
            <v>Quarter</v>
          </cell>
          <cell r="AI378" t="str">
            <v>PUAAZ00</v>
          </cell>
          <cell r="AJ378" t="str">
            <v>AAEHG00</v>
          </cell>
        </row>
        <row r="379">
          <cell r="A379" t="str">
            <v>AAEHP01</v>
          </cell>
          <cell r="B379" t="str">
            <v>DR</v>
          </cell>
          <cell r="C379" t="str">
            <v>FO 3.5%S Rotterdam vs Med Diff Swap Qr02</v>
          </cell>
          <cell r="D379" t="str">
            <v>USD</v>
          </cell>
          <cell r="E379" t="str">
            <v>MT</v>
          </cell>
          <cell r="F379">
            <v>6.35</v>
          </cell>
          <cell r="G379" t="str">
            <v>/</v>
          </cell>
          <cell r="H379" t="str">
            <v>BBL</v>
          </cell>
          <cell r="I379" t="str">
            <v>DW</v>
          </cell>
          <cell r="J379" t="str">
            <v>16:30 UK</v>
          </cell>
          <cell r="K379" t="str">
            <v>u</v>
          </cell>
          <cell r="L379">
            <v>3</v>
          </cell>
          <cell r="M379">
            <v>39902</v>
          </cell>
          <cell r="N379">
            <v>42223</v>
          </cell>
          <cell r="O379" t="str">
            <v>Y</v>
          </cell>
          <cell r="P379" t="str">
            <v>Moving Avg</v>
          </cell>
          <cell r="Q379" t="str">
            <v>$/Mt</v>
          </cell>
          <cell r="R379" t="str">
            <v>Rotterdam</v>
          </cell>
          <cell r="S379" t="str">
            <v>Rotterdam</v>
          </cell>
          <cell r="T379" t="str">
            <v>Swap</v>
          </cell>
          <cell r="U379" t="str">
            <v>Financial</v>
          </cell>
          <cell r="V379" t="str">
            <v>Differential</v>
          </cell>
          <cell r="W379" t="str">
            <v>Fuel oil</v>
          </cell>
          <cell r="AG379">
            <v>2</v>
          </cell>
          <cell r="AH379" t="str">
            <v>Quarter</v>
          </cell>
          <cell r="AI379" t="str">
            <v>AAEHP00</v>
          </cell>
          <cell r="AJ379" t="str">
            <v>AAEHG00</v>
          </cell>
        </row>
        <row r="380">
          <cell r="A380" t="str">
            <v>AAEHQ00</v>
          </cell>
          <cell r="B380" t="str">
            <v>DR</v>
          </cell>
          <cell r="C380" t="str">
            <v>FO 3.5%S Med FOB Crg Swap Qr03</v>
          </cell>
          <cell r="D380" t="str">
            <v>USD</v>
          </cell>
          <cell r="E380" t="str">
            <v>MT</v>
          </cell>
          <cell r="F380">
            <v>6.35</v>
          </cell>
          <cell r="G380" t="str">
            <v>/</v>
          </cell>
          <cell r="H380" t="str">
            <v>BBL</v>
          </cell>
          <cell r="I380" t="str">
            <v>DW</v>
          </cell>
          <cell r="J380" t="str">
            <v>16:30 UK</v>
          </cell>
          <cell r="K380" t="str">
            <v>lhc</v>
          </cell>
          <cell r="L380">
            <v>3</v>
          </cell>
          <cell r="M380">
            <v>36619</v>
          </cell>
          <cell r="N380">
            <v>42223</v>
          </cell>
          <cell r="O380" t="str">
            <v>Y</v>
          </cell>
          <cell r="Q380" t="str">
            <v>$/Mt</v>
          </cell>
          <cell r="R380" t="str">
            <v>Mediterranean</v>
          </cell>
          <cell r="S380" t="str">
            <v>Mediterranean</v>
          </cell>
          <cell r="T380" t="str">
            <v>Swap</v>
          </cell>
          <cell r="U380" t="str">
            <v>Financial</v>
          </cell>
          <cell r="V380" t="str">
            <v>Flat</v>
          </cell>
          <cell r="W380" t="str">
            <v>Fuel oil</v>
          </cell>
          <cell r="AG380">
            <v>3</v>
          </cell>
          <cell r="AH380" t="str">
            <v>Quarter</v>
          </cell>
          <cell r="AI380" t="str">
            <v>PUAAZ00</v>
          </cell>
          <cell r="AJ380" t="str">
            <v>AAEHH00</v>
          </cell>
        </row>
        <row r="381">
          <cell r="A381" t="str">
            <v>AAEHQ01</v>
          </cell>
          <cell r="B381" t="str">
            <v>DR</v>
          </cell>
          <cell r="C381" t="str">
            <v>FO 3.5%S Rotterdam vs Med Diff Swap Qr03</v>
          </cell>
          <cell r="D381" t="str">
            <v>USD</v>
          </cell>
          <cell r="E381" t="str">
            <v>MT</v>
          </cell>
          <cell r="F381">
            <v>6.35</v>
          </cell>
          <cell r="G381" t="str">
            <v>/</v>
          </cell>
          <cell r="H381" t="str">
            <v>BBL</v>
          </cell>
          <cell r="I381" t="str">
            <v>DW</v>
          </cell>
          <cell r="J381" t="str">
            <v>16:30 UK</v>
          </cell>
          <cell r="K381" t="str">
            <v>u</v>
          </cell>
          <cell r="L381">
            <v>3</v>
          </cell>
          <cell r="M381">
            <v>39902</v>
          </cell>
          <cell r="N381">
            <v>42223</v>
          </cell>
          <cell r="O381" t="str">
            <v>Y</v>
          </cell>
          <cell r="P381" t="str">
            <v>Moving Avg</v>
          </cell>
          <cell r="Q381" t="str">
            <v>$/Mt</v>
          </cell>
          <cell r="R381" t="str">
            <v>Rotterdam</v>
          </cell>
          <cell r="S381" t="str">
            <v>Rotterdam</v>
          </cell>
          <cell r="T381" t="str">
            <v>Swap</v>
          </cell>
          <cell r="U381" t="str">
            <v>Financial</v>
          </cell>
          <cell r="V381" t="str">
            <v>Differential</v>
          </cell>
          <cell r="W381" t="str">
            <v>Fuel oil</v>
          </cell>
          <cell r="AG381">
            <v>3</v>
          </cell>
          <cell r="AH381" t="str">
            <v>Quarter</v>
          </cell>
          <cell r="AI381" t="str">
            <v>AAEHQ00</v>
          </cell>
          <cell r="AJ381" t="str">
            <v>AAEHH00</v>
          </cell>
        </row>
        <row r="382">
          <cell r="A382" t="str">
            <v>AAEHQ05</v>
          </cell>
          <cell r="B382" t="str">
            <v>DR</v>
          </cell>
          <cell r="C382" t="str">
            <v>FO 3.5%S Rotterdam FOB Brg Swap Qr05</v>
          </cell>
          <cell r="D382" t="str">
            <v>USD</v>
          </cell>
          <cell r="E382" t="str">
            <v>MT</v>
          </cell>
          <cell r="F382">
            <v>6.35</v>
          </cell>
          <cell r="G382" t="str">
            <v>/</v>
          </cell>
          <cell r="H382" t="str">
            <v>BBL</v>
          </cell>
          <cell r="I382" t="str">
            <v>DW</v>
          </cell>
          <cell r="J382" t="str">
            <v>16:30 UK</v>
          </cell>
          <cell r="K382" t="str">
            <v>lhc</v>
          </cell>
          <cell r="L382">
            <v>3</v>
          </cell>
          <cell r="M382">
            <v>40940</v>
          </cell>
          <cell r="N382">
            <v>42223</v>
          </cell>
          <cell r="O382" t="str">
            <v>Y</v>
          </cell>
          <cell r="Q382" t="str">
            <v>$/Mt</v>
          </cell>
          <cell r="R382" t="str">
            <v>Rotterdam</v>
          </cell>
          <cell r="S382" t="str">
            <v>Rotterdam</v>
          </cell>
          <cell r="T382" t="str">
            <v>Swap</v>
          </cell>
          <cell r="U382" t="str">
            <v>Financial</v>
          </cell>
          <cell r="V382" t="str">
            <v>Flat</v>
          </cell>
          <cell r="W382" t="str">
            <v>Fuel oil</v>
          </cell>
          <cell r="AG382">
            <v>5</v>
          </cell>
          <cell r="AH382" t="str">
            <v>Quarter</v>
          </cell>
          <cell r="AI382" t="str">
            <v>AAPQN00</v>
          </cell>
          <cell r="AJ382" t="str">
            <v>PUABC00</v>
          </cell>
        </row>
        <row r="383">
          <cell r="A383" t="str">
            <v>AAEHQ06</v>
          </cell>
          <cell r="B383" t="str">
            <v>DR</v>
          </cell>
          <cell r="C383" t="str">
            <v>FO 3.5%S Rotterdam FOB Brg Swap Qr06</v>
          </cell>
          <cell r="D383" t="str">
            <v>USD</v>
          </cell>
          <cell r="E383" t="str">
            <v>MT</v>
          </cell>
          <cell r="F383">
            <v>6.35</v>
          </cell>
          <cell r="G383" t="str">
            <v>/</v>
          </cell>
          <cell r="H383" t="str">
            <v>BBL</v>
          </cell>
          <cell r="I383" t="str">
            <v>DW</v>
          </cell>
          <cell r="J383" t="str">
            <v>16:30 UK</v>
          </cell>
          <cell r="K383" t="str">
            <v>lhc</v>
          </cell>
          <cell r="L383">
            <v>3</v>
          </cell>
          <cell r="M383">
            <v>40940</v>
          </cell>
          <cell r="N383">
            <v>42223</v>
          </cell>
          <cell r="O383" t="str">
            <v>Y</v>
          </cell>
          <cell r="P383" t="str">
            <v>Moving Avg</v>
          </cell>
          <cell r="Q383" t="str">
            <v>$/Mt</v>
          </cell>
          <cell r="R383" t="str">
            <v>Rotterdam</v>
          </cell>
          <cell r="S383" t="str">
            <v>Rotterdam</v>
          </cell>
          <cell r="T383" t="str">
            <v>Swap</v>
          </cell>
          <cell r="U383" t="str">
            <v>Financial</v>
          </cell>
          <cell r="V383" t="str">
            <v>Flat</v>
          </cell>
          <cell r="W383" t="str">
            <v>Fuel oil</v>
          </cell>
          <cell r="AG383">
            <v>6</v>
          </cell>
          <cell r="AH383" t="str">
            <v>Quarter</v>
          </cell>
          <cell r="AI383" t="str">
            <v>AAPQO00</v>
          </cell>
          <cell r="AJ383" t="str">
            <v>PUABC00</v>
          </cell>
        </row>
        <row r="384">
          <cell r="A384" t="str">
            <v>AAEHQ07</v>
          </cell>
          <cell r="B384" t="str">
            <v>DR</v>
          </cell>
          <cell r="C384" t="str">
            <v>FO 3.5%S Rotterdam FOB Brg Swap Qr07</v>
          </cell>
          <cell r="D384" t="str">
            <v>USD</v>
          </cell>
          <cell r="E384" t="str">
            <v>MT</v>
          </cell>
          <cell r="F384">
            <v>6.35</v>
          </cell>
          <cell r="G384" t="str">
            <v>/</v>
          </cell>
          <cell r="H384" t="str">
            <v>BBL</v>
          </cell>
          <cell r="I384" t="str">
            <v>DW</v>
          </cell>
          <cell r="J384" t="str">
            <v>16:30 UK</v>
          </cell>
          <cell r="K384" t="str">
            <v>lhc</v>
          </cell>
          <cell r="L384">
            <v>3</v>
          </cell>
          <cell r="M384">
            <v>40940</v>
          </cell>
          <cell r="N384">
            <v>42223</v>
          </cell>
          <cell r="O384" t="str">
            <v>Y</v>
          </cell>
          <cell r="Q384" t="str">
            <v>$/Mt</v>
          </cell>
          <cell r="R384" t="str">
            <v>Rotterdam</v>
          </cell>
          <cell r="S384" t="str">
            <v>Rotterdam</v>
          </cell>
          <cell r="T384" t="str">
            <v>Swap</v>
          </cell>
          <cell r="U384" t="str">
            <v>Financial</v>
          </cell>
          <cell r="V384" t="str">
            <v>Flat</v>
          </cell>
          <cell r="W384" t="str">
            <v>Fuel oil</v>
          </cell>
          <cell r="AG384">
            <v>7</v>
          </cell>
          <cell r="AH384" t="str">
            <v>Quarter</v>
          </cell>
          <cell r="AI384" t="str">
            <v>BFSLQ07</v>
          </cell>
          <cell r="AJ384" t="str">
            <v>PUABC00</v>
          </cell>
        </row>
        <row r="385">
          <cell r="A385" t="str">
            <v>AAEHQ08</v>
          </cell>
          <cell r="B385" t="str">
            <v>DR</v>
          </cell>
          <cell r="C385" t="str">
            <v>FO 3.5%S Rotterdam FOB Brg Swap Qr08</v>
          </cell>
          <cell r="D385" t="str">
            <v>USD</v>
          </cell>
          <cell r="E385" t="str">
            <v>MT</v>
          </cell>
          <cell r="F385">
            <v>6.35</v>
          </cell>
          <cell r="G385" t="str">
            <v>/</v>
          </cell>
          <cell r="H385" t="str">
            <v>BBL</v>
          </cell>
          <cell r="I385" t="str">
            <v>DW</v>
          </cell>
          <cell r="J385" t="str">
            <v>16:30 UK</v>
          </cell>
          <cell r="K385" t="str">
            <v>lhc</v>
          </cell>
          <cell r="L385">
            <v>3</v>
          </cell>
          <cell r="M385">
            <v>40940</v>
          </cell>
          <cell r="N385">
            <v>42223</v>
          </cell>
          <cell r="O385" t="str">
            <v>Y</v>
          </cell>
          <cell r="P385" t="str">
            <v>Moving Avg</v>
          </cell>
          <cell r="Q385" t="str">
            <v>$/Mt</v>
          </cell>
          <cell r="R385" t="str">
            <v>Rotterdam</v>
          </cell>
          <cell r="S385" t="str">
            <v>Rotterdam</v>
          </cell>
          <cell r="T385" t="str">
            <v>Swap</v>
          </cell>
          <cell r="U385" t="str">
            <v>Financial</v>
          </cell>
          <cell r="V385" t="str">
            <v>Flat</v>
          </cell>
          <cell r="W385" t="str">
            <v>Fuel oil</v>
          </cell>
          <cell r="AG385">
            <v>8</v>
          </cell>
          <cell r="AH385" t="str">
            <v>Quarter</v>
          </cell>
          <cell r="AI385" t="str">
            <v>BFSLQ08</v>
          </cell>
          <cell r="AJ385" t="str">
            <v>PUABC00</v>
          </cell>
        </row>
        <row r="386">
          <cell r="A386" t="str">
            <v>AAEHQ09</v>
          </cell>
          <cell r="B386" t="str">
            <v>DR</v>
          </cell>
          <cell r="C386" t="str">
            <v>FO 3.5%S Rotterdam FOB Brg Swap Qr09</v>
          </cell>
          <cell r="D386" t="str">
            <v>USD</v>
          </cell>
          <cell r="E386" t="str">
            <v>MT</v>
          </cell>
          <cell r="F386">
            <v>6.35</v>
          </cell>
          <cell r="G386" t="str">
            <v>/</v>
          </cell>
          <cell r="H386" t="str">
            <v>BBL</v>
          </cell>
          <cell r="I386" t="str">
            <v>DW</v>
          </cell>
          <cell r="J386" t="str">
            <v>16:30 UK</v>
          </cell>
          <cell r="K386" t="str">
            <v>lhc</v>
          </cell>
          <cell r="L386">
            <v>3</v>
          </cell>
          <cell r="M386">
            <v>40940</v>
          </cell>
          <cell r="N386">
            <v>42223</v>
          </cell>
          <cell r="O386" t="str">
            <v>Y</v>
          </cell>
          <cell r="Q386" t="str">
            <v>$/Mt</v>
          </cell>
          <cell r="R386" t="str">
            <v>Rotterdam</v>
          </cell>
          <cell r="S386" t="str">
            <v>Rotterdam</v>
          </cell>
          <cell r="T386" t="str">
            <v>Swap</v>
          </cell>
          <cell r="U386" t="str">
            <v>Financial</v>
          </cell>
          <cell r="V386" t="str">
            <v>Flat</v>
          </cell>
          <cell r="W386" t="str">
            <v>Fuel oil</v>
          </cell>
          <cell r="AG386">
            <v>9</v>
          </cell>
          <cell r="AH386" t="str">
            <v>Quarter</v>
          </cell>
          <cell r="AI386" t="str">
            <v>BFSLQ09</v>
          </cell>
          <cell r="AJ386" t="str">
            <v>PUABC00</v>
          </cell>
        </row>
        <row r="387">
          <cell r="A387" t="str">
            <v>AAEHQ10</v>
          </cell>
          <cell r="B387" t="str">
            <v>DR</v>
          </cell>
          <cell r="C387" t="str">
            <v>FO 3.5%S Rotterdam FOB Brg Swap Qr10</v>
          </cell>
          <cell r="D387" t="str">
            <v>USD</v>
          </cell>
          <cell r="E387" t="str">
            <v>MT</v>
          </cell>
          <cell r="F387">
            <v>6.35</v>
          </cell>
          <cell r="G387" t="str">
            <v>/</v>
          </cell>
          <cell r="H387" t="str">
            <v>BBL</v>
          </cell>
          <cell r="I387" t="str">
            <v>DW</v>
          </cell>
          <cell r="J387" t="str">
            <v>16:30 UK</v>
          </cell>
          <cell r="K387" t="str">
            <v>lhc</v>
          </cell>
          <cell r="L387">
            <v>3</v>
          </cell>
          <cell r="M387">
            <v>40940</v>
          </cell>
          <cell r="N387">
            <v>42223</v>
          </cell>
          <cell r="O387" t="str">
            <v>Y</v>
          </cell>
          <cell r="P387" t="str">
            <v>Moving Avg</v>
          </cell>
          <cell r="Q387" t="str">
            <v>$/Mt</v>
          </cell>
          <cell r="R387" t="str">
            <v>Rotterdam</v>
          </cell>
          <cell r="S387" t="str">
            <v>Rotterdam</v>
          </cell>
          <cell r="T387" t="str">
            <v>Swap</v>
          </cell>
          <cell r="U387" t="str">
            <v>Financial</v>
          </cell>
          <cell r="V387" t="str">
            <v>Flat</v>
          </cell>
          <cell r="W387" t="str">
            <v>Fuel oil</v>
          </cell>
          <cell r="AG387">
            <v>10</v>
          </cell>
          <cell r="AH387" t="str">
            <v>Quarter</v>
          </cell>
          <cell r="AI387" t="str">
            <v>BFSLQ10</v>
          </cell>
          <cell r="AJ387" t="str">
            <v>PUABC00</v>
          </cell>
        </row>
        <row r="388">
          <cell r="A388" t="str">
            <v>AAEHQ11</v>
          </cell>
          <cell r="B388" t="str">
            <v>DR</v>
          </cell>
          <cell r="C388" t="str">
            <v>FO 3.5%S Rotterdam FOB Brg Swap Qr11</v>
          </cell>
          <cell r="D388" t="str">
            <v>USD</v>
          </cell>
          <cell r="E388" t="str">
            <v>MT</v>
          </cell>
          <cell r="F388">
            <v>6.35</v>
          </cell>
          <cell r="G388" t="str">
            <v>/</v>
          </cell>
          <cell r="H388" t="str">
            <v>BBL</v>
          </cell>
          <cell r="I388" t="str">
            <v>DW</v>
          </cell>
          <cell r="J388" t="str">
            <v>16:30 UK</v>
          </cell>
          <cell r="K388" t="str">
            <v>lhc</v>
          </cell>
          <cell r="L388">
            <v>3</v>
          </cell>
          <cell r="M388">
            <v>40940</v>
          </cell>
          <cell r="N388">
            <v>42223</v>
          </cell>
          <cell r="O388" t="str">
            <v>Y</v>
          </cell>
          <cell r="Q388" t="str">
            <v>$/Mt</v>
          </cell>
          <cell r="R388" t="str">
            <v>Rotterdam</v>
          </cell>
          <cell r="S388" t="str">
            <v>Rotterdam</v>
          </cell>
          <cell r="T388" t="str">
            <v>Swap</v>
          </cell>
          <cell r="U388" t="str">
            <v>Financial</v>
          </cell>
          <cell r="V388" t="str">
            <v>Flat</v>
          </cell>
          <cell r="W388" t="str">
            <v>Fuel oil</v>
          </cell>
          <cell r="AG388">
            <v>11</v>
          </cell>
          <cell r="AH388" t="str">
            <v>Quarter</v>
          </cell>
          <cell r="AI388" t="str">
            <v>BFSLQ11</v>
          </cell>
          <cell r="AJ388" t="str">
            <v>PUABC00</v>
          </cell>
        </row>
        <row r="389">
          <cell r="A389" t="str">
            <v>AAEHQ12</v>
          </cell>
          <cell r="B389" t="str">
            <v>DR</v>
          </cell>
          <cell r="C389" t="str">
            <v>FO 3.5%S Rotterdam FOB Brg Swap Qr12</v>
          </cell>
          <cell r="D389" t="str">
            <v>USD</v>
          </cell>
          <cell r="E389" t="str">
            <v>MT</v>
          </cell>
          <cell r="F389">
            <v>6.35</v>
          </cell>
          <cell r="G389" t="str">
            <v>/</v>
          </cell>
          <cell r="H389" t="str">
            <v>BBL</v>
          </cell>
          <cell r="I389" t="str">
            <v>DW</v>
          </cell>
          <cell r="J389" t="str">
            <v>16:30 UK</v>
          </cell>
          <cell r="K389" t="str">
            <v>lhc</v>
          </cell>
          <cell r="L389">
            <v>3</v>
          </cell>
          <cell r="M389">
            <v>40940</v>
          </cell>
          <cell r="N389">
            <v>42223</v>
          </cell>
          <cell r="O389" t="str">
            <v>Y</v>
          </cell>
          <cell r="P389" t="str">
            <v>Moving Avg</v>
          </cell>
          <cell r="Q389" t="str">
            <v>$/Mt</v>
          </cell>
          <cell r="R389" t="str">
            <v>Rotterdam</v>
          </cell>
          <cell r="S389" t="str">
            <v>Rotterdam</v>
          </cell>
          <cell r="T389" t="str">
            <v>Swap</v>
          </cell>
          <cell r="U389" t="str">
            <v>Financial</v>
          </cell>
          <cell r="V389" t="str">
            <v>Flat</v>
          </cell>
          <cell r="W389" t="str">
            <v>Fuel oil</v>
          </cell>
          <cell r="AG389">
            <v>12</v>
          </cell>
          <cell r="AH389" t="str">
            <v>Quarter</v>
          </cell>
          <cell r="AI389" t="str">
            <v>BFSLQ12</v>
          </cell>
          <cell r="AJ389" t="str">
            <v>PUABC00</v>
          </cell>
        </row>
        <row r="390">
          <cell r="A390" t="str">
            <v>AAEHR00</v>
          </cell>
          <cell r="B390" t="str">
            <v>DR</v>
          </cell>
          <cell r="C390" t="str">
            <v>FO 3.5%S Med FOB Crg Swap Qr04</v>
          </cell>
          <cell r="D390" t="str">
            <v>USD</v>
          </cell>
          <cell r="E390" t="str">
            <v>MT</v>
          </cell>
          <cell r="F390">
            <v>6.35</v>
          </cell>
          <cell r="G390" t="str">
            <v>/</v>
          </cell>
          <cell r="H390" t="str">
            <v>BBL</v>
          </cell>
          <cell r="I390" t="str">
            <v>DW</v>
          </cell>
          <cell r="J390" t="str">
            <v>16:30 UK</v>
          </cell>
          <cell r="K390" t="str">
            <v>lhc</v>
          </cell>
          <cell r="L390">
            <v>3</v>
          </cell>
          <cell r="M390">
            <v>36619</v>
          </cell>
          <cell r="N390">
            <v>42223</v>
          </cell>
          <cell r="O390" t="str">
            <v>Y</v>
          </cell>
          <cell r="Q390" t="str">
            <v>$/Mt</v>
          </cell>
          <cell r="R390" t="str">
            <v>Mediterranean</v>
          </cell>
          <cell r="S390" t="str">
            <v>Mediterranean</v>
          </cell>
          <cell r="T390" t="str">
            <v>Swap</v>
          </cell>
          <cell r="U390" t="str">
            <v>Financial</v>
          </cell>
          <cell r="V390" t="str">
            <v>Flat</v>
          </cell>
          <cell r="W390" t="str">
            <v>Fuel oil</v>
          </cell>
          <cell r="AG390">
            <v>4</v>
          </cell>
          <cell r="AH390" t="str">
            <v>Quarter</v>
          </cell>
          <cell r="AI390" t="str">
            <v>PUAAZ00</v>
          </cell>
          <cell r="AJ390" t="str">
            <v>AAEHI00</v>
          </cell>
        </row>
        <row r="391">
          <cell r="A391" t="str">
            <v>AAEHR01</v>
          </cell>
          <cell r="B391" t="str">
            <v>DR</v>
          </cell>
          <cell r="C391" t="str">
            <v>FO 3.5%S Rotterdam vs Med Diff Swap Qr04</v>
          </cell>
          <cell r="D391" t="str">
            <v>USD</v>
          </cell>
          <cell r="E391" t="str">
            <v>MT</v>
          </cell>
          <cell r="F391">
            <v>6.35</v>
          </cell>
          <cell r="G391" t="str">
            <v>/</v>
          </cell>
          <cell r="H391" t="str">
            <v>BBL</v>
          </cell>
          <cell r="I391" t="str">
            <v>DW</v>
          </cell>
          <cell r="J391" t="str">
            <v>16:30 UK</v>
          </cell>
          <cell r="K391" t="str">
            <v>u</v>
          </cell>
          <cell r="L391">
            <v>3</v>
          </cell>
          <cell r="M391">
            <v>39902</v>
          </cell>
          <cell r="N391">
            <v>42223</v>
          </cell>
          <cell r="O391" t="str">
            <v>Y</v>
          </cell>
          <cell r="P391" t="str">
            <v>Moving Avg</v>
          </cell>
          <cell r="Q391" t="str">
            <v>$/Mt</v>
          </cell>
          <cell r="R391" t="str">
            <v>Rotterdam</v>
          </cell>
          <cell r="S391" t="str">
            <v>Rotterdam</v>
          </cell>
          <cell r="T391" t="str">
            <v>Swap</v>
          </cell>
          <cell r="U391" t="str">
            <v>Financial</v>
          </cell>
          <cell r="V391" t="str">
            <v>Differential</v>
          </cell>
          <cell r="W391" t="str">
            <v>Fuel oil</v>
          </cell>
          <cell r="AG391">
            <v>4</v>
          </cell>
          <cell r="AH391" t="str">
            <v>Quarter</v>
          </cell>
          <cell r="AI391" t="str">
            <v>AAEHR00</v>
          </cell>
          <cell r="AJ391" t="str">
            <v>AAEHI00</v>
          </cell>
        </row>
        <row r="392">
          <cell r="A392" t="str">
            <v>AAEHS00</v>
          </cell>
          <cell r="B392" t="str">
            <v>DR</v>
          </cell>
          <cell r="C392" t="str">
            <v>FO 3.5%S Med FOB Crg Swap Yr01</v>
          </cell>
          <cell r="D392" t="str">
            <v>USD</v>
          </cell>
          <cell r="E392" t="str">
            <v>MT</v>
          </cell>
          <cell r="F392">
            <v>6.35</v>
          </cell>
          <cell r="G392" t="str">
            <v>/</v>
          </cell>
          <cell r="H392" t="str">
            <v>BBL</v>
          </cell>
          <cell r="I392" t="str">
            <v>DW</v>
          </cell>
          <cell r="J392" t="str">
            <v>16:30 UK</v>
          </cell>
          <cell r="K392" t="str">
            <v>lhc</v>
          </cell>
          <cell r="L392">
            <v>3</v>
          </cell>
          <cell r="M392">
            <v>36619</v>
          </cell>
          <cell r="N392">
            <v>42223</v>
          </cell>
          <cell r="O392" t="str">
            <v>Y</v>
          </cell>
          <cell r="Q392" t="str">
            <v>$/Mt</v>
          </cell>
          <cell r="R392" t="str">
            <v>Mediterranean</v>
          </cell>
          <cell r="S392" t="str">
            <v>Mediterranean</v>
          </cell>
          <cell r="T392" t="str">
            <v>Swap</v>
          </cell>
          <cell r="U392" t="str">
            <v>Financial</v>
          </cell>
          <cell r="V392" t="str">
            <v>Flat</v>
          </cell>
          <cell r="W392" t="str">
            <v>Fuel oil</v>
          </cell>
          <cell r="AG392">
            <v>1</v>
          </cell>
          <cell r="AH392" t="str">
            <v>Year</v>
          </cell>
          <cell r="AI392" t="str">
            <v>PUAAZ00</v>
          </cell>
          <cell r="AJ392" t="str">
            <v>AAEHJ00</v>
          </cell>
        </row>
        <row r="393">
          <cell r="A393" t="str">
            <v>AAEHS01</v>
          </cell>
          <cell r="B393" t="str">
            <v>DR</v>
          </cell>
          <cell r="C393" t="str">
            <v>FO 3.5%S Rotterdam vs Med Diff Swap Yr01</v>
          </cell>
          <cell r="D393" t="str">
            <v>USD</v>
          </cell>
          <cell r="E393" t="str">
            <v>MT</v>
          </cell>
          <cell r="F393">
            <v>6.35</v>
          </cell>
          <cell r="G393" t="str">
            <v>/</v>
          </cell>
          <cell r="H393" t="str">
            <v>BBL</v>
          </cell>
          <cell r="I393" t="str">
            <v>DW</v>
          </cell>
          <cell r="J393" t="str">
            <v>16:30 UK</v>
          </cell>
          <cell r="K393" t="str">
            <v>u</v>
          </cell>
          <cell r="L393">
            <v>3</v>
          </cell>
          <cell r="M393">
            <v>39902</v>
          </cell>
          <cell r="N393">
            <v>42223</v>
          </cell>
          <cell r="O393" t="str">
            <v>Y</v>
          </cell>
          <cell r="P393" t="str">
            <v>Moving Avg</v>
          </cell>
          <cell r="Q393" t="str">
            <v>$/Mt</v>
          </cell>
          <cell r="R393" t="str">
            <v>Rotterdam</v>
          </cell>
          <cell r="S393" t="str">
            <v>Rotterdam</v>
          </cell>
          <cell r="T393" t="str">
            <v>Swap</v>
          </cell>
          <cell r="U393" t="str">
            <v>Financial</v>
          </cell>
          <cell r="V393" t="str">
            <v>Differential</v>
          </cell>
          <cell r="W393" t="str">
            <v>Fuel oil</v>
          </cell>
          <cell r="AG393">
            <v>1</v>
          </cell>
          <cell r="AH393" t="str">
            <v>Year</v>
          </cell>
          <cell r="AI393" t="str">
            <v>AAEHS00</v>
          </cell>
          <cell r="AJ393" t="str">
            <v>AAEHJ00</v>
          </cell>
        </row>
        <row r="394">
          <cell r="A394" t="str">
            <v>AAEI001</v>
          </cell>
          <cell r="B394" t="str">
            <v>DA</v>
          </cell>
          <cell r="C394" t="str">
            <v>FO 3.5%S Rotterdam FOB Brg Swap Singapore MOC Mo01</v>
          </cell>
          <cell r="D394" t="str">
            <v>USD</v>
          </cell>
          <cell r="E394" t="str">
            <v>MT</v>
          </cell>
          <cell r="F394">
            <v>6.35</v>
          </cell>
          <cell r="G394" t="str">
            <v>/</v>
          </cell>
          <cell r="H394" t="str">
            <v>BBL</v>
          </cell>
          <cell r="I394" t="str">
            <v>DW</v>
          </cell>
          <cell r="J394" t="str">
            <v>16:30 Singapore</v>
          </cell>
          <cell r="K394" t="str">
            <v>lhc</v>
          </cell>
          <cell r="L394">
            <v>3</v>
          </cell>
          <cell r="M394">
            <v>41913</v>
          </cell>
          <cell r="N394">
            <v>42222</v>
          </cell>
          <cell r="O394" t="str">
            <v>Y</v>
          </cell>
          <cell r="P394" t="str">
            <v>FOB</v>
          </cell>
          <cell r="Q394" t="str">
            <v>Barge</v>
          </cell>
          <cell r="R394" t="str">
            <v>Rotterdam</v>
          </cell>
          <cell r="S394" t="str">
            <v>Rotterdam</v>
          </cell>
          <cell r="T394" t="str">
            <v>Swap</v>
          </cell>
          <cell r="U394" t="str">
            <v>Financial</v>
          </cell>
          <cell r="V394" t="str">
            <v>Flat</v>
          </cell>
          <cell r="W394" t="str">
            <v>Fuel oil</v>
          </cell>
          <cell r="Y394">
            <v>3.5</v>
          </cell>
          <cell r="AA394">
            <v>30</v>
          </cell>
          <cell r="AB394">
            <v>60</v>
          </cell>
          <cell r="AD394">
            <v>380</v>
          </cell>
          <cell r="AE394">
            <v>991</v>
          </cell>
          <cell r="AF394">
            <v>10.99</v>
          </cell>
          <cell r="AG394">
            <v>0</v>
          </cell>
          <cell r="AH394" t="str">
            <v>Month</v>
          </cell>
        </row>
        <row r="395">
          <cell r="A395" t="str">
            <v>AAEI002</v>
          </cell>
          <cell r="B395" t="str">
            <v>DA</v>
          </cell>
          <cell r="C395" t="str">
            <v>FO 3.5%S Rotterdam FOB Brg Swap Singapore MOC Mo02</v>
          </cell>
          <cell r="D395" t="str">
            <v>USD</v>
          </cell>
          <cell r="E395" t="str">
            <v>MT</v>
          </cell>
          <cell r="F395">
            <v>6.35</v>
          </cell>
          <cell r="G395" t="str">
            <v>/</v>
          </cell>
          <cell r="H395" t="str">
            <v>BBL</v>
          </cell>
          <cell r="I395" t="str">
            <v>DW</v>
          </cell>
          <cell r="J395" t="str">
            <v>16:30 Singapore</v>
          </cell>
          <cell r="K395" t="str">
            <v>lhc</v>
          </cell>
          <cell r="L395">
            <v>3</v>
          </cell>
          <cell r="M395">
            <v>41913</v>
          </cell>
          <cell r="N395">
            <v>42222</v>
          </cell>
          <cell r="O395" t="str">
            <v>Y</v>
          </cell>
          <cell r="P395" t="str">
            <v>FOB</v>
          </cell>
          <cell r="Q395" t="str">
            <v>Barge</v>
          </cell>
          <cell r="R395" t="str">
            <v>Rotterdam</v>
          </cell>
          <cell r="S395" t="str">
            <v>Rotterdam</v>
          </cell>
          <cell r="T395" t="str">
            <v>Swap</v>
          </cell>
          <cell r="U395" t="str">
            <v>Financial</v>
          </cell>
          <cell r="V395" t="str">
            <v>Flat</v>
          </cell>
          <cell r="W395" t="str">
            <v>Fuel oil</v>
          </cell>
          <cell r="Y395">
            <v>3.5</v>
          </cell>
          <cell r="AA395">
            <v>30</v>
          </cell>
          <cell r="AB395">
            <v>60</v>
          </cell>
          <cell r="AD395">
            <v>380</v>
          </cell>
          <cell r="AE395">
            <v>991</v>
          </cell>
          <cell r="AF395">
            <v>10.99</v>
          </cell>
          <cell r="AG395">
            <v>1</v>
          </cell>
          <cell r="AH395" t="str">
            <v>Month</v>
          </cell>
        </row>
        <row r="396">
          <cell r="A396" t="str">
            <v>AAEI003</v>
          </cell>
          <cell r="B396" t="str">
            <v>DA</v>
          </cell>
          <cell r="C396" t="str">
            <v>FO 3.5%S Rotterdam FOB Brg Swap Singapore MOC Mo03</v>
          </cell>
          <cell r="D396" t="str">
            <v>USD</v>
          </cell>
          <cell r="E396" t="str">
            <v>MT</v>
          </cell>
          <cell r="F396">
            <v>6.35</v>
          </cell>
          <cell r="G396" t="str">
            <v>/</v>
          </cell>
          <cell r="H396" t="str">
            <v>BBL</v>
          </cell>
          <cell r="I396" t="str">
            <v>DW</v>
          </cell>
          <cell r="J396" t="str">
            <v>16:30 Singapore</v>
          </cell>
          <cell r="K396" t="str">
            <v>lhc</v>
          </cell>
          <cell r="L396">
            <v>3</v>
          </cell>
          <cell r="M396">
            <v>41913</v>
          </cell>
          <cell r="N396">
            <v>42222</v>
          </cell>
          <cell r="O396" t="str">
            <v>Y</v>
          </cell>
          <cell r="P396" t="str">
            <v>FOB</v>
          </cell>
          <cell r="Q396" t="str">
            <v>Barge</v>
          </cell>
          <cell r="R396" t="str">
            <v>Rotterdam</v>
          </cell>
          <cell r="S396" t="str">
            <v>Rotterdam</v>
          </cell>
          <cell r="T396" t="str">
            <v>Swap</v>
          </cell>
          <cell r="U396" t="str">
            <v>Financial</v>
          </cell>
          <cell r="V396" t="str">
            <v>Flat</v>
          </cell>
          <cell r="W396" t="str">
            <v>Fuel oil</v>
          </cell>
          <cell r="Y396">
            <v>3.5</v>
          </cell>
          <cell r="AA396">
            <v>30</v>
          </cell>
          <cell r="AB396">
            <v>60</v>
          </cell>
          <cell r="AD396">
            <v>380</v>
          </cell>
          <cell r="AE396">
            <v>991</v>
          </cell>
          <cell r="AF396">
            <v>10.99</v>
          </cell>
          <cell r="AG396">
            <v>2</v>
          </cell>
          <cell r="AH396" t="str">
            <v>Month</v>
          </cell>
        </row>
        <row r="397">
          <cell r="A397" t="str">
            <v>AAEI004</v>
          </cell>
          <cell r="B397" t="str">
            <v>DA</v>
          </cell>
          <cell r="C397" t="str">
            <v>FO 3.5%S Rotterdam FOB Brg Swap Singapore MOC Mo04</v>
          </cell>
          <cell r="D397" t="str">
            <v>USD</v>
          </cell>
          <cell r="E397" t="str">
            <v>MT</v>
          </cell>
          <cell r="F397">
            <v>6.35</v>
          </cell>
          <cell r="G397" t="str">
            <v>/</v>
          </cell>
          <cell r="H397" t="str">
            <v>BBL</v>
          </cell>
          <cell r="I397" t="str">
            <v>DW</v>
          </cell>
          <cell r="J397" t="str">
            <v>16:30 Singapore</v>
          </cell>
          <cell r="K397" t="str">
            <v>lhc</v>
          </cell>
          <cell r="L397">
            <v>3</v>
          </cell>
          <cell r="M397">
            <v>41913</v>
          </cell>
          <cell r="N397">
            <v>42222</v>
          </cell>
          <cell r="O397" t="str">
            <v>Y</v>
          </cell>
          <cell r="P397" t="str">
            <v>FOB</v>
          </cell>
          <cell r="Q397" t="str">
            <v>Barge</v>
          </cell>
          <cell r="R397" t="str">
            <v>Rotterdam</v>
          </cell>
          <cell r="S397" t="str">
            <v>Rotterdam</v>
          </cell>
          <cell r="T397" t="str">
            <v>Swap</v>
          </cell>
          <cell r="U397" t="str">
            <v>Financial</v>
          </cell>
          <cell r="V397" t="str">
            <v>Flat</v>
          </cell>
          <cell r="W397" t="str">
            <v>Fuel oil</v>
          </cell>
          <cell r="Y397">
            <v>3.5</v>
          </cell>
          <cell r="AA397">
            <v>30</v>
          </cell>
          <cell r="AB397">
            <v>60</v>
          </cell>
          <cell r="AD397">
            <v>380</v>
          </cell>
          <cell r="AE397">
            <v>991</v>
          </cell>
          <cell r="AF397">
            <v>10.99</v>
          </cell>
          <cell r="AG397">
            <v>3</v>
          </cell>
          <cell r="AH397" t="str">
            <v>Month</v>
          </cell>
        </row>
        <row r="398">
          <cell r="A398" t="str">
            <v>AAEI005</v>
          </cell>
          <cell r="B398" t="str">
            <v>DA</v>
          </cell>
          <cell r="C398" t="str">
            <v>FO 3.5%S Rotterdam FOB Brg Swap Singapore MOC Mo05</v>
          </cell>
          <cell r="D398" t="str">
            <v>USD</v>
          </cell>
          <cell r="E398" t="str">
            <v>MT</v>
          </cell>
          <cell r="F398">
            <v>6.35</v>
          </cell>
          <cell r="G398" t="str">
            <v>/</v>
          </cell>
          <cell r="H398" t="str">
            <v>BBL</v>
          </cell>
          <cell r="I398" t="str">
            <v>DW</v>
          </cell>
          <cell r="J398" t="str">
            <v>16:30 Singapore</v>
          </cell>
          <cell r="K398" t="str">
            <v>lhc</v>
          </cell>
          <cell r="L398">
            <v>3</v>
          </cell>
          <cell r="M398">
            <v>41913</v>
          </cell>
          <cell r="N398">
            <v>42222</v>
          </cell>
          <cell r="O398" t="str">
            <v>Y</v>
          </cell>
          <cell r="P398" t="str">
            <v>FOB</v>
          </cell>
          <cell r="Q398" t="str">
            <v>Barge</v>
          </cell>
          <cell r="R398" t="str">
            <v>Rotterdam</v>
          </cell>
          <cell r="S398" t="str">
            <v>Rotterdam</v>
          </cell>
          <cell r="T398" t="str">
            <v>Swap</v>
          </cell>
          <cell r="U398" t="str">
            <v>Financial</v>
          </cell>
          <cell r="V398" t="str">
            <v>Flat</v>
          </cell>
          <cell r="W398" t="str">
            <v>Fuel oil</v>
          </cell>
          <cell r="Y398">
            <v>3.5</v>
          </cell>
          <cell r="AA398">
            <v>30</v>
          </cell>
          <cell r="AB398">
            <v>60</v>
          </cell>
          <cell r="AD398">
            <v>380</v>
          </cell>
          <cell r="AE398">
            <v>991</v>
          </cell>
          <cell r="AF398">
            <v>10.99</v>
          </cell>
          <cell r="AG398">
            <v>4</v>
          </cell>
          <cell r="AH398" t="str">
            <v>Month</v>
          </cell>
        </row>
        <row r="399">
          <cell r="A399" t="str">
            <v>AAEI006</v>
          </cell>
          <cell r="B399" t="str">
            <v>DA</v>
          </cell>
          <cell r="C399" t="str">
            <v>FO 3.5%S Rotterdam FOB Brg Swap Singapore MOC Mo06</v>
          </cell>
          <cell r="D399" t="str">
            <v>USD</v>
          </cell>
          <cell r="E399" t="str">
            <v>MT</v>
          </cell>
          <cell r="F399">
            <v>6.35</v>
          </cell>
          <cell r="G399" t="str">
            <v>/</v>
          </cell>
          <cell r="H399" t="str">
            <v>BBL</v>
          </cell>
          <cell r="I399" t="str">
            <v>DW</v>
          </cell>
          <cell r="J399" t="str">
            <v>16:30 Singapore</v>
          </cell>
          <cell r="K399" t="str">
            <v>lhc</v>
          </cell>
          <cell r="L399">
            <v>3</v>
          </cell>
          <cell r="M399">
            <v>41913</v>
          </cell>
          <cell r="N399">
            <v>42222</v>
          </cell>
          <cell r="O399" t="str">
            <v>Y</v>
          </cell>
          <cell r="P399" t="str">
            <v>FOB</v>
          </cell>
          <cell r="Q399" t="str">
            <v>Barge</v>
          </cell>
          <cell r="R399" t="str">
            <v>Rotterdam</v>
          </cell>
          <cell r="S399" t="str">
            <v>Rotterdam</v>
          </cell>
          <cell r="T399" t="str">
            <v>Swap</v>
          </cell>
          <cell r="U399" t="str">
            <v>Financial</v>
          </cell>
          <cell r="V399" t="str">
            <v>Flat</v>
          </cell>
          <cell r="W399" t="str">
            <v>Fuel oil</v>
          </cell>
          <cell r="Y399">
            <v>3.5</v>
          </cell>
          <cell r="AA399">
            <v>30</v>
          </cell>
          <cell r="AB399">
            <v>60</v>
          </cell>
          <cell r="AD399">
            <v>380</v>
          </cell>
          <cell r="AE399">
            <v>991</v>
          </cell>
          <cell r="AF399">
            <v>10.99</v>
          </cell>
          <cell r="AG399">
            <v>5</v>
          </cell>
          <cell r="AH399" t="str">
            <v>Month</v>
          </cell>
        </row>
        <row r="400">
          <cell r="A400" t="str">
            <v>AAEI007</v>
          </cell>
          <cell r="B400" t="str">
            <v>DA</v>
          </cell>
          <cell r="C400" t="str">
            <v>FO 3.5%S Rotterdam FOB Brg Swap Singapore MOC Mo07</v>
          </cell>
          <cell r="D400" t="str">
            <v>USD</v>
          </cell>
          <cell r="E400" t="str">
            <v>MT</v>
          </cell>
          <cell r="F400">
            <v>6.35</v>
          </cell>
          <cell r="G400" t="str">
            <v>/</v>
          </cell>
          <cell r="H400" t="str">
            <v>BBL</v>
          </cell>
          <cell r="I400" t="str">
            <v>DW</v>
          </cell>
          <cell r="J400" t="str">
            <v>16:30 Singapore</v>
          </cell>
          <cell r="K400" t="str">
            <v>lhc</v>
          </cell>
          <cell r="L400">
            <v>3</v>
          </cell>
          <cell r="M400">
            <v>41913</v>
          </cell>
          <cell r="N400">
            <v>42222</v>
          </cell>
          <cell r="O400" t="str">
            <v>Y</v>
          </cell>
          <cell r="P400" t="str">
            <v>FOB</v>
          </cell>
          <cell r="Q400" t="str">
            <v>Barge</v>
          </cell>
          <cell r="R400" t="str">
            <v>Rotterdam</v>
          </cell>
          <cell r="S400" t="str">
            <v>Rotterdam</v>
          </cell>
          <cell r="T400" t="str">
            <v>Swap</v>
          </cell>
          <cell r="U400" t="str">
            <v>Financial</v>
          </cell>
          <cell r="V400" t="str">
            <v>Flat</v>
          </cell>
          <cell r="W400" t="str">
            <v>Fuel oil</v>
          </cell>
          <cell r="Y400">
            <v>3.5</v>
          </cell>
          <cell r="AA400">
            <v>30</v>
          </cell>
          <cell r="AB400">
            <v>60</v>
          </cell>
          <cell r="AD400">
            <v>380</v>
          </cell>
          <cell r="AE400">
            <v>991</v>
          </cell>
          <cell r="AF400">
            <v>10.99</v>
          </cell>
          <cell r="AG400">
            <v>6</v>
          </cell>
          <cell r="AH400" t="str">
            <v>Month</v>
          </cell>
        </row>
        <row r="401">
          <cell r="A401" t="str">
            <v>AAEI008</v>
          </cell>
          <cell r="B401" t="str">
            <v>DA</v>
          </cell>
          <cell r="C401" t="str">
            <v>FO 3.5%S Rotterdam FOB Brg Swap Singapore MOC Mo08</v>
          </cell>
          <cell r="D401" t="str">
            <v>USD</v>
          </cell>
          <cell r="E401" t="str">
            <v>MT</v>
          </cell>
          <cell r="F401">
            <v>6.35</v>
          </cell>
          <cell r="G401" t="str">
            <v>/</v>
          </cell>
          <cell r="H401" t="str">
            <v>BBL</v>
          </cell>
          <cell r="I401" t="str">
            <v>DW</v>
          </cell>
          <cell r="J401" t="str">
            <v>16:30 Singapore</v>
          </cell>
          <cell r="K401" t="str">
            <v>lhc</v>
          </cell>
          <cell r="L401">
            <v>3</v>
          </cell>
          <cell r="M401">
            <v>41913</v>
          </cell>
          <cell r="N401">
            <v>42222</v>
          </cell>
          <cell r="O401" t="str">
            <v>Y</v>
          </cell>
          <cell r="P401" t="str">
            <v>FOB</v>
          </cell>
          <cell r="Q401" t="str">
            <v>Barge</v>
          </cell>
          <cell r="R401" t="str">
            <v>Rotterdam</v>
          </cell>
          <cell r="S401" t="str">
            <v>Rotterdam</v>
          </cell>
          <cell r="T401" t="str">
            <v>Swap</v>
          </cell>
          <cell r="U401" t="str">
            <v>Financial</v>
          </cell>
          <cell r="V401" t="str">
            <v>Flat</v>
          </cell>
          <cell r="W401" t="str">
            <v>Fuel oil</v>
          </cell>
          <cell r="Y401">
            <v>3.5</v>
          </cell>
          <cell r="AA401">
            <v>30</v>
          </cell>
          <cell r="AB401">
            <v>60</v>
          </cell>
          <cell r="AD401">
            <v>380</v>
          </cell>
          <cell r="AE401">
            <v>991</v>
          </cell>
          <cell r="AF401">
            <v>10.99</v>
          </cell>
          <cell r="AG401">
            <v>7</v>
          </cell>
          <cell r="AH401" t="str">
            <v>Month</v>
          </cell>
        </row>
        <row r="402">
          <cell r="A402" t="str">
            <v>AAEI009</v>
          </cell>
          <cell r="B402" t="str">
            <v>DA</v>
          </cell>
          <cell r="C402" t="str">
            <v>FO 3.5%S Rotterdam FOB Brg Swap Singapore MOC Mo09</v>
          </cell>
          <cell r="D402" t="str">
            <v>USD</v>
          </cell>
          <cell r="E402" t="str">
            <v>MT</v>
          </cell>
          <cell r="F402">
            <v>6.35</v>
          </cell>
          <cell r="G402" t="str">
            <v>/</v>
          </cell>
          <cell r="H402" t="str">
            <v>BBL</v>
          </cell>
          <cell r="I402" t="str">
            <v>DW</v>
          </cell>
          <cell r="J402" t="str">
            <v>16:30 Singapore</v>
          </cell>
          <cell r="K402" t="str">
            <v>lhc</v>
          </cell>
          <cell r="L402">
            <v>3</v>
          </cell>
          <cell r="M402">
            <v>41913</v>
          </cell>
          <cell r="N402">
            <v>42222</v>
          </cell>
          <cell r="O402" t="str">
            <v>Y</v>
          </cell>
          <cell r="P402" t="str">
            <v>FOB</v>
          </cell>
          <cell r="Q402" t="str">
            <v>Barge</v>
          </cell>
          <cell r="R402" t="str">
            <v>Rotterdam</v>
          </cell>
          <cell r="S402" t="str">
            <v>Rotterdam</v>
          </cell>
          <cell r="T402" t="str">
            <v>Swap</v>
          </cell>
          <cell r="U402" t="str">
            <v>Financial</v>
          </cell>
          <cell r="V402" t="str">
            <v>Flat</v>
          </cell>
          <cell r="W402" t="str">
            <v>Fuel oil</v>
          </cell>
          <cell r="Y402">
            <v>3.5</v>
          </cell>
          <cell r="AA402">
            <v>30</v>
          </cell>
          <cell r="AB402">
            <v>60</v>
          </cell>
          <cell r="AD402">
            <v>380</v>
          </cell>
          <cell r="AE402">
            <v>991</v>
          </cell>
          <cell r="AF402">
            <v>10.99</v>
          </cell>
          <cell r="AG402">
            <v>8</v>
          </cell>
          <cell r="AH402" t="str">
            <v>Month</v>
          </cell>
        </row>
        <row r="403">
          <cell r="A403" t="str">
            <v>AAEI010</v>
          </cell>
          <cell r="B403" t="str">
            <v>DA</v>
          </cell>
          <cell r="C403" t="str">
            <v>FO 3.5%S Rotterdam FOB Brg Swap Singapore MOC Mo10</v>
          </cell>
          <cell r="D403" t="str">
            <v>USD</v>
          </cell>
          <cell r="E403" t="str">
            <v>MT</v>
          </cell>
          <cell r="F403">
            <v>6.35</v>
          </cell>
          <cell r="G403" t="str">
            <v>/</v>
          </cell>
          <cell r="H403" t="str">
            <v>BBL</v>
          </cell>
          <cell r="I403" t="str">
            <v>DW</v>
          </cell>
          <cell r="J403" t="str">
            <v>16:30 Singapore</v>
          </cell>
          <cell r="K403" t="str">
            <v>lhc</v>
          </cell>
          <cell r="L403">
            <v>3</v>
          </cell>
          <cell r="M403">
            <v>41913</v>
          </cell>
          <cell r="N403">
            <v>42222</v>
          </cell>
          <cell r="O403" t="str">
            <v>Y</v>
          </cell>
          <cell r="P403" t="str">
            <v>FOB</v>
          </cell>
          <cell r="Q403" t="str">
            <v>Barge</v>
          </cell>
          <cell r="R403" t="str">
            <v>Rotterdam</v>
          </cell>
          <cell r="S403" t="str">
            <v>Rotterdam</v>
          </cell>
          <cell r="T403" t="str">
            <v>Swap</v>
          </cell>
          <cell r="U403" t="str">
            <v>Financial</v>
          </cell>
          <cell r="V403" t="str">
            <v>Flat</v>
          </cell>
          <cell r="W403" t="str">
            <v>Fuel oil</v>
          </cell>
          <cell r="Y403">
            <v>3.5</v>
          </cell>
          <cell r="AA403">
            <v>30</v>
          </cell>
          <cell r="AB403">
            <v>60</v>
          </cell>
          <cell r="AD403">
            <v>380</v>
          </cell>
          <cell r="AE403">
            <v>991</v>
          </cell>
          <cell r="AF403">
            <v>10.99</v>
          </cell>
          <cell r="AG403">
            <v>9</v>
          </cell>
          <cell r="AH403" t="str">
            <v>Month</v>
          </cell>
        </row>
        <row r="404">
          <cell r="A404" t="str">
            <v>AAEI011</v>
          </cell>
          <cell r="B404" t="str">
            <v>DA</v>
          </cell>
          <cell r="C404" t="str">
            <v>FO 3.5%S Rotterdam FOB Brg Swap Singapore MOC Mo11</v>
          </cell>
          <cell r="D404" t="str">
            <v>USD</v>
          </cell>
          <cell r="E404" t="str">
            <v>MT</v>
          </cell>
          <cell r="F404">
            <v>6.35</v>
          </cell>
          <cell r="G404" t="str">
            <v>/</v>
          </cell>
          <cell r="H404" t="str">
            <v>BBL</v>
          </cell>
          <cell r="I404" t="str">
            <v>DW</v>
          </cell>
          <cell r="J404" t="str">
            <v>16:30 Singapore</v>
          </cell>
          <cell r="K404" t="str">
            <v>lhc</v>
          </cell>
          <cell r="L404">
            <v>3</v>
          </cell>
          <cell r="M404">
            <v>41913</v>
          </cell>
          <cell r="N404">
            <v>42222</v>
          </cell>
          <cell r="O404" t="str">
            <v>Y</v>
          </cell>
          <cell r="P404" t="str">
            <v>FOB</v>
          </cell>
          <cell r="Q404" t="str">
            <v>Barge</v>
          </cell>
          <cell r="R404" t="str">
            <v>Rotterdam</v>
          </cell>
          <cell r="S404" t="str">
            <v>Rotterdam</v>
          </cell>
          <cell r="T404" t="str">
            <v>Swap</v>
          </cell>
          <cell r="U404" t="str">
            <v>Financial</v>
          </cell>
          <cell r="V404" t="str">
            <v>Flat</v>
          </cell>
          <cell r="W404" t="str">
            <v>Fuel oil</v>
          </cell>
          <cell r="Y404">
            <v>3.5</v>
          </cell>
          <cell r="AA404">
            <v>30</v>
          </cell>
          <cell r="AB404">
            <v>60</v>
          </cell>
          <cell r="AD404">
            <v>380</v>
          </cell>
          <cell r="AE404">
            <v>991</v>
          </cell>
          <cell r="AF404">
            <v>10.99</v>
          </cell>
          <cell r="AG404">
            <v>10</v>
          </cell>
          <cell r="AH404" t="str">
            <v>Month</v>
          </cell>
        </row>
        <row r="405">
          <cell r="A405" t="str">
            <v>AAEI012</v>
          </cell>
          <cell r="B405" t="str">
            <v>DA</v>
          </cell>
          <cell r="C405" t="str">
            <v>FO 3.5%S Rotterdam FOB Brg Swap Singapore MOC Mo12</v>
          </cell>
          <cell r="D405" t="str">
            <v>USD</v>
          </cell>
          <cell r="E405" t="str">
            <v>MT</v>
          </cell>
          <cell r="F405">
            <v>6.35</v>
          </cell>
          <cell r="G405" t="str">
            <v>/</v>
          </cell>
          <cell r="H405" t="str">
            <v>BBL</v>
          </cell>
          <cell r="I405" t="str">
            <v>DW</v>
          </cell>
          <cell r="J405" t="str">
            <v>16:30 Singapore</v>
          </cell>
          <cell r="K405" t="str">
            <v>lhc</v>
          </cell>
          <cell r="L405">
            <v>3</v>
          </cell>
          <cell r="M405">
            <v>41913</v>
          </cell>
          <cell r="N405">
            <v>42222</v>
          </cell>
          <cell r="O405" t="str">
            <v>Y</v>
          </cell>
          <cell r="P405" t="str">
            <v>FOB</v>
          </cell>
          <cell r="Q405" t="str">
            <v>Barge</v>
          </cell>
          <cell r="R405" t="str">
            <v>Rotterdam</v>
          </cell>
          <cell r="S405" t="str">
            <v>Rotterdam</v>
          </cell>
          <cell r="T405" t="str">
            <v>Swap</v>
          </cell>
          <cell r="U405" t="str">
            <v>Financial</v>
          </cell>
          <cell r="V405" t="str">
            <v>Flat</v>
          </cell>
          <cell r="W405" t="str">
            <v>Fuel oil</v>
          </cell>
          <cell r="Y405">
            <v>3.5</v>
          </cell>
          <cell r="AA405">
            <v>30</v>
          </cell>
          <cell r="AB405">
            <v>60</v>
          </cell>
          <cell r="AD405">
            <v>380</v>
          </cell>
          <cell r="AE405">
            <v>991</v>
          </cell>
          <cell r="AF405">
            <v>10.99</v>
          </cell>
          <cell r="AG405">
            <v>11</v>
          </cell>
          <cell r="AH405" t="str">
            <v>Month</v>
          </cell>
        </row>
        <row r="406">
          <cell r="A406" t="str">
            <v>AAEIX00</v>
          </cell>
          <cell r="B406" t="str">
            <v>RW</v>
          </cell>
          <cell r="C406" t="str">
            <v>Azeri Light CIF Med WAvg</v>
          </cell>
          <cell r="D406" t="str">
            <v>USD</v>
          </cell>
          <cell r="E406" t="str">
            <v>BBL</v>
          </cell>
          <cell r="F406">
            <v>7.3849999999999998</v>
          </cell>
          <cell r="G406" t="str">
            <v>*</v>
          </cell>
          <cell r="H406" t="str">
            <v>MT</v>
          </cell>
          <cell r="I406" t="str">
            <v>WA</v>
          </cell>
          <cell r="J406" t="str">
            <v>16:30 UK</v>
          </cell>
          <cell r="K406" t="str">
            <v>u</v>
          </cell>
          <cell r="L406">
            <v>3</v>
          </cell>
          <cell r="M406">
            <v>36588</v>
          </cell>
          <cell r="N406">
            <v>42216</v>
          </cell>
          <cell r="O406" t="str">
            <v>Y</v>
          </cell>
          <cell r="P406" t="str">
            <v>CIF</v>
          </cell>
          <cell r="Q406" t="str">
            <v>Cargo</v>
          </cell>
          <cell r="R406" t="str">
            <v>Mediterranean</v>
          </cell>
          <cell r="S406" t="str">
            <v>Augusta</v>
          </cell>
          <cell r="T406" t="str">
            <v>Spot</v>
          </cell>
          <cell r="U406" t="str">
            <v>Physical</v>
          </cell>
          <cell r="V406" t="str">
            <v>Flat</v>
          </cell>
          <cell r="W406" t="str">
            <v>Crude oil</v>
          </cell>
          <cell r="X406" t="str">
            <v>Platts - Crude Oil - Azeri Light</v>
          </cell>
          <cell r="Y406">
            <v>0.14649999999999999</v>
          </cell>
          <cell r="AE406">
            <v>851.8</v>
          </cell>
          <cell r="AF406">
            <v>34.25</v>
          </cell>
        </row>
        <row r="407">
          <cell r="A407" t="str">
            <v>AAEIZ00</v>
          </cell>
          <cell r="B407" t="str">
            <v>RI</v>
          </cell>
          <cell r="C407" t="str">
            <v>Escravos FOB Nigeria</v>
          </cell>
          <cell r="D407" t="str">
            <v>USD</v>
          </cell>
          <cell r="E407" t="str">
            <v>BBL</v>
          </cell>
          <cell r="F407">
            <v>7.4710000000000001</v>
          </cell>
          <cell r="G407" t="str">
            <v>*</v>
          </cell>
          <cell r="H407" t="str">
            <v>MT</v>
          </cell>
          <cell r="I407" t="str">
            <v>DW</v>
          </cell>
          <cell r="J407" t="str">
            <v>16:30 UK</v>
          </cell>
          <cell r="K407" t="str">
            <v>lhc</v>
          </cell>
          <cell r="L407">
            <v>3</v>
          </cell>
          <cell r="M407">
            <v>36586</v>
          </cell>
          <cell r="N407">
            <v>42223</v>
          </cell>
          <cell r="O407" t="str">
            <v>Y</v>
          </cell>
          <cell r="P407" t="str">
            <v>FOB</v>
          </cell>
          <cell r="Q407" t="str">
            <v>Cargo</v>
          </cell>
          <cell r="R407" t="str">
            <v>West Africa</v>
          </cell>
          <cell r="S407" t="str">
            <v>Escravos Terminal</v>
          </cell>
          <cell r="T407" t="str">
            <v>Spot</v>
          </cell>
          <cell r="U407" t="str">
            <v>Physical</v>
          </cell>
          <cell r="V407" t="str">
            <v>Flat</v>
          </cell>
          <cell r="W407" t="str">
            <v>Crude oil</v>
          </cell>
          <cell r="X407" t="str">
            <v>Platts - Crude Oil - Escravos</v>
          </cell>
          <cell r="Y407">
            <v>0.17</v>
          </cell>
          <cell r="AA407">
            <v>3</v>
          </cell>
          <cell r="AD407">
            <v>5.46</v>
          </cell>
          <cell r="AE407">
            <v>858.2</v>
          </cell>
          <cell r="AF407">
            <v>33</v>
          </cell>
        </row>
        <row r="408">
          <cell r="A408" t="str">
            <v>AAEJA00</v>
          </cell>
          <cell r="B408" t="str">
            <v>RI</v>
          </cell>
          <cell r="C408" t="str">
            <v>Escravos FOB Nigeria MAvg</v>
          </cell>
          <cell r="D408" t="str">
            <v>USD</v>
          </cell>
          <cell r="E408" t="str">
            <v>BBL</v>
          </cell>
          <cell r="F408">
            <v>7.4710000000000001</v>
          </cell>
          <cell r="G408" t="str">
            <v>*</v>
          </cell>
          <cell r="H408" t="str">
            <v>MT</v>
          </cell>
          <cell r="I408" t="str">
            <v>MA</v>
          </cell>
          <cell r="J408" t="str">
            <v>16:30 UK</v>
          </cell>
          <cell r="K408" t="str">
            <v>lhc</v>
          </cell>
          <cell r="L408">
            <v>3</v>
          </cell>
          <cell r="M408">
            <v>36647</v>
          </cell>
          <cell r="N408">
            <v>42186</v>
          </cell>
          <cell r="O408" t="str">
            <v>Y</v>
          </cell>
          <cell r="P408" t="str">
            <v>FOB</v>
          </cell>
          <cell r="Q408" t="str">
            <v>Cargo</v>
          </cell>
          <cell r="R408" t="str">
            <v>West Africa</v>
          </cell>
          <cell r="S408" t="str">
            <v>Escravos Terminal</v>
          </cell>
          <cell r="T408" t="str">
            <v>Spot</v>
          </cell>
          <cell r="U408" t="str">
            <v>Physical</v>
          </cell>
          <cell r="V408" t="str">
            <v>Flat</v>
          </cell>
          <cell r="W408" t="str">
            <v>Crude oil</v>
          </cell>
          <cell r="X408" t="str">
            <v>Platts - Crude Oil - Escravos</v>
          </cell>
          <cell r="Y408">
            <v>0.17</v>
          </cell>
          <cell r="AA408">
            <v>3</v>
          </cell>
          <cell r="AD408">
            <v>5.46</v>
          </cell>
          <cell r="AE408">
            <v>858.2</v>
          </cell>
          <cell r="AF408">
            <v>33</v>
          </cell>
        </row>
        <row r="409">
          <cell r="A409" t="str">
            <v>AAEJB00</v>
          </cell>
          <cell r="B409" t="str">
            <v>RI</v>
          </cell>
          <cell r="C409" t="str">
            <v>Brass River FOB Nigeria</v>
          </cell>
          <cell r="D409" t="str">
            <v>USD</v>
          </cell>
          <cell r="E409" t="str">
            <v>BBL</v>
          </cell>
          <cell r="F409">
            <v>7.7530000000000001</v>
          </cell>
          <cell r="G409" t="str">
            <v>*</v>
          </cell>
          <cell r="H409" t="str">
            <v>MT</v>
          </cell>
          <cell r="I409" t="str">
            <v>DW</v>
          </cell>
          <cell r="J409" t="str">
            <v>16:30 UK</v>
          </cell>
          <cell r="K409" t="str">
            <v>lhc</v>
          </cell>
          <cell r="L409">
            <v>3</v>
          </cell>
          <cell r="M409">
            <v>36586</v>
          </cell>
          <cell r="N409">
            <v>42223</v>
          </cell>
          <cell r="O409" t="str">
            <v>Y</v>
          </cell>
          <cell r="P409" t="str">
            <v>FOB</v>
          </cell>
          <cell r="Q409" t="str">
            <v>Cargo</v>
          </cell>
          <cell r="R409" t="str">
            <v>West Africa</v>
          </cell>
          <cell r="S409" t="str">
            <v>Brass River Terminal</v>
          </cell>
          <cell r="T409" t="str">
            <v>Spot</v>
          </cell>
          <cell r="U409" t="str">
            <v>Physical</v>
          </cell>
          <cell r="V409" t="str">
            <v>Flat</v>
          </cell>
          <cell r="W409" t="str">
            <v>Crude oil</v>
          </cell>
          <cell r="X409" t="str">
            <v>Platts - Crude Oil - Brass River</v>
          </cell>
          <cell r="Y409">
            <v>0.13</v>
          </cell>
          <cell r="AA409">
            <v>-12</v>
          </cell>
          <cell r="AD409">
            <v>2.8959999999999999</v>
          </cell>
          <cell r="AE409">
            <v>841.3</v>
          </cell>
          <cell r="AF409">
            <v>36.299999999999997</v>
          </cell>
        </row>
        <row r="410">
          <cell r="A410" t="str">
            <v>AAEJC00</v>
          </cell>
          <cell r="B410" t="str">
            <v>RI</v>
          </cell>
          <cell r="C410" t="str">
            <v>Brass River FOB Nigeria MAvg</v>
          </cell>
          <cell r="D410" t="str">
            <v>USD</v>
          </cell>
          <cell r="E410" t="str">
            <v>BBL</v>
          </cell>
          <cell r="F410">
            <v>7.7530000000000001</v>
          </cell>
          <cell r="G410" t="str">
            <v>*</v>
          </cell>
          <cell r="H410" t="str">
            <v>MT</v>
          </cell>
          <cell r="I410" t="str">
            <v>MA</v>
          </cell>
          <cell r="J410" t="str">
            <v>16:30 UK</v>
          </cell>
          <cell r="K410" t="str">
            <v>lhc</v>
          </cell>
          <cell r="L410">
            <v>3</v>
          </cell>
          <cell r="M410">
            <v>36647</v>
          </cell>
          <cell r="N410">
            <v>42186</v>
          </cell>
          <cell r="O410" t="str">
            <v>Y</v>
          </cell>
          <cell r="P410" t="str">
            <v>FOB</v>
          </cell>
          <cell r="Q410" t="str">
            <v>Cargo</v>
          </cell>
          <cell r="R410" t="str">
            <v>West Africa</v>
          </cell>
          <cell r="S410" t="str">
            <v>Brass River Terminal</v>
          </cell>
          <cell r="T410" t="str">
            <v>Spot</v>
          </cell>
          <cell r="U410" t="str">
            <v>Physical</v>
          </cell>
          <cell r="V410" t="str">
            <v>Flat</v>
          </cell>
          <cell r="W410" t="str">
            <v>Crude oil</v>
          </cell>
          <cell r="X410" t="str">
            <v>Platts - Crude Oil - Brass River</v>
          </cell>
          <cell r="Y410">
            <v>0.13</v>
          </cell>
          <cell r="AA410">
            <v>-12</v>
          </cell>
          <cell r="AD410">
            <v>2.8959999999999999</v>
          </cell>
          <cell r="AE410">
            <v>841.3</v>
          </cell>
          <cell r="AF410">
            <v>36.299999999999997</v>
          </cell>
        </row>
        <row r="411">
          <cell r="A411" t="str">
            <v>AAEJD00</v>
          </cell>
          <cell r="B411" t="str">
            <v>RI</v>
          </cell>
          <cell r="C411" t="str">
            <v>Kirkuk FOB Ceyhan</v>
          </cell>
          <cell r="D411" t="str">
            <v>USD</v>
          </cell>
          <cell r="E411" t="str">
            <v>BBL</v>
          </cell>
          <cell r="F411">
            <v>7.5069999999999997</v>
          </cell>
          <cell r="G411" t="str">
            <v>*</v>
          </cell>
          <cell r="H411" t="str">
            <v>MT</v>
          </cell>
          <cell r="I411" t="str">
            <v>DW</v>
          </cell>
          <cell r="J411" t="str">
            <v>16:30 UK</v>
          </cell>
          <cell r="K411" t="str">
            <v>lhc</v>
          </cell>
          <cell r="L411">
            <v>3</v>
          </cell>
          <cell r="M411">
            <v>36586</v>
          </cell>
          <cell r="N411">
            <v>42223</v>
          </cell>
          <cell r="O411" t="str">
            <v>Y</v>
          </cell>
          <cell r="P411" t="str">
            <v>FOB</v>
          </cell>
          <cell r="Q411" t="str">
            <v>Cargo</v>
          </cell>
          <cell r="R411" t="str">
            <v>Mediterranean</v>
          </cell>
          <cell r="S411" t="str">
            <v>Ceyhan</v>
          </cell>
          <cell r="T411" t="str">
            <v>Spot</v>
          </cell>
          <cell r="U411" t="str">
            <v>Physical</v>
          </cell>
          <cell r="V411" t="str">
            <v>Flat</v>
          </cell>
          <cell r="W411" t="str">
            <v>Crude oil</v>
          </cell>
          <cell r="X411" t="str">
            <v>Platts - Crude Oil - Kirkuk</v>
          </cell>
          <cell r="Y411">
            <v>2</v>
          </cell>
          <cell r="AE411">
            <v>845.4</v>
          </cell>
          <cell r="AF411">
            <v>35.5</v>
          </cell>
        </row>
        <row r="412">
          <cell r="A412" t="str">
            <v>AAEJG00</v>
          </cell>
          <cell r="B412" t="str">
            <v>RI</v>
          </cell>
          <cell r="C412" t="str">
            <v>Kirkuk FOB Ceyhan MAvg</v>
          </cell>
          <cell r="D412" t="str">
            <v>USD</v>
          </cell>
          <cell r="E412" t="str">
            <v>BBL</v>
          </cell>
          <cell r="F412">
            <v>7.5069999999999997</v>
          </cell>
          <cell r="G412" t="str">
            <v>*</v>
          </cell>
          <cell r="H412" t="str">
            <v>MT</v>
          </cell>
          <cell r="I412" t="str">
            <v>MA</v>
          </cell>
          <cell r="J412" t="str">
            <v>16:30 UK</v>
          </cell>
          <cell r="K412" t="str">
            <v>lhc</v>
          </cell>
          <cell r="L412">
            <v>3</v>
          </cell>
          <cell r="M412">
            <v>36647</v>
          </cell>
          <cell r="N412">
            <v>42186</v>
          </cell>
          <cell r="O412" t="str">
            <v>Y</v>
          </cell>
          <cell r="P412" t="str">
            <v>FOB</v>
          </cell>
          <cell r="Q412" t="str">
            <v>Cargo</v>
          </cell>
          <cell r="R412" t="str">
            <v>Mediterranean</v>
          </cell>
          <cell r="S412" t="str">
            <v>Ceyhan</v>
          </cell>
          <cell r="T412" t="str">
            <v>Spot</v>
          </cell>
          <cell r="U412" t="str">
            <v>Physical</v>
          </cell>
          <cell r="V412" t="str">
            <v>Flat</v>
          </cell>
          <cell r="W412" t="str">
            <v>Crude oil</v>
          </cell>
          <cell r="X412" t="str">
            <v>Platts - Crude Oil - Kirkuk</v>
          </cell>
          <cell r="Y412">
            <v>2</v>
          </cell>
          <cell r="AE412">
            <v>845.4</v>
          </cell>
          <cell r="AF412">
            <v>35.5</v>
          </cell>
        </row>
        <row r="413">
          <cell r="A413" t="str">
            <v>AAEJH00</v>
          </cell>
          <cell r="B413" t="str">
            <v>RU</v>
          </cell>
          <cell r="C413" t="str">
            <v>Basrah Light USGC</v>
          </cell>
          <cell r="D413" t="str">
            <v>USD</v>
          </cell>
          <cell r="E413" t="str">
            <v>BBL</v>
          </cell>
          <cell r="F413">
            <v>7.2939999999999996</v>
          </cell>
          <cell r="G413" t="str">
            <v>*</v>
          </cell>
          <cell r="H413" t="str">
            <v>MT</v>
          </cell>
          <cell r="I413" t="str">
            <v>DW</v>
          </cell>
          <cell r="J413" t="str">
            <v>15:15 US Eastern</v>
          </cell>
          <cell r="K413" t="str">
            <v>lhc</v>
          </cell>
          <cell r="L413">
            <v>3</v>
          </cell>
          <cell r="M413">
            <v>36586</v>
          </cell>
          <cell r="N413">
            <v>42223</v>
          </cell>
          <cell r="O413" t="str">
            <v>Y</v>
          </cell>
          <cell r="P413" t="str">
            <v>CIF</v>
          </cell>
          <cell r="Q413" t="str">
            <v>Cargo</v>
          </cell>
          <cell r="R413" t="str">
            <v>United States</v>
          </cell>
          <cell r="S413" t="str">
            <v>US Gulf Coast</v>
          </cell>
          <cell r="T413" t="str">
            <v>Spot</v>
          </cell>
          <cell r="U413" t="str">
            <v>Physical</v>
          </cell>
          <cell r="V413" t="str">
            <v>Flat</v>
          </cell>
          <cell r="W413" t="str">
            <v>Crude oil</v>
          </cell>
          <cell r="X413" t="str">
            <v>Platts - Crude Oil - Basrah Light</v>
          </cell>
          <cell r="Y413">
            <v>2</v>
          </cell>
          <cell r="AE413">
            <v>857.1</v>
          </cell>
          <cell r="AF413">
            <v>33.25</v>
          </cell>
        </row>
        <row r="414">
          <cell r="A414" t="str">
            <v>AAEJI00</v>
          </cell>
          <cell r="B414" t="str">
            <v>RU</v>
          </cell>
          <cell r="C414" t="str">
            <v>Basrah Light USGC MAvg</v>
          </cell>
          <cell r="D414" t="str">
            <v>USD</v>
          </cell>
          <cell r="E414" t="str">
            <v>BBL</v>
          </cell>
          <cell r="F414">
            <v>7.2939999999999996</v>
          </cell>
          <cell r="G414" t="str">
            <v>*</v>
          </cell>
          <cell r="H414" t="str">
            <v>MT</v>
          </cell>
          <cell r="I414" t="str">
            <v>MA</v>
          </cell>
          <cell r="J414" t="str">
            <v>15:15 US Eastern</v>
          </cell>
          <cell r="K414" t="str">
            <v>lhc</v>
          </cell>
          <cell r="L414">
            <v>3</v>
          </cell>
          <cell r="M414">
            <v>36647</v>
          </cell>
          <cell r="N414">
            <v>42186</v>
          </cell>
          <cell r="O414" t="str">
            <v>Y</v>
          </cell>
          <cell r="P414" t="str">
            <v>CIF</v>
          </cell>
          <cell r="Q414" t="str">
            <v>Cargo</v>
          </cell>
          <cell r="R414" t="str">
            <v>United States</v>
          </cell>
          <cell r="S414" t="str">
            <v>US Gulf Coast</v>
          </cell>
          <cell r="T414" t="str">
            <v>Spot</v>
          </cell>
          <cell r="U414" t="str">
            <v>Physical</v>
          </cell>
          <cell r="V414" t="str">
            <v>Flat</v>
          </cell>
          <cell r="W414" t="str">
            <v>Crude oil</v>
          </cell>
          <cell r="X414" t="str">
            <v>Platts - Crude Oil - Basrah Light</v>
          </cell>
          <cell r="Y414">
            <v>2</v>
          </cell>
          <cell r="AE414">
            <v>857.1</v>
          </cell>
          <cell r="AF414">
            <v>33.25</v>
          </cell>
        </row>
        <row r="415">
          <cell r="A415" t="str">
            <v>AAEJI02</v>
          </cell>
          <cell r="B415" t="str">
            <v>RU</v>
          </cell>
          <cell r="C415" t="str">
            <v>Basrah Light USGC PAvg</v>
          </cell>
          <cell r="D415" t="str">
            <v>USD</v>
          </cell>
          <cell r="E415" t="str">
            <v>BBL</v>
          </cell>
          <cell r="F415">
            <v>7.2939999999999996</v>
          </cell>
          <cell r="G415" t="str">
            <v>*</v>
          </cell>
          <cell r="H415" t="str">
            <v>MT</v>
          </cell>
          <cell r="I415" t="str">
            <v>MA</v>
          </cell>
          <cell r="J415" t="str">
            <v>15:15 US Eastern</v>
          </cell>
          <cell r="K415" t="str">
            <v>lhc</v>
          </cell>
          <cell r="L415">
            <v>3</v>
          </cell>
          <cell r="M415">
            <v>40873</v>
          </cell>
          <cell r="N415">
            <v>42211</v>
          </cell>
          <cell r="O415" t="str">
            <v>Y</v>
          </cell>
          <cell r="P415" t="str">
            <v>CIF</v>
          </cell>
          <cell r="Q415" t="str">
            <v>Cargo</v>
          </cell>
          <cell r="R415" t="str">
            <v>United States</v>
          </cell>
          <cell r="S415" t="str">
            <v>US Gulf Coast</v>
          </cell>
          <cell r="T415" t="str">
            <v>Spot</v>
          </cell>
          <cell r="U415" t="str">
            <v>Physical</v>
          </cell>
          <cell r="V415" t="str">
            <v>Flat</v>
          </cell>
          <cell r="W415" t="str">
            <v>Crude oil</v>
          </cell>
          <cell r="X415" t="str">
            <v>Platts - Crude Oil - Basrah Light</v>
          </cell>
          <cell r="Y415">
            <v>2</v>
          </cell>
          <cell r="AE415">
            <v>857.1</v>
          </cell>
          <cell r="AF415">
            <v>33.25</v>
          </cell>
        </row>
        <row r="416">
          <cell r="A416" t="str">
            <v>AAEJK00</v>
          </cell>
          <cell r="B416" t="str">
            <v>RU</v>
          </cell>
          <cell r="C416" t="str">
            <v>WTI Calendar Delta</v>
          </cell>
          <cell r="D416" t="str">
            <v>USD</v>
          </cell>
          <cell r="E416" t="str">
            <v>BBL</v>
          </cell>
          <cell r="F416">
            <v>7.5960000000000001</v>
          </cell>
          <cell r="G416" t="str">
            <v>*</v>
          </cell>
          <cell r="H416" t="str">
            <v>MT</v>
          </cell>
          <cell r="I416" t="str">
            <v>DW</v>
          </cell>
          <cell r="J416" t="str">
            <v>15:15 US Eastern</v>
          </cell>
          <cell r="K416" t="str">
            <v>lhc</v>
          </cell>
          <cell r="L416">
            <v>3</v>
          </cell>
          <cell r="M416">
            <v>36586</v>
          </cell>
          <cell r="N416">
            <v>42223</v>
          </cell>
          <cell r="O416" t="str">
            <v>Y</v>
          </cell>
          <cell r="P416" t="str">
            <v>DAP</v>
          </cell>
          <cell r="Q416" t="str">
            <v>Pipeline</v>
          </cell>
          <cell r="R416" t="str">
            <v>United States</v>
          </cell>
          <cell r="S416" t="str">
            <v>Cushing</v>
          </cell>
          <cell r="T416" t="str">
            <v>Spot</v>
          </cell>
          <cell r="U416" t="str">
            <v>Financial</v>
          </cell>
          <cell r="V416" t="str">
            <v>Flat</v>
          </cell>
          <cell r="W416" t="str">
            <v>Crude oil</v>
          </cell>
          <cell r="X416" t="str">
            <v>Platts - Crude Oil - West Texas Intermediate</v>
          </cell>
          <cell r="Y416">
            <v>0.3</v>
          </cell>
          <cell r="AE416">
            <v>828</v>
          </cell>
          <cell r="AF416">
            <v>39</v>
          </cell>
        </row>
        <row r="417">
          <cell r="A417" t="str">
            <v>AAEJK03</v>
          </cell>
          <cell r="B417" t="str">
            <v>RU</v>
          </cell>
          <cell r="C417" t="str">
            <v>WTI Calendar Delta PAvg</v>
          </cell>
          <cell r="D417" t="str">
            <v>USD</v>
          </cell>
          <cell r="E417" t="str">
            <v>BBL</v>
          </cell>
          <cell r="F417">
            <v>7.5960000000000001</v>
          </cell>
          <cell r="G417" t="str">
            <v>*</v>
          </cell>
          <cell r="H417" t="str">
            <v>MT</v>
          </cell>
          <cell r="I417" t="str">
            <v>MA</v>
          </cell>
          <cell r="J417" t="str">
            <v>15:15 US Eastern</v>
          </cell>
          <cell r="K417" t="str">
            <v>lhc</v>
          </cell>
          <cell r="L417">
            <v>3</v>
          </cell>
          <cell r="M417">
            <v>38317</v>
          </cell>
          <cell r="N417">
            <v>42211</v>
          </cell>
          <cell r="O417" t="str">
            <v>Y</v>
          </cell>
          <cell r="P417" t="str">
            <v>DAP</v>
          </cell>
          <cell r="Q417" t="str">
            <v>Pipeline</v>
          </cell>
          <cell r="R417" t="str">
            <v>United States</v>
          </cell>
          <cell r="S417" t="str">
            <v>Cushing</v>
          </cell>
          <cell r="T417" t="str">
            <v>Spot</v>
          </cell>
          <cell r="U417" t="str">
            <v>Financial</v>
          </cell>
          <cell r="V417" t="str">
            <v>Flat</v>
          </cell>
          <cell r="W417" t="str">
            <v>Crude oil</v>
          </cell>
          <cell r="X417" t="str">
            <v>Platts - Crude Oil - West Texas Intermediate</v>
          </cell>
          <cell r="Y417">
            <v>0.3</v>
          </cell>
          <cell r="AE417">
            <v>828</v>
          </cell>
          <cell r="AF417">
            <v>39</v>
          </cell>
        </row>
        <row r="418">
          <cell r="A418" t="str">
            <v>AAEJL00</v>
          </cell>
          <cell r="B418" t="str">
            <v>RU</v>
          </cell>
          <cell r="C418" t="str">
            <v>WTI Calendar Delta MAvg</v>
          </cell>
          <cell r="D418" t="str">
            <v>USD</v>
          </cell>
          <cell r="E418" t="str">
            <v>BBL</v>
          </cell>
          <cell r="F418">
            <v>7.5960000000000001</v>
          </cell>
          <cell r="G418" t="str">
            <v>*</v>
          </cell>
          <cell r="H418" t="str">
            <v>MT</v>
          </cell>
          <cell r="I418" t="str">
            <v>MA</v>
          </cell>
          <cell r="J418" t="str">
            <v>15:15 US Eastern</v>
          </cell>
          <cell r="K418" t="str">
            <v>lhc</v>
          </cell>
          <cell r="L418">
            <v>3</v>
          </cell>
          <cell r="M418">
            <v>36647</v>
          </cell>
          <cell r="N418">
            <v>42186</v>
          </cell>
          <cell r="O418" t="str">
            <v>Y</v>
          </cell>
          <cell r="P418" t="str">
            <v>DAP</v>
          </cell>
          <cell r="Q418" t="str">
            <v>Pipeline</v>
          </cell>
          <cell r="R418" t="str">
            <v>United States</v>
          </cell>
          <cell r="S418" t="str">
            <v>Cushing</v>
          </cell>
          <cell r="T418" t="str">
            <v>Spot</v>
          </cell>
          <cell r="U418" t="str">
            <v>Financial</v>
          </cell>
          <cell r="V418" t="str">
            <v>Flat</v>
          </cell>
          <cell r="W418" t="str">
            <v>Crude oil</v>
          </cell>
          <cell r="X418" t="str">
            <v>Platts - Crude Oil - West Texas Intermediate</v>
          </cell>
          <cell r="Y418">
            <v>0.3</v>
          </cell>
          <cell r="AE418">
            <v>828</v>
          </cell>
          <cell r="AF418">
            <v>39</v>
          </cell>
        </row>
        <row r="419">
          <cell r="A419" t="str">
            <v>AAEJN00</v>
          </cell>
          <cell r="B419" t="str">
            <v>DRZ</v>
          </cell>
          <cell r="C419" t="str">
            <v>Brent CFD Wk02</v>
          </cell>
          <cell r="D419" t="str">
            <v>USD</v>
          </cell>
          <cell r="E419" t="str">
            <v>BBL</v>
          </cell>
          <cell r="F419">
            <v>7.5979999999999999</v>
          </cell>
          <cell r="G419" t="str">
            <v>*</v>
          </cell>
          <cell r="H419" t="str">
            <v>MT</v>
          </cell>
          <cell r="I419" t="str">
            <v>DW</v>
          </cell>
          <cell r="J419" t="str">
            <v>16:30 UK</v>
          </cell>
          <cell r="K419" t="str">
            <v>lhc</v>
          </cell>
          <cell r="L419">
            <v>3</v>
          </cell>
          <cell r="M419">
            <v>36619</v>
          </cell>
          <cell r="N419">
            <v>41425</v>
          </cell>
          <cell r="O419" t="str">
            <v>$/mt</v>
          </cell>
          <cell r="P419" t="str">
            <v>FOB</v>
          </cell>
          <cell r="Q419" t="str">
            <v>Cargo</v>
          </cell>
          <cell r="R419" t="str">
            <v>North Sea</v>
          </cell>
          <cell r="S419" t="str">
            <v>Sullom Voe</v>
          </cell>
          <cell r="T419" t="str">
            <v>CFD</v>
          </cell>
          <cell r="U419" t="str">
            <v>Financial</v>
          </cell>
          <cell r="V419" t="str">
            <v>Flat</v>
          </cell>
          <cell r="W419" t="str">
            <v>Crude oil</v>
          </cell>
          <cell r="X419" t="str">
            <v>Platts - Crude Oil - Brent</v>
          </cell>
          <cell r="Y419">
            <v>0.45</v>
          </cell>
          <cell r="AE419">
            <v>832.9</v>
          </cell>
          <cell r="AF419">
            <v>38</v>
          </cell>
          <cell r="AG419">
            <v>2</v>
          </cell>
          <cell r="AH419" t="str">
            <v>Week</v>
          </cell>
        </row>
        <row r="420">
          <cell r="A420" t="str">
            <v>AAEJQ00</v>
          </cell>
          <cell r="B420" t="str">
            <v>DR</v>
          </cell>
          <cell r="C420" t="str">
            <v>Brent DFL Swap Qr01</v>
          </cell>
          <cell r="D420" t="str">
            <v>USD</v>
          </cell>
          <cell r="E420" t="str">
            <v>BBL</v>
          </cell>
          <cell r="F420">
            <v>7.5979999999999999</v>
          </cell>
          <cell r="G420" t="str">
            <v>*</v>
          </cell>
          <cell r="H420" t="str">
            <v>MT</v>
          </cell>
          <cell r="I420" t="str">
            <v>DW</v>
          </cell>
          <cell r="J420" t="str">
            <v>16:30 UK</v>
          </cell>
          <cell r="K420" t="str">
            <v>lhc</v>
          </cell>
          <cell r="L420">
            <v>3</v>
          </cell>
          <cell r="M420">
            <v>36619</v>
          </cell>
          <cell r="N420">
            <v>42223</v>
          </cell>
          <cell r="O420" t="str">
            <v>Y</v>
          </cell>
          <cell r="R420" t="str">
            <v>North Sea</v>
          </cell>
          <cell r="S420" t="str">
            <v>North Sea</v>
          </cell>
          <cell r="T420" t="str">
            <v>Swap</v>
          </cell>
          <cell r="U420" t="str">
            <v>Financial</v>
          </cell>
          <cell r="V420" t="str">
            <v>Differential</v>
          </cell>
          <cell r="W420" t="str">
            <v>Crude oil</v>
          </cell>
          <cell r="AG420">
            <v>1</v>
          </cell>
          <cell r="AH420" t="str">
            <v>Quarter</v>
          </cell>
        </row>
        <row r="421">
          <cell r="A421" t="str">
            <v>AAEJR00</v>
          </cell>
          <cell r="B421" t="str">
            <v>DR</v>
          </cell>
          <cell r="C421" t="str">
            <v>Brent DFL Swap Qr02</v>
          </cell>
          <cell r="D421" t="str">
            <v>USD</v>
          </cell>
          <cell r="E421" t="str">
            <v>BBL</v>
          </cell>
          <cell r="F421">
            <v>7.5979999999999999</v>
          </cell>
          <cell r="G421" t="str">
            <v>*</v>
          </cell>
          <cell r="H421" t="str">
            <v>MT</v>
          </cell>
          <cell r="I421" t="str">
            <v>DW</v>
          </cell>
          <cell r="J421" t="str">
            <v>16:30 UK</v>
          </cell>
          <cell r="K421" t="str">
            <v>lhc</v>
          </cell>
          <cell r="L421">
            <v>3</v>
          </cell>
          <cell r="M421">
            <v>36619</v>
          </cell>
          <cell r="N421">
            <v>42223</v>
          </cell>
          <cell r="O421" t="str">
            <v>Y</v>
          </cell>
          <cell r="P421" t="str">
            <v>Moving Avg</v>
          </cell>
          <cell r="R421" t="str">
            <v>North Sea</v>
          </cell>
          <cell r="S421" t="str">
            <v>North Sea</v>
          </cell>
          <cell r="T421" t="str">
            <v>Swap</v>
          </cell>
          <cell r="U421" t="str">
            <v>Financial</v>
          </cell>
          <cell r="V421" t="str">
            <v>Differential</v>
          </cell>
          <cell r="W421" t="str">
            <v>Crude oil</v>
          </cell>
          <cell r="AG421">
            <v>2</v>
          </cell>
          <cell r="AH421" t="str">
            <v>Quarter</v>
          </cell>
        </row>
        <row r="422">
          <cell r="A422" t="str">
            <v>AAEJS00</v>
          </cell>
          <cell r="B422" t="str">
            <v>DR</v>
          </cell>
          <cell r="C422" t="str">
            <v>WTI-Brent London Swap Qr02</v>
          </cell>
          <cell r="D422" t="str">
            <v>USD</v>
          </cell>
          <cell r="E422" t="str">
            <v>BBL</v>
          </cell>
          <cell r="F422" t="str">
            <v>N/A</v>
          </cell>
          <cell r="G422" t="str">
            <v>KT</v>
          </cell>
          <cell r="H422">
            <v>0</v>
          </cell>
          <cell r="I422" t="str">
            <v>DW</v>
          </cell>
          <cell r="J422" t="str">
            <v>16:30 UK</v>
          </cell>
          <cell r="K422" t="str">
            <v>lhc</v>
          </cell>
          <cell r="L422">
            <v>3</v>
          </cell>
          <cell r="M422">
            <v>36619</v>
          </cell>
          <cell r="N422">
            <v>42223</v>
          </cell>
          <cell r="O422" t="str">
            <v>Y</v>
          </cell>
          <cell r="P422" t="str">
            <v>Cargo Size</v>
          </cell>
          <cell r="R422" t="str">
            <v>United States</v>
          </cell>
          <cell r="S422" t="str">
            <v>United States</v>
          </cell>
          <cell r="T422" t="str">
            <v>Swap</v>
          </cell>
          <cell r="U422" t="str">
            <v>Financial</v>
          </cell>
          <cell r="V422" t="str">
            <v>Differential</v>
          </cell>
          <cell r="W422" t="str">
            <v>Crude oil</v>
          </cell>
          <cell r="AG422">
            <v>2</v>
          </cell>
          <cell r="AH422" t="str">
            <v>Quarter</v>
          </cell>
          <cell r="AI422" t="str">
            <v>AAPQK00</v>
          </cell>
          <cell r="AJ422" t="str">
            <v>WTFLQ02</v>
          </cell>
        </row>
        <row r="423">
          <cell r="A423" t="str">
            <v>AAEJT00</v>
          </cell>
          <cell r="B423" t="str">
            <v>DR</v>
          </cell>
          <cell r="C423" t="str">
            <v>WTI-Brent London Swap Qr01</v>
          </cell>
          <cell r="D423" t="str">
            <v>USD</v>
          </cell>
          <cell r="E423" t="str">
            <v>BBL</v>
          </cell>
          <cell r="F423" t="str">
            <v>USD</v>
          </cell>
          <cell r="G423" t="str">
            <v>MT</v>
          </cell>
          <cell r="H423">
            <v>2</v>
          </cell>
          <cell r="I423" t="str">
            <v>DW</v>
          </cell>
          <cell r="J423" t="str">
            <v>16:30 UK</v>
          </cell>
          <cell r="K423" t="str">
            <v>lhc</v>
          </cell>
          <cell r="L423">
            <v>3</v>
          </cell>
          <cell r="M423">
            <v>36619</v>
          </cell>
          <cell r="N423">
            <v>42223</v>
          </cell>
          <cell r="O423" t="str">
            <v>Y</v>
          </cell>
          <cell r="Q423" t="str">
            <v>$/Mt</v>
          </cell>
          <cell r="R423" t="str">
            <v>United States</v>
          </cell>
          <cell r="S423" t="str">
            <v>United States</v>
          </cell>
          <cell r="T423" t="str">
            <v>Swap</v>
          </cell>
          <cell r="U423" t="str">
            <v>Financial</v>
          </cell>
          <cell r="V423" t="str">
            <v>Differential</v>
          </cell>
          <cell r="W423" t="str">
            <v>Crude oil</v>
          </cell>
          <cell r="AG423">
            <v>1</v>
          </cell>
          <cell r="AH423" t="str">
            <v>Quarter</v>
          </cell>
          <cell r="AI423" t="str">
            <v>AAPQJ00</v>
          </cell>
          <cell r="AJ423" t="str">
            <v>WTFLQ01</v>
          </cell>
        </row>
        <row r="424">
          <cell r="A424" t="str">
            <v>AAEK007</v>
          </cell>
          <cell r="B424" t="str">
            <v>DR</v>
          </cell>
          <cell r="C424" t="str">
            <v>FO 3.5%S Med FOB Crg Swap Mo07</v>
          </cell>
          <cell r="D424" t="str">
            <v>USD</v>
          </cell>
          <cell r="E424" t="str">
            <v>MT</v>
          </cell>
          <cell r="F424">
            <v>6.35</v>
          </cell>
          <cell r="G424" t="str">
            <v>/</v>
          </cell>
          <cell r="H424" t="str">
            <v>BBL</v>
          </cell>
          <cell r="I424" t="str">
            <v>DW</v>
          </cell>
          <cell r="J424" t="str">
            <v>16:30 UK</v>
          </cell>
          <cell r="K424" t="str">
            <v>lhc</v>
          </cell>
          <cell r="L424">
            <v>3</v>
          </cell>
          <cell r="M424">
            <v>40940</v>
          </cell>
          <cell r="N424">
            <v>42223</v>
          </cell>
          <cell r="O424" t="str">
            <v>Y</v>
          </cell>
          <cell r="P424" t="str">
            <v>Moving Avg</v>
          </cell>
          <cell r="Q424" t="str">
            <v>$/Mt</v>
          </cell>
          <cell r="R424" t="str">
            <v>Mediterranean</v>
          </cell>
          <cell r="S424" t="str">
            <v>Mediterranean</v>
          </cell>
          <cell r="T424" t="str">
            <v>Swap</v>
          </cell>
          <cell r="U424" t="str">
            <v>Financial</v>
          </cell>
          <cell r="V424" t="str">
            <v>Flat</v>
          </cell>
          <cell r="W424" t="str">
            <v>Fuel oil</v>
          </cell>
          <cell r="AG424">
            <v>7</v>
          </cell>
          <cell r="AH424" t="str">
            <v>Month</v>
          </cell>
          <cell r="AI424" t="str">
            <v>PUAAZ00</v>
          </cell>
          <cell r="AJ424" t="str">
            <v>AAEH007</v>
          </cell>
        </row>
        <row r="425">
          <cell r="A425" t="str">
            <v>AAEK008</v>
          </cell>
          <cell r="B425" t="str">
            <v>DR</v>
          </cell>
          <cell r="C425" t="str">
            <v>FO 3.5%S Med FOB Crg Swap Mo08</v>
          </cell>
          <cell r="D425" t="str">
            <v>USD</v>
          </cell>
          <cell r="E425" t="str">
            <v>MT</v>
          </cell>
          <cell r="F425">
            <v>6.35</v>
          </cell>
          <cell r="G425" t="str">
            <v>/</v>
          </cell>
          <cell r="H425" t="str">
            <v>BBL</v>
          </cell>
          <cell r="I425" t="str">
            <v>DW</v>
          </cell>
          <cell r="J425" t="str">
            <v>16:30 UK</v>
          </cell>
          <cell r="K425" t="str">
            <v>lhc</v>
          </cell>
          <cell r="L425">
            <v>3</v>
          </cell>
          <cell r="M425">
            <v>40940</v>
          </cell>
          <cell r="N425">
            <v>42223</v>
          </cell>
          <cell r="O425" t="str">
            <v>Y</v>
          </cell>
          <cell r="Q425" t="str">
            <v>$/Mt</v>
          </cell>
          <cell r="R425" t="str">
            <v>Mediterranean</v>
          </cell>
          <cell r="S425" t="str">
            <v>Mediterranean</v>
          </cell>
          <cell r="T425" t="str">
            <v>Swap</v>
          </cell>
          <cell r="U425" t="str">
            <v>Financial</v>
          </cell>
          <cell r="V425" t="str">
            <v>Flat</v>
          </cell>
          <cell r="W425" t="str">
            <v>Fuel oil</v>
          </cell>
          <cell r="AG425">
            <v>8</v>
          </cell>
          <cell r="AH425" t="str">
            <v>Month</v>
          </cell>
          <cell r="AI425" t="str">
            <v>PUAAZ00</v>
          </cell>
          <cell r="AJ425" t="str">
            <v>AAEH008</v>
          </cell>
        </row>
        <row r="426">
          <cell r="A426" t="str">
            <v>AAEK009</v>
          </cell>
          <cell r="B426" t="str">
            <v>DR</v>
          </cell>
          <cell r="C426" t="str">
            <v>FO 3.5%S Med FOB Crg Swap Mo09</v>
          </cell>
          <cell r="D426" t="str">
            <v>USD</v>
          </cell>
          <cell r="E426" t="str">
            <v>MT</v>
          </cell>
          <cell r="F426">
            <v>6.35</v>
          </cell>
          <cell r="G426" t="str">
            <v>/</v>
          </cell>
          <cell r="H426" t="str">
            <v>BBL</v>
          </cell>
          <cell r="I426" t="str">
            <v>DW</v>
          </cell>
          <cell r="J426" t="str">
            <v>16:30 UK</v>
          </cell>
          <cell r="K426" t="str">
            <v>lhc</v>
          </cell>
          <cell r="L426">
            <v>3</v>
          </cell>
          <cell r="M426">
            <v>40940</v>
          </cell>
          <cell r="N426">
            <v>42223</v>
          </cell>
          <cell r="O426" t="str">
            <v>Y</v>
          </cell>
          <cell r="P426" t="str">
            <v>Moving Avg</v>
          </cell>
          <cell r="Q426" t="str">
            <v>$/Mt</v>
          </cell>
          <cell r="R426" t="str">
            <v>Mediterranean</v>
          </cell>
          <cell r="S426" t="str">
            <v>Mediterranean</v>
          </cell>
          <cell r="T426" t="str">
            <v>Swap</v>
          </cell>
          <cell r="U426" t="str">
            <v>Financial</v>
          </cell>
          <cell r="V426" t="str">
            <v>Flat</v>
          </cell>
          <cell r="W426" t="str">
            <v>Fuel oil</v>
          </cell>
          <cell r="AG426">
            <v>9</v>
          </cell>
          <cell r="AH426" t="str">
            <v>Month</v>
          </cell>
          <cell r="AI426" t="str">
            <v>PUAAZ00</v>
          </cell>
          <cell r="AJ426" t="str">
            <v>AAEH009</v>
          </cell>
        </row>
        <row r="427">
          <cell r="A427" t="str">
            <v>AAEK010</v>
          </cell>
          <cell r="B427" t="str">
            <v>DR</v>
          </cell>
          <cell r="C427" t="str">
            <v>FO 3.5%S Med FOB Crg Swap Mo10</v>
          </cell>
          <cell r="D427" t="str">
            <v>USD</v>
          </cell>
          <cell r="E427" t="str">
            <v>MT</v>
          </cell>
          <cell r="F427">
            <v>6.35</v>
          </cell>
          <cell r="G427" t="str">
            <v>/</v>
          </cell>
          <cell r="H427" t="str">
            <v>BBL</v>
          </cell>
          <cell r="I427" t="str">
            <v>DW</v>
          </cell>
          <cell r="J427" t="str">
            <v>16:30 UK</v>
          </cell>
          <cell r="K427" t="str">
            <v>lhc</v>
          </cell>
          <cell r="L427">
            <v>3</v>
          </cell>
          <cell r="M427">
            <v>40940</v>
          </cell>
          <cell r="N427">
            <v>42223</v>
          </cell>
          <cell r="O427" t="str">
            <v>Y</v>
          </cell>
          <cell r="R427" t="str">
            <v>Mediterranean</v>
          </cell>
          <cell r="S427" t="str">
            <v>Mediterranean</v>
          </cell>
          <cell r="T427" t="str">
            <v>Swap</v>
          </cell>
          <cell r="U427" t="str">
            <v>Financial</v>
          </cell>
          <cell r="V427" t="str">
            <v>Flat</v>
          </cell>
          <cell r="W427" t="str">
            <v>Fuel oil</v>
          </cell>
          <cell r="AG427">
            <v>10</v>
          </cell>
          <cell r="AH427" t="str">
            <v>Month</v>
          </cell>
          <cell r="AI427" t="str">
            <v>PUAAZ00</v>
          </cell>
          <cell r="AJ427" t="str">
            <v>AAEH010</v>
          </cell>
        </row>
        <row r="428">
          <cell r="A428" t="str">
            <v>AAEK011</v>
          </cell>
          <cell r="B428" t="str">
            <v>DR</v>
          </cell>
          <cell r="C428" t="str">
            <v>FO 3.5%S Med FOB Crg Swap Mo11</v>
          </cell>
          <cell r="D428" t="str">
            <v>USD</v>
          </cell>
          <cell r="E428" t="str">
            <v>MT</v>
          </cell>
          <cell r="F428">
            <v>6.35</v>
          </cell>
          <cell r="G428" t="str">
            <v>/</v>
          </cell>
          <cell r="H428" t="str">
            <v>BBL</v>
          </cell>
          <cell r="I428" t="str">
            <v>DW</v>
          </cell>
          <cell r="J428" t="str">
            <v>16:30 UK</v>
          </cell>
          <cell r="K428" t="str">
            <v>lhc</v>
          </cell>
          <cell r="L428">
            <v>3</v>
          </cell>
          <cell r="M428">
            <v>40940</v>
          </cell>
          <cell r="N428">
            <v>42223</v>
          </cell>
          <cell r="O428" t="str">
            <v>Y</v>
          </cell>
          <cell r="P428" t="str">
            <v>Moving Avg</v>
          </cell>
          <cell r="R428" t="str">
            <v>Mediterranean</v>
          </cell>
          <cell r="S428" t="str">
            <v>Mediterranean</v>
          </cell>
          <cell r="T428" t="str">
            <v>Swap</v>
          </cell>
          <cell r="U428" t="str">
            <v>Financial</v>
          </cell>
          <cell r="V428" t="str">
            <v>Flat</v>
          </cell>
          <cell r="W428" t="str">
            <v>Fuel oil</v>
          </cell>
          <cell r="AG428">
            <v>11</v>
          </cell>
          <cell r="AH428" t="str">
            <v>Month</v>
          </cell>
          <cell r="AI428" t="str">
            <v>PUAAZ00</v>
          </cell>
          <cell r="AJ428" t="str">
            <v>AAEH011</v>
          </cell>
        </row>
        <row r="429">
          <cell r="A429" t="str">
            <v>AAEK012</v>
          </cell>
          <cell r="B429" t="str">
            <v>DR</v>
          </cell>
          <cell r="C429" t="str">
            <v>FO 3.5%S Med FOB Crg Swap Mo12</v>
          </cell>
          <cell r="D429" t="str">
            <v>USD</v>
          </cell>
          <cell r="E429" t="str">
            <v>MT</v>
          </cell>
          <cell r="F429">
            <v>6.35</v>
          </cell>
          <cell r="G429" t="str">
            <v>/</v>
          </cell>
          <cell r="H429" t="str">
            <v>BBL</v>
          </cell>
          <cell r="I429" t="str">
            <v>DW</v>
          </cell>
          <cell r="J429" t="str">
            <v>16:30 UK</v>
          </cell>
          <cell r="K429" t="str">
            <v>lhc</v>
          </cell>
          <cell r="L429">
            <v>3</v>
          </cell>
          <cell r="M429">
            <v>40940</v>
          </cell>
          <cell r="N429">
            <v>42223</v>
          </cell>
          <cell r="O429" t="str">
            <v>Y</v>
          </cell>
          <cell r="P429" t="str">
            <v>Cargo Size</v>
          </cell>
          <cell r="R429" t="str">
            <v>Mediterranean</v>
          </cell>
          <cell r="S429" t="str">
            <v>Mediterranean</v>
          </cell>
          <cell r="T429" t="str">
            <v>Swap</v>
          </cell>
          <cell r="U429" t="str">
            <v>Financial</v>
          </cell>
          <cell r="V429" t="str">
            <v>Flat</v>
          </cell>
          <cell r="W429" t="str">
            <v>Fuel oil</v>
          </cell>
          <cell r="AG429">
            <v>12</v>
          </cell>
          <cell r="AH429" t="str">
            <v>Month</v>
          </cell>
          <cell r="AI429" t="str">
            <v>PUAAZ00</v>
          </cell>
          <cell r="AJ429" t="str">
            <v>AAEH012</v>
          </cell>
        </row>
        <row r="430">
          <cell r="A430" t="str">
            <v>AAEK013</v>
          </cell>
          <cell r="B430" t="str">
            <v>DR</v>
          </cell>
          <cell r="C430" t="str">
            <v>FO 3.5%S Med FOB Crg Swap Mo13</v>
          </cell>
          <cell r="D430" t="str">
            <v>USD</v>
          </cell>
          <cell r="E430" t="str">
            <v>MT</v>
          </cell>
          <cell r="F430">
            <v>6.35</v>
          </cell>
          <cell r="G430" t="str">
            <v>/</v>
          </cell>
          <cell r="H430" t="str">
            <v>BBL</v>
          </cell>
          <cell r="I430" t="str">
            <v>DW</v>
          </cell>
          <cell r="J430" t="str">
            <v>16:30 UK</v>
          </cell>
          <cell r="K430" t="str">
            <v>lhc</v>
          </cell>
          <cell r="L430">
            <v>3</v>
          </cell>
          <cell r="M430">
            <v>40940</v>
          </cell>
          <cell r="N430">
            <v>42223</v>
          </cell>
          <cell r="O430" t="str">
            <v>Y</v>
          </cell>
          <cell r="Q430" t="str">
            <v>$/Mt</v>
          </cell>
          <cell r="R430" t="str">
            <v>Mediterranean</v>
          </cell>
          <cell r="S430" t="str">
            <v>Mediterranean</v>
          </cell>
          <cell r="T430" t="str">
            <v>Swap</v>
          </cell>
          <cell r="U430" t="str">
            <v>Financial</v>
          </cell>
          <cell r="V430" t="str">
            <v>Flat</v>
          </cell>
          <cell r="W430" t="str">
            <v>Fuel oil</v>
          </cell>
          <cell r="AG430">
            <v>13</v>
          </cell>
          <cell r="AH430" t="str">
            <v>Month</v>
          </cell>
          <cell r="AI430" t="str">
            <v>PUAAZ00</v>
          </cell>
          <cell r="AJ430" t="str">
            <v>AAEH013</v>
          </cell>
        </row>
        <row r="431">
          <cell r="A431" t="str">
            <v>AAEK014</v>
          </cell>
          <cell r="B431" t="str">
            <v>DR</v>
          </cell>
          <cell r="C431" t="str">
            <v>FO 3.5%S Med FOB Crg Swap Mo14</v>
          </cell>
          <cell r="D431" t="str">
            <v>USD</v>
          </cell>
          <cell r="E431" t="str">
            <v>MT</v>
          </cell>
          <cell r="F431">
            <v>6.35</v>
          </cell>
          <cell r="G431" t="str">
            <v>/</v>
          </cell>
          <cell r="H431" t="str">
            <v>BBL</v>
          </cell>
          <cell r="I431" t="str">
            <v>DW</v>
          </cell>
          <cell r="J431" t="str">
            <v>16:30 UK</v>
          </cell>
          <cell r="K431" t="str">
            <v>lhc</v>
          </cell>
          <cell r="L431">
            <v>3</v>
          </cell>
          <cell r="M431">
            <v>40940</v>
          </cell>
          <cell r="N431">
            <v>42223</v>
          </cell>
          <cell r="O431" t="str">
            <v>Y</v>
          </cell>
          <cell r="P431" t="str">
            <v>Moving Avg</v>
          </cell>
          <cell r="Q431" t="str">
            <v>$/Mt</v>
          </cell>
          <cell r="R431" t="str">
            <v>Mediterranean</v>
          </cell>
          <cell r="S431" t="str">
            <v>Mediterranean</v>
          </cell>
          <cell r="T431" t="str">
            <v>Swap</v>
          </cell>
          <cell r="U431" t="str">
            <v>Financial</v>
          </cell>
          <cell r="V431" t="str">
            <v>Flat</v>
          </cell>
          <cell r="W431" t="str">
            <v>Fuel oil</v>
          </cell>
          <cell r="AG431">
            <v>14</v>
          </cell>
          <cell r="AH431" t="str">
            <v>Month</v>
          </cell>
          <cell r="AI431" t="str">
            <v>PUAAZ00</v>
          </cell>
          <cell r="AJ431" t="str">
            <v>AAEH014</v>
          </cell>
        </row>
        <row r="432">
          <cell r="A432" t="str">
            <v>AAEK015</v>
          </cell>
          <cell r="B432" t="str">
            <v>DR</v>
          </cell>
          <cell r="C432" t="str">
            <v>FO 3.5%S Med FOB Crg Swap Mo15</v>
          </cell>
          <cell r="D432" t="str">
            <v>USD</v>
          </cell>
          <cell r="E432" t="str">
            <v>MT</v>
          </cell>
          <cell r="F432">
            <v>6.35</v>
          </cell>
          <cell r="G432" t="str">
            <v>/</v>
          </cell>
          <cell r="H432" t="str">
            <v>BBL</v>
          </cell>
          <cell r="I432" t="str">
            <v>DW</v>
          </cell>
          <cell r="J432" t="str">
            <v>16:30 UK</v>
          </cell>
          <cell r="K432" t="str">
            <v>lhc</v>
          </cell>
          <cell r="L432">
            <v>3</v>
          </cell>
          <cell r="M432">
            <v>40940</v>
          </cell>
          <cell r="N432">
            <v>42223</v>
          </cell>
          <cell r="O432" t="str">
            <v>Y</v>
          </cell>
          <cell r="R432" t="str">
            <v>Mediterranean</v>
          </cell>
          <cell r="S432" t="str">
            <v>Mediterranean</v>
          </cell>
          <cell r="T432" t="str">
            <v>Swap</v>
          </cell>
          <cell r="U432" t="str">
            <v>Financial</v>
          </cell>
          <cell r="V432" t="str">
            <v>Flat</v>
          </cell>
          <cell r="W432" t="str">
            <v>Fuel oil</v>
          </cell>
          <cell r="AG432">
            <v>15</v>
          </cell>
          <cell r="AH432" t="str">
            <v>Month</v>
          </cell>
          <cell r="AI432" t="str">
            <v>PUAAZ00</v>
          </cell>
          <cell r="AJ432" t="str">
            <v>AAEH015</v>
          </cell>
        </row>
        <row r="433">
          <cell r="A433" t="str">
            <v>AAEK016</v>
          </cell>
          <cell r="B433" t="str">
            <v>DR</v>
          </cell>
          <cell r="C433" t="str">
            <v>FO 3.5%S Med FOB Crg Swap Mo16</v>
          </cell>
          <cell r="D433" t="str">
            <v>USD</v>
          </cell>
          <cell r="E433" t="str">
            <v>MT</v>
          </cell>
          <cell r="F433">
            <v>6.35</v>
          </cell>
          <cell r="G433" t="str">
            <v>/</v>
          </cell>
          <cell r="H433" t="str">
            <v>BBL</v>
          </cell>
          <cell r="I433" t="str">
            <v>DW</v>
          </cell>
          <cell r="J433" t="str">
            <v>16:30 UK</v>
          </cell>
          <cell r="K433" t="str">
            <v>lhc</v>
          </cell>
          <cell r="L433">
            <v>3</v>
          </cell>
          <cell r="M433">
            <v>40940</v>
          </cell>
          <cell r="N433">
            <v>42223</v>
          </cell>
          <cell r="O433" t="str">
            <v>Y</v>
          </cell>
          <cell r="P433" t="str">
            <v>Moving Avg</v>
          </cell>
          <cell r="R433" t="str">
            <v>Mediterranean</v>
          </cell>
          <cell r="S433" t="str">
            <v>Mediterranean</v>
          </cell>
          <cell r="T433" t="str">
            <v>Swap</v>
          </cell>
          <cell r="U433" t="str">
            <v>Financial</v>
          </cell>
          <cell r="V433" t="str">
            <v>Flat</v>
          </cell>
          <cell r="W433" t="str">
            <v>Fuel oil</v>
          </cell>
          <cell r="AG433">
            <v>16</v>
          </cell>
          <cell r="AH433" t="str">
            <v>Month</v>
          </cell>
          <cell r="AI433" t="str">
            <v>PUAAZ00</v>
          </cell>
          <cell r="AJ433" t="str">
            <v>AAEH016</v>
          </cell>
        </row>
        <row r="434">
          <cell r="A434" t="str">
            <v>AAEK017</v>
          </cell>
          <cell r="B434" t="str">
            <v>DR</v>
          </cell>
          <cell r="C434" t="str">
            <v>FO 3.5%S Med FOB Crg Swap Mo17</v>
          </cell>
          <cell r="D434" t="str">
            <v>USD</v>
          </cell>
          <cell r="E434" t="str">
            <v>MT</v>
          </cell>
          <cell r="F434">
            <v>6.35</v>
          </cell>
          <cell r="G434" t="str">
            <v>/</v>
          </cell>
          <cell r="H434" t="str">
            <v>BBL</v>
          </cell>
          <cell r="I434" t="str">
            <v>DW</v>
          </cell>
          <cell r="J434" t="str">
            <v>16:30 UK</v>
          </cell>
          <cell r="K434" t="str">
            <v>lhc</v>
          </cell>
          <cell r="L434">
            <v>3</v>
          </cell>
          <cell r="M434">
            <v>40940</v>
          </cell>
          <cell r="N434">
            <v>42223</v>
          </cell>
          <cell r="O434" t="str">
            <v>Y</v>
          </cell>
          <cell r="P434" t="str">
            <v>Cargo Size</v>
          </cell>
          <cell r="R434" t="str">
            <v>Mediterranean</v>
          </cell>
          <cell r="S434" t="str">
            <v>Mediterranean</v>
          </cell>
          <cell r="T434" t="str">
            <v>Swap</v>
          </cell>
          <cell r="U434" t="str">
            <v>Financial</v>
          </cell>
          <cell r="V434" t="str">
            <v>Flat</v>
          </cell>
          <cell r="W434" t="str">
            <v>Fuel oil</v>
          </cell>
          <cell r="AG434">
            <v>17</v>
          </cell>
          <cell r="AH434" t="str">
            <v>Month</v>
          </cell>
          <cell r="AI434" t="str">
            <v>PUAAZ00</v>
          </cell>
          <cell r="AJ434" t="str">
            <v>AAEH017</v>
          </cell>
        </row>
        <row r="435">
          <cell r="A435" t="str">
            <v>AAEK018</v>
          </cell>
          <cell r="B435" t="str">
            <v>DR</v>
          </cell>
          <cell r="C435" t="str">
            <v>FO 3.5%S Med FOB Crg Swap Mo18</v>
          </cell>
          <cell r="D435" t="str">
            <v>USD</v>
          </cell>
          <cell r="E435" t="str">
            <v>MT</v>
          </cell>
          <cell r="F435">
            <v>6.35</v>
          </cell>
          <cell r="G435" t="str">
            <v>/</v>
          </cell>
          <cell r="H435" t="str">
            <v>BBL</v>
          </cell>
          <cell r="I435" t="str">
            <v>DW</v>
          </cell>
          <cell r="J435" t="str">
            <v>16:30 UK</v>
          </cell>
          <cell r="K435" t="str">
            <v>lhc</v>
          </cell>
          <cell r="L435">
            <v>3</v>
          </cell>
          <cell r="M435">
            <v>40940</v>
          </cell>
          <cell r="N435">
            <v>42223</v>
          </cell>
          <cell r="O435" t="str">
            <v>Y</v>
          </cell>
          <cell r="Q435" t="str">
            <v>$/Mt</v>
          </cell>
          <cell r="R435" t="str">
            <v>Mediterranean</v>
          </cell>
          <cell r="S435" t="str">
            <v>Mediterranean</v>
          </cell>
          <cell r="T435" t="str">
            <v>Swap</v>
          </cell>
          <cell r="U435" t="str">
            <v>Financial</v>
          </cell>
          <cell r="V435" t="str">
            <v>Flat</v>
          </cell>
          <cell r="W435" t="str">
            <v>Fuel oil</v>
          </cell>
          <cell r="AG435">
            <v>18</v>
          </cell>
          <cell r="AH435" t="str">
            <v>Month</v>
          </cell>
          <cell r="AI435" t="str">
            <v>PUAAZ00</v>
          </cell>
          <cell r="AJ435" t="str">
            <v>AAEH018</v>
          </cell>
        </row>
        <row r="436">
          <cell r="A436" t="str">
            <v>AAEK019</v>
          </cell>
          <cell r="B436" t="str">
            <v>DR</v>
          </cell>
          <cell r="C436" t="str">
            <v>FO 3.5%S Med FOB Crg Swap Mo19</v>
          </cell>
          <cell r="D436" t="str">
            <v>USD</v>
          </cell>
          <cell r="E436" t="str">
            <v>MT</v>
          </cell>
          <cell r="F436">
            <v>6.35</v>
          </cell>
          <cell r="G436" t="str">
            <v>/</v>
          </cell>
          <cell r="H436" t="str">
            <v>BBL</v>
          </cell>
          <cell r="I436" t="str">
            <v>DW</v>
          </cell>
          <cell r="J436" t="str">
            <v>16:30 UK</v>
          </cell>
          <cell r="K436" t="str">
            <v>lhc</v>
          </cell>
          <cell r="L436">
            <v>3</v>
          </cell>
          <cell r="M436">
            <v>40940</v>
          </cell>
          <cell r="N436">
            <v>42223</v>
          </cell>
          <cell r="O436" t="str">
            <v>Y</v>
          </cell>
          <cell r="P436" t="str">
            <v>Moving Avg</v>
          </cell>
          <cell r="Q436" t="str">
            <v>$/Mt</v>
          </cell>
          <cell r="R436" t="str">
            <v>Mediterranean</v>
          </cell>
          <cell r="S436" t="str">
            <v>Mediterranean</v>
          </cell>
          <cell r="T436" t="str">
            <v>Swap</v>
          </cell>
          <cell r="U436" t="str">
            <v>Financial</v>
          </cell>
          <cell r="V436" t="str">
            <v>Flat</v>
          </cell>
          <cell r="W436" t="str">
            <v>Fuel oil</v>
          </cell>
          <cell r="AG436">
            <v>19</v>
          </cell>
          <cell r="AH436" t="str">
            <v>Month</v>
          </cell>
          <cell r="AI436" t="str">
            <v>PUAAZ00</v>
          </cell>
          <cell r="AJ436" t="str">
            <v>AAEH019</v>
          </cell>
        </row>
        <row r="437">
          <cell r="A437" t="str">
            <v>AAEK020</v>
          </cell>
          <cell r="B437" t="str">
            <v>DR</v>
          </cell>
          <cell r="C437" t="str">
            <v>FO 3.5%S Med FOB Crg Swap Mo20</v>
          </cell>
          <cell r="D437" t="str">
            <v>USD</v>
          </cell>
          <cell r="E437" t="str">
            <v>MT</v>
          </cell>
          <cell r="F437">
            <v>6.35</v>
          </cell>
          <cell r="G437" t="str">
            <v>/</v>
          </cell>
          <cell r="H437" t="str">
            <v>BBL</v>
          </cell>
          <cell r="I437" t="str">
            <v>DW</v>
          </cell>
          <cell r="J437" t="str">
            <v>16:30 UK</v>
          </cell>
          <cell r="K437" t="str">
            <v>lhc</v>
          </cell>
          <cell r="L437">
            <v>3</v>
          </cell>
          <cell r="M437">
            <v>40940</v>
          </cell>
          <cell r="N437">
            <v>42223</v>
          </cell>
          <cell r="O437" t="str">
            <v>Y</v>
          </cell>
          <cell r="R437" t="str">
            <v>Mediterranean</v>
          </cell>
          <cell r="S437" t="str">
            <v>Mediterranean</v>
          </cell>
          <cell r="T437" t="str">
            <v>Swap</v>
          </cell>
          <cell r="U437" t="str">
            <v>Financial</v>
          </cell>
          <cell r="V437" t="str">
            <v>Flat</v>
          </cell>
          <cell r="W437" t="str">
            <v>Fuel oil</v>
          </cell>
          <cell r="AG437">
            <v>20</v>
          </cell>
          <cell r="AH437" t="str">
            <v>Month</v>
          </cell>
          <cell r="AI437" t="str">
            <v>PUAAZ00</v>
          </cell>
          <cell r="AJ437" t="str">
            <v>AAEH020</v>
          </cell>
        </row>
        <row r="438">
          <cell r="A438" t="str">
            <v>AAEK021</v>
          </cell>
          <cell r="B438" t="str">
            <v>DR</v>
          </cell>
          <cell r="C438" t="str">
            <v>FO 3.5%S Med FOB Crg Swap Mo21</v>
          </cell>
          <cell r="D438" t="str">
            <v>USD</v>
          </cell>
          <cell r="E438" t="str">
            <v>MT</v>
          </cell>
          <cell r="F438">
            <v>6.35</v>
          </cell>
          <cell r="G438" t="str">
            <v>/</v>
          </cell>
          <cell r="H438" t="str">
            <v>BBL</v>
          </cell>
          <cell r="I438" t="str">
            <v>DW</v>
          </cell>
          <cell r="J438" t="str">
            <v>16:30 UK</v>
          </cell>
          <cell r="K438" t="str">
            <v>lhc</v>
          </cell>
          <cell r="L438">
            <v>3</v>
          </cell>
          <cell r="M438">
            <v>40940</v>
          </cell>
          <cell r="N438">
            <v>42223</v>
          </cell>
          <cell r="O438" t="str">
            <v>Y</v>
          </cell>
          <cell r="P438" t="str">
            <v>Moving Avg</v>
          </cell>
          <cell r="R438" t="str">
            <v>Mediterranean</v>
          </cell>
          <cell r="S438" t="str">
            <v>Mediterranean</v>
          </cell>
          <cell r="T438" t="str">
            <v>Swap</v>
          </cell>
          <cell r="U438" t="str">
            <v>Financial</v>
          </cell>
          <cell r="V438" t="str">
            <v>Flat</v>
          </cell>
          <cell r="W438" t="str">
            <v>Fuel oil</v>
          </cell>
          <cell r="AG438">
            <v>21</v>
          </cell>
          <cell r="AH438" t="str">
            <v>Month</v>
          </cell>
          <cell r="AI438" t="str">
            <v>PUAAZ00</v>
          </cell>
          <cell r="AJ438" t="str">
            <v>AAEH021</v>
          </cell>
        </row>
        <row r="439">
          <cell r="A439" t="str">
            <v>AAEK022</v>
          </cell>
          <cell r="B439" t="str">
            <v>DR</v>
          </cell>
          <cell r="C439" t="str">
            <v>FO 3.5%S Med FOB Crg Swap Mo22</v>
          </cell>
          <cell r="D439" t="str">
            <v>USD</v>
          </cell>
          <cell r="E439" t="str">
            <v>MT</v>
          </cell>
          <cell r="F439">
            <v>6.35</v>
          </cell>
          <cell r="G439" t="str">
            <v>/</v>
          </cell>
          <cell r="H439" t="str">
            <v>BBL</v>
          </cell>
          <cell r="I439" t="str">
            <v>DW</v>
          </cell>
          <cell r="J439" t="str">
            <v>16:30 UK</v>
          </cell>
          <cell r="K439" t="str">
            <v>lhc</v>
          </cell>
          <cell r="L439">
            <v>3</v>
          </cell>
          <cell r="M439">
            <v>40940</v>
          </cell>
          <cell r="N439">
            <v>42223</v>
          </cell>
          <cell r="O439" t="str">
            <v>Y</v>
          </cell>
          <cell r="P439" t="str">
            <v>Cargo Size</v>
          </cell>
          <cell r="R439" t="str">
            <v>Mediterranean</v>
          </cell>
          <cell r="S439" t="str">
            <v>Mediterranean</v>
          </cell>
          <cell r="T439" t="str">
            <v>Swap</v>
          </cell>
          <cell r="U439" t="str">
            <v>Financial</v>
          </cell>
          <cell r="V439" t="str">
            <v>Flat</v>
          </cell>
          <cell r="W439" t="str">
            <v>Fuel oil</v>
          </cell>
          <cell r="AG439">
            <v>22</v>
          </cell>
          <cell r="AH439" t="str">
            <v>Month</v>
          </cell>
          <cell r="AI439" t="str">
            <v>PUAAZ00</v>
          </cell>
          <cell r="AJ439" t="str">
            <v>AAEH022</v>
          </cell>
        </row>
        <row r="440">
          <cell r="A440" t="str">
            <v>AAEK023</v>
          </cell>
          <cell r="B440" t="str">
            <v>DR</v>
          </cell>
          <cell r="C440" t="str">
            <v>FO 3.5%S Med FOB Crg Swap Mo23</v>
          </cell>
          <cell r="D440" t="str">
            <v>USD</v>
          </cell>
          <cell r="E440" t="str">
            <v>MT</v>
          </cell>
          <cell r="F440">
            <v>6.35</v>
          </cell>
          <cell r="G440" t="str">
            <v>/</v>
          </cell>
          <cell r="H440" t="str">
            <v>BBL</v>
          </cell>
          <cell r="I440" t="str">
            <v>DW</v>
          </cell>
          <cell r="J440" t="str">
            <v>16:30 UK</v>
          </cell>
          <cell r="K440" t="str">
            <v>lhc</v>
          </cell>
          <cell r="L440">
            <v>3</v>
          </cell>
          <cell r="M440">
            <v>40940</v>
          </cell>
          <cell r="N440">
            <v>42223</v>
          </cell>
          <cell r="O440" t="str">
            <v>Y</v>
          </cell>
          <cell r="Q440" t="str">
            <v>$/Mt</v>
          </cell>
          <cell r="R440" t="str">
            <v>Mediterranean</v>
          </cell>
          <cell r="S440" t="str">
            <v>Mediterranean</v>
          </cell>
          <cell r="T440" t="str">
            <v>Swap</v>
          </cell>
          <cell r="U440" t="str">
            <v>Financial</v>
          </cell>
          <cell r="V440" t="str">
            <v>Flat</v>
          </cell>
          <cell r="W440" t="str">
            <v>Fuel oil</v>
          </cell>
          <cell r="AG440">
            <v>23</v>
          </cell>
          <cell r="AH440" t="str">
            <v>Month</v>
          </cell>
          <cell r="AI440" t="str">
            <v>PUAAZ00</v>
          </cell>
          <cell r="AJ440" t="str">
            <v>AAEH023</v>
          </cell>
        </row>
        <row r="441">
          <cell r="A441" t="str">
            <v>AAEK024</v>
          </cell>
          <cell r="B441" t="str">
            <v>DR</v>
          </cell>
          <cell r="C441" t="str">
            <v>FO 3.5%S Med FOB Crg Swap Mo24</v>
          </cell>
          <cell r="D441" t="str">
            <v>USD</v>
          </cell>
          <cell r="E441" t="str">
            <v>MT</v>
          </cell>
          <cell r="F441">
            <v>6.35</v>
          </cell>
          <cell r="G441" t="str">
            <v>/</v>
          </cell>
          <cell r="H441" t="str">
            <v>BBL</v>
          </cell>
          <cell r="I441" t="str">
            <v>DW</v>
          </cell>
          <cell r="J441" t="str">
            <v>16:30 UK</v>
          </cell>
          <cell r="K441" t="str">
            <v>lhc</v>
          </cell>
          <cell r="L441">
            <v>3</v>
          </cell>
          <cell r="M441">
            <v>40940</v>
          </cell>
          <cell r="N441">
            <v>42223</v>
          </cell>
          <cell r="O441" t="str">
            <v>Y</v>
          </cell>
          <cell r="P441" t="str">
            <v>Moving Avg</v>
          </cell>
          <cell r="Q441" t="str">
            <v>$/Mt</v>
          </cell>
          <cell r="R441" t="str">
            <v>Mediterranean</v>
          </cell>
          <cell r="S441" t="str">
            <v>Mediterranean</v>
          </cell>
          <cell r="T441" t="str">
            <v>Swap</v>
          </cell>
          <cell r="U441" t="str">
            <v>Financial</v>
          </cell>
          <cell r="V441" t="str">
            <v>Flat</v>
          </cell>
          <cell r="W441" t="str">
            <v>Fuel oil</v>
          </cell>
          <cell r="AG441">
            <v>24</v>
          </cell>
          <cell r="AH441" t="str">
            <v>Month</v>
          </cell>
          <cell r="AI441" t="str">
            <v>PUAAZ00</v>
          </cell>
          <cell r="AJ441" t="str">
            <v>AAEH024</v>
          </cell>
        </row>
        <row r="442">
          <cell r="A442" t="str">
            <v>AAEKQ05</v>
          </cell>
          <cell r="B442" t="str">
            <v>DR</v>
          </cell>
          <cell r="C442" t="str">
            <v>FO 3.5%S Med FOB Crg Swap Qr05</v>
          </cell>
          <cell r="D442" t="str">
            <v>USD</v>
          </cell>
          <cell r="E442" t="str">
            <v>MT</v>
          </cell>
          <cell r="F442">
            <v>6.35</v>
          </cell>
          <cell r="G442" t="str">
            <v>/</v>
          </cell>
          <cell r="H442" t="str">
            <v>BBL</v>
          </cell>
          <cell r="I442" t="str">
            <v>DW</v>
          </cell>
          <cell r="J442" t="str">
            <v>16:30 UK</v>
          </cell>
          <cell r="K442" t="str">
            <v>lhc</v>
          </cell>
          <cell r="L442">
            <v>3</v>
          </cell>
          <cell r="M442">
            <v>40940</v>
          </cell>
          <cell r="N442">
            <v>42223</v>
          </cell>
          <cell r="O442" t="str">
            <v>Y</v>
          </cell>
          <cell r="Q442" t="str">
            <v>$/Mt</v>
          </cell>
          <cell r="R442" t="str">
            <v>Mediterranean</v>
          </cell>
          <cell r="S442" t="str">
            <v>Mediterranean</v>
          </cell>
          <cell r="T442" t="str">
            <v>Swap</v>
          </cell>
          <cell r="U442" t="str">
            <v>Financial</v>
          </cell>
          <cell r="V442" t="str">
            <v>Flat</v>
          </cell>
          <cell r="W442" t="str">
            <v>Fuel oil</v>
          </cell>
          <cell r="AG442">
            <v>5</v>
          </cell>
          <cell r="AH442" t="str">
            <v>Quarter</v>
          </cell>
          <cell r="AI442" t="str">
            <v>PUAAZ00</v>
          </cell>
          <cell r="AJ442" t="str">
            <v>AAEHQ05</v>
          </cell>
        </row>
        <row r="443">
          <cell r="A443" t="str">
            <v>AAEKQ06</v>
          </cell>
          <cell r="B443" t="str">
            <v>DR</v>
          </cell>
          <cell r="C443" t="str">
            <v>FO 3.5%S Med FOB Crg Swap Qr06</v>
          </cell>
          <cell r="D443" t="str">
            <v>USD</v>
          </cell>
          <cell r="E443" t="str">
            <v>MT</v>
          </cell>
          <cell r="F443">
            <v>6.35</v>
          </cell>
          <cell r="G443" t="str">
            <v>/</v>
          </cell>
          <cell r="H443" t="str">
            <v>BBL</v>
          </cell>
          <cell r="I443" t="str">
            <v>DW</v>
          </cell>
          <cell r="J443" t="str">
            <v>16:30 UK</v>
          </cell>
          <cell r="K443" t="str">
            <v>lhc</v>
          </cell>
          <cell r="L443">
            <v>3</v>
          </cell>
          <cell r="M443">
            <v>40940</v>
          </cell>
          <cell r="N443">
            <v>42223</v>
          </cell>
          <cell r="O443" t="str">
            <v>Y</v>
          </cell>
          <cell r="P443" t="str">
            <v>Moving Avg</v>
          </cell>
          <cell r="Q443" t="str">
            <v>$/Mt</v>
          </cell>
          <cell r="R443" t="str">
            <v>Mediterranean</v>
          </cell>
          <cell r="S443" t="str">
            <v>Mediterranean</v>
          </cell>
          <cell r="T443" t="str">
            <v>Swap</v>
          </cell>
          <cell r="U443" t="str">
            <v>Financial</v>
          </cell>
          <cell r="V443" t="str">
            <v>Flat</v>
          </cell>
          <cell r="W443" t="str">
            <v>Fuel oil</v>
          </cell>
          <cell r="AG443">
            <v>6</v>
          </cell>
          <cell r="AH443" t="str">
            <v>Quarter</v>
          </cell>
          <cell r="AI443" t="str">
            <v>PUAAZ00</v>
          </cell>
          <cell r="AJ443" t="str">
            <v>AAEHQ06</v>
          </cell>
        </row>
        <row r="444">
          <cell r="A444" t="str">
            <v>AAEKQ07</v>
          </cell>
          <cell r="B444" t="str">
            <v>DR</v>
          </cell>
          <cell r="C444" t="str">
            <v>FO 3.5%S Med FOB Crg Swap Qr07</v>
          </cell>
          <cell r="D444" t="str">
            <v>USD</v>
          </cell>
          <cell r="E444" t="str">
            <v>MT</v>
          </cell>
          <cell r="F444">
            <v>6.35</v>
          </cell>
          <cell r="G444" t="str">
            <v>/</v>
          </cell>
          <cell r="H444" t="str">
            <v>BBL</v>
          </cell>
          <cell r="I444" t="str">
            <v>DW</v>
          </cell>
          <cell r="J444" t="str">
            <v>16:30 UK</v>
          </cell>
          <cell r="K444" t="str">
            <v>lhc</v>
          </cell>
          <cell r="L444">
            <v>3</v>
          </cell>
          <cell r="M444">
            <v>40940</v>
          </cell>
          <cell r="N444">
            <v>42223</v>
          </cell>
          <cell r="O444" t="str">
            <v>Y</v>
          </cell>
          <cell r="Q444" t="str">
            <v>$/Mt</v>
          </cell>
          <cell r="R444" t="str">
            <v>Mediterranean</v>
          </cell>
          <cell r="S444" t="str">
            <v>Mediterranean</v>
          </cell>
          <cell r="T444" t="str">
            <v>Swap</v>
          </cell>
          <cell r="U444" t="str">
            <v>Financial</v>
          </cell>
          <cell r="V444" t="str">
            <v>Flat</v>
          </cell>
          <cell r="W444" t="str">
            <v>Fuel oil</v>
          </cell>
          <cell r="AG444">
            <v>7</v>
          </cell>
          <cell r="AH444" t="str">
            <v>Quarter</v>
          </cell>
          <cell r="AI444" t="str">
            <v>PUAAZ00</v>
          </cell>
          <cell r="AJ444" t="str">
            <v>AAEHQ07</v>
          </cell>
        </row>
        <row r="445">
          <cell r="A445" t="str">
            <v>AAEKQ08</v>
          </cell>
          <cell r="B445" t="str">
            <v>DR</v>
          </cell>
          <cell r="C445" t="str">
            <v>FO 3.5%S Med FOB Crg Swap Qr08</v>
          </cell>
          <cell r="D445" t="str">
            <v>USD</v>
          </cell>
          <cell r="E445" t="str">
            <v>MT</v>
          </cell>
          <cell r="F445">
            <v>6.35</v>
          </cell>
          <cell r="G445" t="str">
            <v>/</v>
          </cell>
          <cell r="H445" t="str">
            <v>BBL</v>
          </cell>
          <cell r="I445" t="str">
            <v>DW</v>
          </cell>
          <cell r="J445" t="str">
            <v>16:30 UK</v>
          </cell>
          <cell r="K445" t="str">
            <v>lhc</v>
          </cell>
          <cell r="L445">
            <v>3</v>
          </cell>
          <cell r="M445">
            <v>40940</v>
          </cell>
          <cell r="N445">
            <v>42223</v>
          </cell>
          <cell r="O445" t="str">
            <v>Y</v>
          </cell>
          <cell r="P445" t="str">
            <v>Moving Avg</v>
          </cell>
          <cell r="Q445" t="str">
            <v>$/Mt</v>
          </cell>
          <cell r="R445" t="str">
            <v>Mediterranean</v>
          </cell>
          <cell r="S445" t="str">
            <v>Mediterranean</v>
          </cell>
          <cell r="T445" t="str">
            <v>Swap</v>
          </cell>
          <cell r="U445" t="str">
            <v>Financial</v>
          </cell>
          <cell r="V445" t="str">
            <v>Flat</v>
          </cell>
          <cell r="W445" t="str">
            <v>Fuel oil</v>
          </cell>
          <cell r="AG445">
            <v>8</v>
          </cell>
          <cell r="AH445" t="str">
            <v>Quarter</v>
          </cell>
          <cell r="AI445" t="str">
            <v>PUAAZ00</v>
          </cell>
          <cell r="AJ445" t="str">
            <v>AAEHQ08</v>
          </cell>
        </row>
        <row r="446">
          <cell r="A446" t="str">
            <v>AAELC00</v>
          </cell>
          <cell r="B446" t="str">
            <v>UG</v>
          </cell>
          <cell r="C446" t="str">
            <v>Gasoline Unl 87 USGC Pipeline Assessment Cycle01</v>
          </cell>
          <cell r="D446" t="str">
            <v>USC</v>
          </cell>
          <cell r="E446" t="str">
            <v>GAL</v>
          </cell>
          <cell r="F446">
            <v>42</v>
          </cell>
          <cell r="G446" t="str">
            <v>*</v>
          </cell>
          <cell r="H446" t="str">
            <v>BBL</v>
          </cell>
          <cell r="I446" t="str">
            <v>DW</v>
          </cell>
          <cell r="J446" t="str">
            <v>15:15 US Eastern</v>
          </cell>
          <cell r="K446" t="str">
            <v>lhc</v>
          </cell>
          <cell r="L446">
            <v>3</v>
          </cell>
          <cell r="M446">
            <v>36676</v>
          </cell>
          <cell r="N446">
            <v>42223</v>
          </cell>
          <cell r="O446" t="str">
            <v>Y</v>
          </cell>
          <cell r="P446" t="str">
            <v>DAP</v>
          </cell>
          <cell r="Q446" t="str">
            <v>Pipeline</v>
          </cell>
          <cell r="R446" t="str">
            <v>US Gulf Coast</v>
          </cell>
          <cell r="S446" t="str">
            <v>Pasadena</v>
          </cell>
          <cell r="T446" t="str">
            <v>Spot</v>
          </cell>
          <cell r="U446" t="str">
            <v>Physical</v>
          </cell>
          <cell r="V446" t="str">
            <v>Flat</v>
          </cell>
          <cell r="W446" t="str">
            <v>Gasoline</v>
          </cell>
          <cell r="X446" t="str">
            <v>Colonial - 87 Gasoline - Grade M</v>
          </cell>
          <cell r="Y446">
            <v>8.0000000000000002E-3</v>
          </cell>
          <cell r="AE446">
            <v>729.4</v>
          </cell>
          <cell r="AF446">
            <v>62</v>
          </cell>
        </row>
        <row r="447">
          <cell r="A447" t="str">
            <v>AAELCCY</v>
          </cell>
          <cell r="B447" t="str">
            <v>UG</v>
          </cell>
          <cell r="C447" t="str">
            <v>Gasoline Unl 87 USGC Pipeline Cycle01</v>
          </cell>
          <cell r="D447" t="str">
            <v>UNS</v>
          </cell>
          <cell r="E447" t="str">
            <v>UNS</v>
          </cell>
          <cell r="F447" t="str">
            <v>USD</v>
          </cell>
          <cell r="G447" t="str">
            <v>MT</v>
          </cell>
          <cell r="H447">
            <v>2</v>
          </cell>
          <cell r="I447" t="str">
            <v>DW</v>
          </cell>
          <cell r="J447" t="str">
            <v>15:15 US Eastern</v>
          </cell>
          <cell r="K447" t="str">
            <v>u</v>
          </cell>
          <cell r="L447">
            <v>0</v>
          </cell>
          <cell r="M447">
            <v>40483</v>
          </cell>
          <cell r="N447">
            <v>42223</v>
          </cell>
          <cell r="O447" t="str">
            <v>Y</v>
          </cell>
          <cell r="P447" t="str">
            <v>DAP</v>
          </cell>
          <cell r="Q447" t="str">
            <v>Pipeline</v>
          </cell>
          <cell r="R447" t="str">
            <v>US Gulf Coast</v>
          </cell>
          <cell r="S447" t="str">
            <v>Pasadena</v>
          </cell>
          <cell r="T447" t="str">
            <v>Spot</v>
          </cell>
          <cell r="U447" t="str">
            <v>Physical</v>
          </cell>
          <cell r="V447" t="str">
            <v>Flat</v>
          </cell>
          <cell r="W447" t="str">
            <v>Gasoline</v>
          </cell>
          <cell r="X447" t="str">
            <v>Colonial - 87 Gasoline - Grade M</v>
          </cell>
          <cell r="Y447">
            <v>8.0000000000000002E-3</v>
          </cell>
          <cell r="AE447">
            <v>729.4</v>
          </cell>
          <cell r="AF447">
            <v>62</v>
          </cell>
        </row>
        <row r="448">
          <cell r="A448" t="str">
            <v>AAELCRV</v>
          </cell>
          <cell r="B448" t="str">
            <v>UG</v>
          </cell>
          <cell r="C448" t="str">
            <v>Gasoline Unl 87 USGC Pipeline RVP Cycle01</v>
          </cell>
          <cell r="D448" t="str">
            <v>UNS</v>
          </cell>
          <cell r="E448" t="str">
            <v>UNS</v>
          </cell>
          <cell r="F448" t="str">
            <v>USD</v>
          </cell>
          <cell r="G448" t="str">
            <v>MT</v>
          </cell>
          <cell r="H448">
            <v>2</v>
          </cell>
          <cell r="I448" t="str">
            <v>DW</v>
          </cell>
          <cell r="J448" t="str">
            <v>15:15 US Eastern</v>
          </cell>
          <cell r="K448" t="str">
            <v>u</v>
          </cell>
          <cell r="L448">
            <v>1</v>
          </cell>
          <cell r="M448">
            <v>40483</v>
          </cell>
          <cell r="N448">
            <v>42223</v>
          </cell>
          <cell r="O448" t="str">
            <v>Y</v>
          </cell>
          <cell r="P448" t="str">
            <v>DAP</v>
          </cell>
          <cell r="Q448" t="str">
            <v>Pipeline</v>
          </cell>
          <cell r="R448" t="str">
            <v>US Gulf Coast</v>
          </cell>
          <cell r="S448" t="str">
            <v>Pasadena</v>
          </cell>
          <cell r="T448" t="str">
            <v>Spot</v>
          </cell>
          <cell r="U448" t="str">
            <v>Physical</v>
          </cell>
          <cell r="V448" t="str">
            <v>Flat</v>
          </cell>
          <cell r="W448" t="str">
            <v>Gasoline</v>
          </cell>
          <cell r="X448" t="str">
            <v>Colonial - 87 Gasoline - Grade M</v>
          </cell>
          <cell r="Y448">
            <v>8.0000000000000002E-3</v>
          </cell>
          <cell r="AE448">
            <v>729.4</v>
          </cell>
          <cell r="AF448">
            <v>62</v>
          </cell>
        </row>
        <row r="449">
          <cell r="A449" t="str">
            <v>AAELD00</v>
          </cell>
          <cell r="B449" t="str">
            <v>UG</v>
          </cell>
          <cell r="C449" t="str">
            <v>Gasoline Unl 87 USGC Pipeline Assessment Cycle02</v>
          </cell>
          <cell r="D449" t="str">
            <v>USC</v>
          </cell>
          <cell r="E449" t="str">
            <v>GAL</v>
          </cell>
          <cell r="F449">
            <v>42</v>
          </cell>
          <cell r="G449" t="str">
            <v>*</v>
          </cell>
          <cell r="H449" t="str">
            <v>BBL</v>
          </cell>
          <cell r="I449" t="str">
            <v>DW</v>
          </cell>
          <cell r="J449" t="str">
            <v>15:15 US Eastern</v>
          </cell>
          <cell r="K449" t="str">
            <v>lhc</v>
          </cell>
          <cell r="L449">
            <v>3</v>
          </cell>
          <cell r="M449">
            <v>36676</v>
          </cell>
          <cell r="N449">
            <v>42223</v>
          </cell>
          <cell r="O449" t="str">
            <v>Y</v>
          </cell>
          <cell r="P449" t="str">
            <v>DAP</v>
          </cell>
          <cell r="Q449" t="str">
            <v>Pipeline</v>
          </cell>
          <cell r="R449" t="str">
            <v>US Gulf Coast</v>
          </cell>
          <cell r="S449" t="str">
            <v>Pasadena</v>
          </cell>
          <cell r="T449" t="str">
            <v>Spot</v>
          </cell>
          <cell r="U449" t="str">
            <v>Physical</v>
          </cell>
          <cell r="V449" t="str">
            <v>Flat</v>
          </cell>
          <cell r="W449" t="str">
            <v>Gasoline</v>
          </cell>
          <cell r="X449" t="str">
            <v>Colonial - 87 Gasoline - Grade M</v>
          </cell>
          <cell r="Y449">
            <v>8.0000000000000002E-3</v>
          </cell>
          <cell r="AE449">
            <v>729.4</v>
          </cell>
          <cell r="AF449">
            <v>62</v>
          </cell>
        </row>
        <row r="450">
          <cell r="A450" t="str">
            <v>AAELDCY</v>
          </cell>
          <cell r="B450" t="str">
            <v>UG</v>
          </cell>
          <cell r="C450" t="str">
            <v>Gasoline Unl 87 USGC Pipeline Cycle02</v>
          </cell>
          <cell r="D450" t="str">
            <v>UNS</v>
          </cell>
          <cell r="E450" t="str">
            <v>UNS</v>
          </cell>
          <cell r="F450" t="str">
            <v>USD</v>
          </cell>
          <cell r="G450" t="str">
            <v>MT</v>
          </cell>
          <cell r="H450">
            <v>2</v>
          </cell>
          <cell r="I450" t="str">
            <v>DW</v>
          </cell>
          <cell r="J450" t="str">
            <v>15:15 US Eastern</v>
          </cell>
          <cell r="K450" t="str">
            <v>u</v>
          </cell>
          <cell r="L450">
            <v>0</v>
          </cell>
          <cell r="M450">
            <v>40483</v>
          </cell>
          <cell r="N450">
            <v>42223</v>
          </cell>
          <cell r="O450" t="str">
            <v>Y</v>
          </cell>
          <cell r="P450" t="str">
            <v>DAP</v>
          </cell>
          <cell r="Q450" t="str">
            <v>Pipeline</v>
          </cell>
          <cell r="R450" t="str">
            <v>US Gulf Coast</v>
          </cell>
          <cell r="S450" t="str">
            <v>Pasadena</v>
          </cell>
          <cell r="T450" t="str">
            <v>Spot</v>
          </cell>
          <cell r="U450" t="str">
            <v>Physical</v>
          </cell>
          <cell r="V450" t="str">
            <v>Flat</v>
          </cell>
          <cell r="W450" t="str">
            <v>Gasoline</v>
          </cell>
          <cell r="X450" t="str">
            <v>Colonial - 87 Gasoline - Grade M</v>
          </cell>
          <cell r="Y450">
            <v>8.0000000000000002E-3</v>
          </cell>
          <cell r="AE450">
            <v>729.4</v>
          </cell>
          <cell r="AF450">
            <v>62</v>
          </cell>
        </row>
        <row r="451">
          <cell r="A451" t="str">
            <v>AAELDRV</v>
          </cell>
          <cell r="B451" t="str">
            <v>UG</v>
          </cell>
          <cell r="C451" t="str">
            <v>Gasoline Unl 87 USGC Pipeline RVP Cycle02</v>
          </cell>
          <cell r="D451" t="str">
            <v>UNS</v>
          </cell>
          <cell r="E451" t="str">
            <v>UNS</v>
          </cell>
          <cell r="F451" t="str">
            <v>USD</v>
          </cell>
          <cell r="G451" t="str">
            <v>MT</v>
          </cell>
          <cell r="H451">
            <v>2</v>
          </cell>
          <cell r="I451" t="str">
            <v>DW</v>
          </cell>
          <cell r="J451" t="str">
            <v>15:15 US Eastern</v>
          </cell>
          <cell r="K451" t="str">
            <v>u</v>
          </cell>
          <cell r="L451">
            <v>1</v>
          </cell>
          <cell r="M451">
            <v>40483</v>
          </cell>
          <cell r="N451">
            <v>42223</v>
          </cell>
          <cell r="O451" t="str">
            <v>Y</v>
          </cell>
          <cell r="P451" t="str">
            <v>DAP</v>
          </cell>
          <cell r="Q451" t="str">
            <v>Pipeline</v>
          </cell>
          <cell r="R451" t="str">
            <v>US Gulf Coast</v>
          </cell>
          <cell r="S451" t="str">
            <v>Pasadena</v>
          </cell>
          <cell r="T451" t="str">
            <v>Spot</v>
          </cell>
          <cell r="U451" t="str">
            <v>Physical</v>
          </cell>
          <cell r="V451" t="str">
            <v>Flat</v>
          </cell>
          <cell r="W451" t="str">
            <v>Gasoline</v>
          </cell>
          <cell r="X451" t="str">
            <v>Colonial - 87 Gasoline - Grade M</v>
          </cell>
          <cell r="Y451">
            <v>8.0000000000000002E-3</v>
          </cell>
          <cell r="AE451">
            <v>729.4</v>
          </cell>
          <cell r="AF451">
            <v>62</v>
          </cell>
        </row>
        <row r="452">
          <cell r="A452" t="str">
            <v>AAELE00</v>
          </cell>
          <cell r="B452" t="str">
            <v>UG</v>
          </cell>
          <cell r="C452" t="str">
            <v>Gasoline Unl 87 USGC Pipeline Assessment Cycle03</v>
          </cell>
          <cell r="D452" t="str">
            <v>USC</v>
          </cell>
          <cell r="E452" t="str">
            <v>GAL</v>
          </cell>
          <cell r="F452">
            <v>42</v>
          </cell>
          <cell r="G452" t="str">
            <v>*</v>
          </cell>
          <cell r="H452" t="str">
            <v>BBL</v>
          </cell>
          <cell r="I452" t="str">
            <v>DW</v>
          </cell>
          <cell r="J452" t="str">
            <v>15:15 US Eastern</v>
          </cell>
          <cell r="K452" t="str">
            <v>lhc</v>
          </cell>
          <cell r="L452">
            <v>3</v>
          </cell>
          <cell r="M452">
            <v>36676</v>
          </cell>
          <cell r="N452">
            <v>42223</v>
          </cell>
          <cell r="O452" t="str">
            <v>Y</v>
          </cell>
          <cell r="P452" t="str">
            <v>DAP</v>
          </cell>
          <cell r="Q452" t="str">
            <v>Pipeline</v>
          </cell>
          <cell r="R452" t="str">
            <v>US Gulf Coast</v>
          </cell>
          <cell r="S452" t="str">
            <v>Pasadena</v>
          </cell>
          <cell r="T452" t="str">
            <v>Spot</v>
          </cell>
          <cell r="U452" t="str">
            <v>Physical</v>
          </cell>
          <cell r="V452" t="str">
            <v>Flat</v>
          </cell>
          <cell r="W452" t="str">
            <v>Gasoline</v>
          </cell>
          <cell r="X452" t="str">
            <v>Colonial - 87 Gasoline - Grade M</v>
          </cell>
          <cell r="Y452">
            <v>8.0000000000000002E-3</v>
          </cell>
          <cell r="AE452">
            <v>729.4</v>
          </cell>
          <cell r="AF452">
            <v>62</v>
          </cell>
        </row>
        <row r="453">
          <cell r="A453" t="str">
            <v>AAELECY</v>
          </cell>
          <cell r="B453" t="str">
            <v>UG</v>
          </cell>
          <cell r="C453" t="str">
            <v>Gasoline Unl 87 USGC Pipeline Cycle03</v>
          </cell>
          <cell r="D453" t="str">
            <v>UNS</v>
          </cell>
          <cell r="E453" t="str">
            <v>UNS</v>
          </cell>
          <cell r="F453" t="str">
            <v>USD</v>
          </cell>
          <cell r="G453" t="str">
            <v>MT</v>
          </cell>
          <cell r="H453">
            <v>2</v>
          </cell>
          <cell r="I453" t="str">
            <v>DW</v>
          </cell>
          <cell r="J453" t="str">
            <v>15:15 US Eastern</v>
          </cell>
          <cell r="K453" t="str">
            <v>u</v>
          </cell>
          <cell r="L453">
            <v>0</v>
          </cell>
          <cell r="M453">
            <v>40483</v>
          </cell>
          <cell r="N453">
            <v>42223</v>
          </cell>
          <cell r="O453" t="str">
            <v>Y</v>
          </cell>
          <cell r="P453" t="str">
            <v>DAP</v>
          </cell>
          <cell r="Q453" t="str">
            <v>Pipeline</v>
          </cell>
          <cell r="R453" t="str">
            <v>US Gulf Coast</v>
          </cell>
          <cell r="S453" t="str">
            <v>Pasadena</v>
          </cell>
          <cell r="T453" t="str">
            <v>Spot</v>
          </cell>
          <cell r="U453" t="str">
            <v>Physical</v>
          </cell>
          <cell r="V453" t="str">
            <v>Flat</v>
          </cell>
          <cell r="W453" t="str">
            <v>Gasoline</v>
          </cell>
          <cell r="X453" t="str">
            <v>Colonial - 87 Gasoline - Grade M</v>
          </cell>
          <cell r="Y453">
            <v>8.0000000000000002E-3</v>
          </cell>
          <cell r="AE453">
            <v>729.4</v>
          </cell>
          <cell r="AF453">
            <v>62</v>
          </cell>
        </row>
        <row r="454">
          <cell r="A454" t="str">
            <v>AAELERV</v>
          </cell>
          <cell r="B454" t="str">
            <v>UG</v>
          </cell>
          <cell r="C454" t="str">
            <v>Gasoline Unl 87 USGC Pipeline RVP Cycle03</v>
          </cell>
          <cell r="D454" t="str">
            <v>UNS</v>
          </cell>
          <cell r="E454" t="str">
            <v>UNS</v>
          </cell>
          <cell r="F454" t="str">
            <v>USD</v>
          </cell>
          <cell r="G454" t="str">
            <v>MT</v>
          </cell>
          <cell r="H454">
            <v>2</v>
          </cell>
          <cell r="I454" t="str">
            <v>DW</v>
          </cell>
          <cell r="J454" t="str">
            <v>15:15 US Eastern</v>
          </cell>
          <cell r="K454" t="str">
            <v>u</v>
          </cell>
          <cell r="L454">
            <v>1</v>
          </cell>
          <cell r="M454">
            <v>40483</v>
          </cell>
          <cell r="N454">
            <v>42223</v>
          </cell>
          <cell r="O454" t="str">
            <v>Y</v>
          </cell>
          <cell r="P454" t="str">
            <v>DAP</v>
          </cell>
          <cell r="Q454" t="str">
            <v>Pipeline</v>
          </cell>
          <cell r="R454" t="str">
            <v>US Gulf Coast</v>
          </cell>
          <cell r="S454" t="str">
            <v>Pasadena</v>
          </cell>
          <cell r="T454" t="str">
            <v>Spot</v>
          </cell>
          <cell r="U454" t="str">
            <v>Physical</v>
          </cell>
          <cell r="V454" t="str">
            <v>Flat</v>
          </cell>
          <cell r="W454" t="str">
            <v>Gasoline</v>
          </cell>
          <cell r="X454" t="str">
            <v>Colonial - 87 Gasoline - Grade M</v>
          </cell>
          <cell r="Y454">
            <v>8.0000000000000002E-3</v>
          </cell>
          <cell r="AE454">
            <v>729.4</v>
          </cell>
          <cell r="AF454">
            <v>62</v>
          </cell>
        </row>
        <row r="455">
          <cell r="A455" t="str">
            <v>AAELF00</v>
          </cell>
          <cell r="B455" t="str">
            <v>UG</v>
          </cell>
          <cell r="C455" t="str">
            <v>Gasoline Unl 87 USGC Pipeline Assessment Cycle04</v>
          </cell>
          <cell r="D455" t="str">
            <v>USC</v>
          </cell>
          <cell r="E455" t="str">
            <v>GAL</v>
          </cell>
          <cell r="F455">
            <v>42</v>
          </cell>
          <cell r="G455" t="str">
            <v>*</v>
          </cell>
          <cell r="H455" t="str">
            <v>BBL</v>
          </cell>
          <cell r="I455" t="str">
            <v>DW</v>
          </cell>
          <cell r="J455" t="str">
            <v>15:15 US Eastern</v>
          </cell>
          <cell r="K455" t="str">
            <v>lhc</v>
          </cell>
          <cell r="L455">
            <v>3</v>
          </cell>
          <cell r="M455">
            <v>36676</v>
          </cell>
          <cell r="N455">
            <v>42223</v>
          </cell>
          <cell r="O455" t="str">
            <v>Y</v>
          </cell>
          <cell r="P455" t="str">
            <v>DAP</v>
          </cell>
          <cell r="Q455" t="str">
            <v>Pipeline</v>
          </cell>
          <cell r="R455" t="str">
            <v>US Gulf Coast</v>
          </cell>
          <cell r="S455" t="str">
            <v>Pasadena</v>
          </cell>
          <cell r="T455" t="str">
            <v>Spot</v>
          </cell>
          <cell r="U455" t="str">
            <v>Physical</v>
          </cell>
          <cell r="V455" t="str">
            <v>Flat</v>
          </cell>
          <cell r="W455" t="str">
            <v>Gasoline</v>
          </cell>
          <cell r="X455" t="str">
            <v>Colonial - 87 Gasoline - Grade M</v>
          </cell>
          <cell r="Y455">
            <v>8.0000000000000002E-3</v>
          </cell>
          <cell r="AE455">
            <v>729.4</v>
          </cell>
          <cell r="AF455">
            <v>62</v>
          </cell>
        </row>
        <row r="456">
          <cell r="A456" t="str">
            <v>AAELFCY</v>
          </cell>
          <cell r="B456" t="str">
            <v>UG</v>
          </cell>
          <cell r="C456" t="str">
            <v>Gasoline Unl 87 USGC Pipeline Cycle04</v>
          </cell>
          <cell r="D456" t="str">
            <v>UNS</v>
          </cell>
          <cell r="E456" t="str">
            <v>UNS</v>
          </cell>
          <cell r="F456" t="str">
            <v>USD</v>
          </cell>
          <cell r="G456" t="str">
            <v>MT</v>
          </cell>
          <cell r="H456">
            <v>2</v>
          </cell>
          <cell r="I456" t="str">
            <v>DW</v>
          </cell>
          <cell r="J456" t="str">
            <v>15:15 US Eastern</v>
          </cell>
          <cell r="K456" t="str">
            <v>u</v>
          </cell>
          <cell r="L456">
            <v>0</v>
          </cell>
          <cell r="M456">
            <v>40483</v>
          </cell>
          <cell r="N456">
            <v>42223</v>
          </cell>
          <cell r="O456" t="str">
            <v>Y</v>
          </cell>
          <cell r="P456" t="str">
            <v>DAP</v>
          </cell>
          <cell r="Q456" t="str">
            <v>Pipeline</v>
          </cell>
          <cell r="R456" t="str">
            <v>US Gulf Coast</v>
          </cell>
          <cell r="S456" t="str">
            <v>Pasadena</v>
          </cell>
          <cell r="T456" t="str">
            <v>Spot</v>
          </cell>
          <cell r="U456" t="str">
            <v>Physical</v>
          </cell>
          <cell r="V456" t="str">
            <v>Flat</v>
          </cell>
          <cell r="W456" t="str">
            <v>Gasoline</v>
          </cell>
          <cell r="X456" t="str">
            <v>Colonial - 87 Gasoline - Grade M</v>
          </cell>
          <cell r="Y456">
            <v>8.0000000000000002E-3</v>
          </cell>
          <cell r="AE456">
            <v>729.4</v>
          </cell>
          <cell r="AF456">
            <v>62</v>
          </cell>
        </row>
        <row r="457">
          <cell r="A457" t="str">
            <v>AAELFRV</v>
          </cell>
          <cell r="B457" t="str">
            <v>UG</v>
          </cell>
          <cell r="C457" t="str">
            <v>Gasoline Unl 87 USGC Pipeline RVP Cycle04</v>
          </cell>
          <cell r="D457" t="str">
            <v>UNS</v>
          </cell>
          <cell r="E457" t="str">
            <v>UNS</v>
          </cell>
          <cell r="F457" t="str">
            <v>USD</v>
          </cell>
          <cell r="G457" t="str">
            <v>MT</v>
          </cell>
          <cell r="H457">
            <v>2</v>
          </cell>
          <cell r="I457" t="str">
            <v>DW</v>
          </cell>
          <cell r="J457" t="str">
            <v>15:15 US Eastern</v>
          </cell>
          <cell r="K457" t="str">
            <v>u</v>
          </cell>
          <cell r="L457">
            <v>1</v>
          </cell>
          <cell r="M457">
            <v>40483</v>
          </cell>
          <cell r="N457">
            <v>42223</v>
          </cell>
          <cell r="O457" t="str">
            <v>Y</v>
          </cell>
          <cell r="P457" t="str">
            <v>DAP</v>
          </cell>
          <cell r="Q457" t="str">
            <v>Pipeline</v>
          </cell>
          <cell r="R457" t="str">
            <v>US Gulf Coast</v>
          </cell>
          <cell r="S457" t="str">
            <v>Pasadena</v>
          </cell>
          <cell r="T457" t="str">
            <v>Spot</v>
          </cell>
          <cell r="U457" t="str">
            <v>Physical</v>
          </cell>
          <cell r="V457" t="str">
            <v>Flat</v>
          </cell>
          <cell r="W457" t="str">
            <v>Gasoline</v>
          </cell>
          <cell r="X457" t="str">
            <v>Colonial - 87 Gasoline - Grade M</v>
          </cell>
          <cell r="Y457">
            <v>8.0000000000000002E-3</v>
          </cell>
          <cell r="AE457">
            <v>729.4</v>
          </cell>
          <cell r="AF457">
            <v>62</v>
          </cell>
        </row>
        <row r="458">
          <cell r="A458" t="str">
            <v>AAELG00</v>
          </cell>
          <cell r="B458" t="str">
            <v>UG</v>
          </cell>
          <cell r="C458" t="str">
            <v>Gasoline Unl 87 USGC Pipeline Assessment Cycle05</v>
          </cell>
          <cell r="D458" t="str">
            <v>USC</v>
          </cell>
          <cell r="E458" t="str">
            <v>GAL</v>
          </cell>
          <cell r="F458">
            <v>42</v>
          </cell>
          <cell r="G458" t="str">
            <v>*</v>
          </cell>
          <cell r="H458" t="str">
            <v>BBL</v>
          </cell>
          <cell r="I458" t="str">
            <v>DW</v>
          </cell>
          <cell r="J458" t="str">
            <v>15:15 US Eastern</v>
          </cell>
          <cell r="K458" t="str">
            <v>lhc</v>
          </cell>
          <cell r="L458">
            <v>3</v>
          </cell>
          <cell r="M458">
            <v>36676</v>
          </cell>
          <cell r="N458">
            <v>42223</v>
          </cell>
          <cell r="O458" t="str">
            <v>Y</v>
          </cell>
          <cell r="P458" t="str">
            <v>DAP</v>
          </cell>
          <cell r="Q458" t="str">
            <v>Pipeline</v>
          </cell>
          <cell r="R458" t="str">
            <v>US Gulf Coast</v>
          </cell>
          <cell r="S458" t="str">
            <v>Pasadena</v>
          </cell>
          <cell r="T458" t="str">
            <v>Spot</v>
          </cell>
          <cell r="U458" t="str">
            <v>Physical</v>
          </cell>
          <cell r="V458" t="str">
            <v>Flat</v>
          </cell>
          <cell r="W458" t="str">
            <v>Gasoline</v>
          </cell>
          <cell r="X458" t="str">
            <v>Colonial - 87 Gasoline - Grade M</v>
          </cell>
          <cell r="Y458">
            <v>8.0000000000000002E-3</v>
          </cell>
          <cell r="AE458">
            <v>729.4</v>
          </cell>
          <cell r="AF458">
            <v>62</v>
          </cell>
        </row>
        <row r="459">
          <cell r="A459" t="str">
            <v>AAELGCY</v>
          </cell>
          <cell r="B459" t="str">
            <v>UG</v>
          </cell>
          <cell r="C459" t="str">
            <v>Gasoline Unl 87 USGC Pipeline Cycle05</v>
          </cell>
          <cell r="D459" t="str">
            <v>UNS</v>
          </cell>
          <cell r="E459" t="str">
            <v>UNS</v>
          </cell>
          <cell r="F459" t="str">
            <v>UST</v>
          </cell>
          <cell r="G459" t="str">
            <v>LSM</v>
          </cell>
          <cell r="H459">
            <v>0</v>
          </cell>
          <cell r="I459" t="str">
            <v>DW</v>
          </cell>
          <cell r="J459" t="str">
            <v>15:15 US Eastern</v>
          </cell>
          <cell r="K459" t="str">
            <v>u</v>
          </cell>
          <cell r="L459">
            <v>0</v>
          </cell>
          <cell r="M459">
            <v>40483</v>
          </cell>
          <cell r="N459">
            <v>42223</v>
          </cell>
          <cell r="O459" t="str">
            <v>Y</v>
          </cell>
          <cell r="P459" t="str">
            <v>DAP</v>
          </cell>
          <cell r="Q459" t="str">
            <v>Pipeline</v>
          </cell>
          <cell r="R459" t="str">
            <v>US Gulf Coast</v>
          </cell>
          <cell r="S459" t="str">
            <v>Pasadena</v>
          </cell>
          <cell r="T459" t="str">
            <v>Spot</v>
          </cell>
          <cell r="U459" t="str">
            <v>Physical</v>
          </cell>
          <cell r="V459" t="str">
            <v>Flat</v>
          </cell>
          <cell r="W459" t="str">
            <v>Gasoline</v>
          </cell>
          <cell r="X459" t="str">
            <v>Colonial - 87 Gasoline - Grade M</v>
          </cell>
          <cell r="Y459">
            <v>8.0000000000000002E-3</v>
          </cell>
          <cell r="AE459">
            <v>729.4</v>
          </cell>
          <cell r="AF459">
            <v>62</v>
          </cell>
        </row>
        <row r="460">
          <cell r="A460" t="str">
            <v>AAELGRV</v>
          </cell>
          <cell r="B460" t="str">
            <v>UG</v>
          </cell>
          <cell r="C460" t="str">
            <v>Gasoline Unl 87 USGC Pipeline RVP Cycle05</v>
          </cell>
          <cell r="D460" t="str">
            <v>UNS</v>
          </cell>
          <cell r="E460" t="str">
            <v>UNS</v>
          </cell>
          <cell r="F460" t="str">
            <v>N/A</v>
          </cell>
          <cell r="G460" t="str">
            <v>KT</v>
          </cell>
          <cell r="H460">
            <v>0</v>
          </cell>
          <cell r="I460" t="str">
            <v>DW</v>
          </cell>
          <cell r="J460" t="str">
            <v>15:15 US Eastern</v>
          </cell>
          <cell r="K460" t="str">
            <v>u</v>
          </cell>
          <cell r="L460">
            <v>1</v>
          </cell>
          <cell r="M460">
            <v>40483</v>
          </cell>
          <cell r="N460">
            <v>42223</v>
          </cell>
          <cell r="O460" t="str">
            <v>Y</v>
          </cell>
          <cell r="P460" t="str">
            <v>DAP</v>
          </cell>
          <cell r="Q460" t="str">
            <v>Pipeline</v>
          </cell>
          <cell r="R460" t="str">
            <v>US Gulf Coast</v>
          </cell>
          <cell r="S460" t="str">
            <v>Pasadena</v>
          </cell>
          <cell r="T460" t="str">
            <v>Spot</v>
          </cell>
          <cell r="U460" t="str">
            <v>Physical</v>
          </cell>
          <cell r="V460" t="str">
            <v>Flat</v>
          </cell>
          <cell r="W460" t="str">
            <v>Gasoline</v>
          </cell>
          <cell r="X460" t="str">
            <v>Colonial - 87 Gasoline - Grade M</v>
          </cell>
          <cell r="Y460">
            <v>8.0000000000000002E-3</v>
          </cell>
          <cell r="AE460">
            <v>729.4</v>
          </cell>
          <cell r="AF460">
            <v>62</v>
          </cell>
        </row>
        <row r="461">
          <cell r="A461" t="str">
            <v>AAELH00</v>
          </cell>
          <cell r="B461" t="str">
            <v>UG</v>
          </cell>
          <cell r="C461" t="str">
            <v>Gasoline Unl 87 USGC Pipeline Assessment Cycle06</v>
          </cell>
          <cell r="D461" t="str">
            <v>USC</v>
          </cell>
          <cell r="E461" t="str">
            <v>GAL</v>
          </cell>
          <cell r="F461">
            <v>42</v>
          </cell>
          <cell r="G461" t="str">
            <v>*</v>
          </cell>
          <cell r="H461" t="str">
            <v>BBL</v>
          </cell>
          <cell r="I461" t="str">
            <v>DW</v>
          </cell>
          <cell r="J461" t="str">
            <v>15:15 US Eastern</v>
          </cell>
          <cell r="K461" t="str">
            <v>lhc</v>
          </cell>
          <cell r="L461">
            <v>3</v>
          </cell>
          <cell r="M461">
            <v>36676</v>
          </cell>
          <cell r="N461">
            <v>42223</v>
          </cell>
          <cell r="O461" t="str">
            <v>Y</v>
          </cell>
          <cell r="P461" t="str">
            <v>DAP</v>
          </cell>
          <cell r="Q461" t="str">
            <v>Pipeline</v>
          </cell>
          <cell r="R461" t="str">
            <v>US Gulf Coast</v>
          </cell>
          <cell r="S461" t="str">
            <v>Pasadena</v>
          </cell>
          <cell r="T461" t="str">
            <v>Spot</v>
          </cell>
          <cell r="U461" t="str">
            <v>Physical</v>
          </cell>
          <cell r="V461" t="str">
            <v>Flat</v>
          </cell>
          <cell r="W461" t="str">
            <v>Gasoline</v>
          </cell>
          <cell r="X461" t="str">
            <v>Colonial - 87 Gasoline - Grade M</v>
          </cell>
          <cell r="Y461">
            <v>8.0000000000000002E-3</v>
          </cell>
          <cell r="AE461">
            <v>729.4</v>
          </cell>
          <cell r="AF461">
            <v>62</v>
          </cell>
        </row>
        <row r="462">
          <cell r="A462" t="str">
            <v>AAELHCY</v>
          </cell>
          <cell r="B462" t="str">
            <v>UG</v>
          </cell>
          <cell r="C462" t="str">
            <v>Gasoline Unl 87 USGC Pipeline Cycle06</v>
          </cell>
          <cell r="D462" t="str">
            <v>UNS</v>
          </cell>
          <cell r="E462" t="str">
            <v>UNS</v>
          </cell>
          <cell r="F462" t="str">
            <v>UST</v>
          </cell>
          <cell r="G462" t="str">
            <v>LSM</v>
          </cell>
          <cell r="H462">
            <v>0</v>
          </cell>
          <cell r="I462" t="str">
            <v>DW</v>
          </cell>
          <cell r="J462" t="str">
            <v>15:15 US Eastern</v>
          </cell>
          <cell r="K462" t="str">
            <v>u</v>
          </cell>
          <cell r="L462">
            <v>0</v>
          </cell>
          <cell r="M462">
            <v>40483</v>
          </cell>
          <cell r="N462">
            <v>42223</v>
          </cell>
          <cell r="O462" t="str">
            <v>Y</v>
          </cell>
          <cell r="P462" t="str">
            <v>DAP</v>
          </cell>
          <cell r="Q462" t="str">
            <v>Pipeline</v>
          </cell>
          <cell r="R462" t="str">
            <v>US Gulf Coast</v>
          </cell>
          <cell r="S462" t="str">
            <v>Pasadena</v>
          </cell>
          <cell r="T462" t="str">
            <v>Spot</v>
          </cell>
          <cell r="U462" t="str">
            <v>Physical</v>
          </cell>
          <cell r="V462" t="str">
            <v>Flat</v>
          </cell>
          <cell r="W462" t="str">
            <v>Gasoline</v>
          </cell>
          <cell r="X462" t="str">
            <v>Colonial - 87 Gasoline - Grade M</v>
          </cell>
          <cell r="Y462">
            <v>8.0000000000000002E-3</v>
          </cell>
          <cell r="AE462">
            <v>729.4</v>
          </cell>
          <cell r="AF462">
            <v>62</v>
          </cell>
        </row>
        <row r="463">
          <cell r="A463" t="str">
            <v>AAELHRV</v>
          </cell>
          <cell r="B463" t="str">
            <v>UG</v>
          </cell>
          <cell r="C463" t="str">
            <v>Gasoline Unl 87 USGC Pipeline RVP Cycle06</v>
          </cell>
          <cell r="D463" t="str">
            <v>UNS</v>
          </cell>
          <cell r="E463" t="str">
            <v>UNS</v>
          </cell>
          <cell r="F463" t="str">
            <v>N/A</v>
          </cell>
          <cell r="G463" t="str">
            <v>KT</v>
          </cell>
          <cell r="H463">
            <v>0</v>
          </cell>
          <cell r="I463" t="str">
            <v>DW</v>
          </cell>
          <cell r="J463" t="str">
            <v>15:15 US Eastern</v>
          </cell>
          <cell r="K463" t="str">
            <v>u</v>
          </cell>
          <cell r="L463">
            <v>1</v>
          </cell>
          <cell r="M463">
            <v>40483</v>
          </cell>
          <cell r="N463">
            <v>42223</v>
          </cell>
          <cell r="O463" t="str">
            <v>Y</v>
          </cell>
          <cell r="P463" t="str">
            <v>DAP</v>
          </cell>
          <cell r="Q463" t="str">
            <v>Pipeline</v>
          </cell>
          <cell r="R463" t="str">
            <v>US Gulf Coast</v>
          </cell>
          <cell r="S463" t="str">
            <v>Pasadena</v>
          </cell>
          <cell r="T463" t="str">
            <v>Spot</v>
          </cell>
          <cell r="U463" t="str">
            <v>Physical</v>
          </cell>
          <cell r="V463" t="str">
            <v>Flat</v>
          </cell>
          <cell r="W463" t="str">
            <v>Gasoline</v>
          </cell>
          <cell r="X463" t="str">
            <v>Colonial - 87 Gasoline - Grade M</v>
          </cell>
          <cell r="Y463">
            <v>8.0000000000000002E-3</v>
          </cell>
          <cell r="AE463">
            <v>729.4</v>
          </cell>
          <cell r="AF463">
            <v>62</v>
          </cell>
        </row>
        <row r="464">
          <cell r="A464" t="str">
            <v>AAELI00</v>
          </cell>
          <cell r="B464" t="str">
            <v>UG</v>
          </cell>
          <cell r="C464" t="str">
            <v>Gasoline Unl 93 USGC Pipeline Assessment Cycle01</v>
          </cell>
          <cell r="D464" t="str">
            <v>USC</v>
          </cell>
          <cell r="E464" t="str">
            <v>GAL</v>
          </cell>
          <cell r="F464">
            <v>42</v>
          </cell>
          <cell r="G464" t="str">
            <v>*</v>
          </cell>
          <cell r="H464" t="str">
            <v>BBL</v>
          </cell>
          <cell r="I464" t="str">
            <v>DW</v>
          </cell>
          <cell r="J464" t="str">
            <v>15:15 US Eastern</v>
          </cell>
          <cell r="K464" t="str">
            <v>lhc</v>
          </cell>
          <cell r="L464">
            <v>3</v>
          </cell>
          <cell r="M464">
            <v>36676</v>
          </cell>
          <cell r="N464">
            <v>42223</v>
          </cell>
          <cell r="O464" t="str">
            <v>Y</v>
          </cell>
          <cell r="P464" t="str">
            <v>DAP</v>
          </cell>
          <cell r="Q464" t="str">
            <v>Pipeline</v>
          </cell>
          <cell r="R464" t="str">
            <v>US Gulf Coast</v>
          </cell>
          <cell r="S464" t="str">
            <v>Pasadena</v>
          </cell>
          <cell r="T464" t="str">
            <v>Spot</v>
          </cell>
          <cell r="U464" t="str">
            <v>Physical</v>
          </cell>
          <cell r="V464" t="str">
            <v>Flat</v>
          </cell>
          <cell r="W464" t="str">
            <v>Gasoline</v>
          </cell>
          <cell r="X464" t="str">
            <v>Colonial - 93 Gasoline - Grade V</v>
          </cell>
          <cell r="Y464">
            <v>8.0000000000000002E-3</v>
          </cell>
          <cell r="AE464">
            <v>729.4</v>
          </cell>
          <cell r="AF464">
            <v>62</v>
          </cell>
        </row>
        <row r="465">
          <cell r="A465" t="str">
            <v>AAELICY</v>
          </cell>
          <cell r="B465" t="str">
            <v>UG</v>
          </cell>
          <cell r="C465" t="str">
            <v>Gasoline Unl 93 USGC Pipeline Cycle01</v>
          </cell>
          <cell r="D465" t="str">
            <v>UNS</v>
          </cell>
          <cell r="E465" t="str">
            <v>UNS</v>
          </cell>
          <cell r="F465" t="str">
            <v>USD</v>
          </cell>
          <cell r="G465" t="str">
            <v>MT</v>
          </cell>
          <cell r="H465">
            <v>2</v>
          </cell>
          <cell r="I465" t="str">
            <v>DW</v>
          </cell>
          <cell r="J465" t="str">
            <v>15:15 US Eastern</v>
          </cell>
          <cell r="K465" t="str">
            <v>u</v>
          </cell>
          <cell r="L465">
            <v>0</v>
          </cell>
          <cell r="M465">
            <v>40483</v>
          </cell>
          <cell r="N465">
            <v>42223</v>
          </cell>
          <cell r="O465" t="str">
            <v>Y</v>
          </cell>
          <cell r="P465" t="str">
            <v>DAP</v>
          </cell>
          <cell r="Q465" t="str">
            <v>Pipeline</v>
          </cell>
          <cell r="R465" t="str">
            <v>US Gulf Coast</v>
          </cell>
          <cell r="S465" t="str">
            <v>Pasadena</v>
          </cell>
          <cell r="T465" t="str">
            <v>Spot</v>
          </cell>
          <cell r="U465" t="str">
            <v>Physical</v>
          </cell>
          <cell r="V465" t="str">
            <v>Flat</v>
          </cell>
          <cell r="W465" t="str">
            <v>Gasoline</v>
          </cell>
          <cell r="X465" t="str">
            <v>Colonial - 93 Gasoline - Grade V</v>
          </cell>
          <cell r="Y465">
            <v>8.0000000000000002E-3</v>
          </cell>
          <cell r="AE465">
            <v>729.4</v>
          </cell>
          <cell r="AF465">
            <v>62</v>
          </cell>
        </row>
        <row r="466">
          <cell r="A466" t="str">
            <v>AAELIRV</v>
          </cell>
          <cell r="B466" t="str">
            <v>UG</v>
          </cell>
          <cell r="C466" t="str">
            <v>Gasoline Unl 93 USGC Pipeline RVP Cycle01</v>
          </cell>
          <cell r="D466" t="str">
            <v>UNS</v>
          </cell>
          <cell r="E466" t="str">
            <v>UNS</v>
          </cell>
          <cell r="F466" t="str">
            <v>UST</v>
          </cell>
          <cell r="G466" t="str">
            <v>LSM</v>
          </cell>
          <cell r="H466">
            <v>0</v>
          </cell>
          <cell r="I466" t="str">
            <v>DW</v>
          </cell>
          <cell r="J466" t="str">
            <v>15:15 US Eastern</v>
          </cell>
          <cell r="K466" t="str">
            <v>u</v>
          </cell>
          <cell r="L466">
            <v>1</v>
          </cell>
          <cell r="M466">
            <v>40483</v>
          </cell>
          <cell r="N466">
            <v>42223</v>
          </cell>
          <cell r="O466" t="str">
            <v>Y</v>
          </cell>
          <cell r="P466" t="str">
            <v>DAP</v>
          </cell>
          <cell r="Q466" t="str">
            <v>Pipeline</v>
          </cell>
          <cell r="R466" t="str">
            <v>US Gulf Coast</v>
          </cell>
          <cell r="S466" t="str">
            <v>Pasadena</v>
          </cell>
          <cell r="T466" t="str">
            <v>Spot</v>
          </cell>
          <cell r="U466" t="str">
            <v>Physical</v>
          </cell>
          <cell r="V466" t="str">
            <v>Flat</v>
          </cell>
          <cell r="W466" t="str">
            <v>Gasoline</v>
          </cell>
          <cell r="X466" t="str">
            <v>Colonial - 93 Gasoline - Grade V</v>
          </cell>
          <cell r="Y466">
            <v>8.0000000000000002E-3</v>
          </cell>
          <cell r="AE466">
            <v>729.4</v>
          </cell>
          <cell r="AF466">
            <v>62</v>
          </cell>
        </row>
        <row r="467">
          <cell r="A467" t="str">
            <v>AAELJ00</v>
          </cell>
          <cell r="B467" t="str">
            <v>UG</v>
          </cell>
          <cell r="C467" t="str">
            <v>Gasoline Unl 93 USGC Pipeline Assessment Cycle02</v>
          </cell>
          <cell r="D467" t="str">
            <v>USC</v>
          </cell>
          <cell r="E467" t="str">
            <v>GAL</v>
          </cell>
          <cell r="F467">
            <v>42</v>
          </cell>
          <cell r="G467" t="str">
            <v>*</v>
          </cell>
          <cell r="H467" t="str">
            <v>BBL</v>
          </cell>
          <cell r="I467" t="str">
            <v>DW</v>
          </cell>
          <cell r="J467" t="str">
            <v>15:15 US Eastern</v>
          </cell>
          <cell r="K467" t="str">
            <v>lhc</v>
          </cell>
          <cell r="L467">
            <v>3</v>
          </cell>
          <cell r="M467">
            <v>36676</v>
          </cell>
          <cell r="N467">
            <v>42223</v>
          </cell>
          <cell r="O467" t="str">
            <v>Y</v>
          </cell>
          <cell r="P467" t="str">
            <v>DAP</v>
          </cell>
          <cell r="Q467" t="str">
            <v>Pipeline</v>
          </cell>
          <cell r="R467" t="str">
            <v>US Gulf Coast</v>
          </cell>
          <cell r="S467" t="str">
            <v>Pasadena</v>
          </cell>
          <cell r="T467" t="str">
            <v>Spot</v>
          </cell>
          <cell r="U467" t="str">
            <v>Physical</v>
          </cell>
          <cell r="V467" t="str">
            <v>Flat</v>
          </cell>
          <cell r="W467" t="str">
            <v>Gasoline</v>
          </cell>
          <cell r="X467" t="str">
            <v>Colonial - 93 Gasoline - Grade V</v>
          </cell>
          <cell r="Y467">
            <v>8.0000000000000002E-3</v>
          </cell>
          <cell r="AE467">
            <v>729.4</v>
          </cell>
          <cell r="AF467">
            <v>62</v>
          </cell>
        </row>
        <row r="468">
          <cell r="A468" t="str">
            <v>AAELJCY</v>
          </cell>
          <cell r="B468" t="str">
            <v>UG</v>
          </cell>
          <cell r="C468" t="str">
            <v>Gasoline Unl 93 USGC Pipeline Cycle02</v>
          </cell>
          <cell r="D468" t="str">
            <v>UNS</v>
          </cell>
          <cell r="E468" t="str">
            <v>UNS</v>
          </cell>
          <cell r="F468" t="str">
            <v>UST</v>
          </cell>
          <cell r="G468" t="str">
            <v>LSM</v>
          </cell>
          <cell r="H468">
            <v>0</v>
          </cell>
          <cell r="I468" t="str">
            <v>DW</v>
          </cell>
          <cell r="J468" t="str">
            <v>15:15 US Eastern</v>
          </cell>
          <cell r="K468" t="str">
            <v>u</v>
          </cell>
          <cell r="L468">
            <v>0</v>
          </cell>
          <cell r="M468">
            <v>40483</v>
          </cell>
          <cell r="N468">
            <v>42223</v>
          </cell>
          <cell r="O468" t="str">
            <v>Y</v>
          </cell>
          <cell r="P468" t="str">
            <v>DAP</v>
          </cell>
          <cell r="Q468" t="str">
            <v>Pipeline</v>
          </cell>
          <cell r="R468" t="str">
            <v>US Gulf Coast</v>
          </cell>
          <cell r="S468" t="str">
            <v>Pasadena</v>
          </cell>
          <cell r="T468" t="str">
            <v>Spot</v>
          </cell>
          <cell r="U468" t="str">
            <v>Physical</v>
          </cell>
          <cell r="V468" t="str">
            <v>Flat</v>
          </cell>
          <cell r="W468" t="str">
            <v>Gasoline</v>
          </cell>
          <cell r="X468" t="str">
            <v>Colonial - 93 Gasoline - Grade V</v>
          </cell>
          <cell r="Y468">
            <v>8.0000000000000002E-3</v>
          </cell>
          <cell r="AE468">
            <v>729.4</v>
          </cell>
          <cell r="AF468">
            <v>62</v>
          </cell>
        </row>
        <row r="469">
          <cell r="A469" t="str">
            <v>AAELJRV</v>
          </cell>
          <cell r="B469" t="str">
            <v>UG</v>
          </cell>
          <cell r="C469" t="str">
            <v>Gasoline Unl 93 USGC Pipeline RVP Cycle02</v>
          </cell>
          <cell r="D469" t="str">
            <v>UNS</v>
          </cell>
          <cell r="E469" t="str">
            <v>UNS</v>
          </cell>
          <cell r="F469" t="str">
            <v>USD</v>
          </cell>
          <cell r="G469" t="str">
            <v>MT</v>
          </cell>
          <cell r="H469">
            <v>2</v>
          </cell>
          <cell r="I469" t="str">
            <v>DW</v>
          </cell>
          <cell r="J469" t="str">
            <v>15:15 US Eastern</v>
          </cell>
          <cell r="K469" t="str">
            <v>u</v>
          </cell>
          <cell r="L469">
            <v>1</v>
          </cell>
          <cell r="M469">
            <v>40483</v>
          </cell>
          <cell r="N469">
            <v>42223</v>
          </cell>
          <cell r="O469" t="str">
            <v>Y</v>
          </cell>
          <cell r="P469" t="str">
            <v>DAP</v>
          </cell>
          <cell r="Q469" t="str">
            <v>Pipeline</v>
          </cell>
          <cell r="R469" t="str">
            <v>US Gulf Coast</v>
          </cell>
          <cell r="S469" t="str">
            <v>Pasadena</v>
          </cell>
          <cell r="T469" t="str">
            <v>Spot</v>
          </cell>
          <cell r="U469" t="str">
            <v>Physical</v>
          </cell>
          <cell r="V469" t="str">
            <v>Flat</v>
          </cell>
          <cell r="W469" t="str">
            <v>Gasoline</v>
          </cell>
          <cell r="X469" t="str">
            <v>Colonial - 93 Gasoline - Grade V</v>
          </cell>
          <cell r="Y469">
            <v>8.0000000000000002E-3</v>
          </cell>
          <cell r="AE469">
            <v>729.4</v>
          </cell>
          <cell r="AF469">
            <v>62</v>
          </cell>
        </row>
        <row r="470">
          <cell r="A470" t="str">
            <v>AAELK00</v>
          </cell>
          <cell r="B470" t="str">
            <v>UG</v>
          </cell>
          <cell r="C470" t="str">
            <v>Gasoline Unl 93 USGC Pipeline Assessment Cycle03</v>
          </cell>
          <cell r="D470" t="str">
            <v>USC</v>
          </cell>
          <cell r="E470" t="str">
            <v>GAL</v>
          </cell>
          <cell r="F470">
            <v>42</v>
          </cell>
          <cell r="G470" t="str">
            <v>*</v>
          </cell>
          <cell r="H470" t="str">
            <v>BBL</v>
          </cell>
          <cell r="I470" t="str">
            <v>DW</v>
          </cell>
          <cell r="J470" t="str">
            <v>15:15 US Eastern</v>
          </cell>
          <cell r="K470" t="str">
            <v>lhc</v>
          </cell>
          <cell r="L470">
            <v>3</v>
          </cell>
          <cell r="M470">
            <v>36676</v>
          </cell>
          <cell r="N470">
            <v>42223</v>
          </cell>
          <cell r="O470" t="str">
            <v>Y</v>
          </cell>
          <cell r="P470" t="str">
            <v>DAP</v>
          </cell>
          <cell r="Q470" t="str">
            <v>Pipeline</v>
          </cell>
          <cell r="R470" t="str">
            <v>US Gulf Coast</v>
          </cell>
          <cell r="S470" t="str">
            <v>Pasadena</v>
          </cell>
          <cell r="T470" t="str">
            <v>Spot</v>
          </cell>
          <cell r="U470" t="str">
            <v>Physical</v>
          </cell>
          <cell r="V470" t="str">
            <v>Flat</v>
          </cell>
          <cell r="W470" t="str">
            <v>Gasoline</v>
          </cell>
          <cell r="X470" t="str">
            <v>Colonial - 93 Gasoline - Grade V</v>
          </cell>
          <cell r="Y470">
            <v>8.0000000000000002E-3</v>
          </cell>
          <cell r="AE470">
            <v>729.4</v>
          </cell>
          <cell r="AF470">
            <v>62</v>
          </cell>
        </row>
        <row r="471">
          <cell r="A471" t="str">
            <v>AAELKCY</v>
          </cell>
          <cell r="B471" t="str">
            <v>UG</v>
          </cell>
          <cell r="C471" t="str">
            <v>Gasoline Unl 93 USGC Pipeline Cycle03</v>
          </cell>
          <cell r="D471" t="str">
            <v>UNS</v>
          </cell>
          <cell r="E471" t="str">
            <v>UNS</v>
          </cell>
          <cell r="F471" t="str">
            <v>USD</v>
          </cell>
          <cell r="G471" t="str">
            <v>MT</v>
          </cell>
          <cell r="H471">
            <v>2</v>
          </cell>
          <cell r="I471" t="str">
            <v>DW</v>
          </cell>
          <cell r="J471" t="str">
            <v>15:15 US Eastern</v>
          </cell>
          <cell r="K471" t="str">
            <v>u</v>
          </cell>
          <cell r="L471">
            <v>0</v>
          </cell>
          <cell r="M471">
            <v>40483</v>
          </cell>
          <cell r="N471">
            <v>42223</v>
          </cell>
          <cell r="O471" t="str">
            <v>Y</v>
          </cell>
          <cell r="P471" t="str">
            <v>DAP</v>
          </cell>
          <cell r="Q471" t="str">
            <v>Pipeline</v>
          </cell>
          <cell r="R471" t="str">
            <v>US Gulf Coast</v>
          </cell>
          <cell r="S471" t="str">
            <v>Pasadena</v>
          </cell>
          <cell r="T471" t="str">
            <v>Spot</v>
          </cell>
          <cell r="U471" t="str">
            <v>Physical</v>
          </cell>
          <cell r="V471" t="str">
            <v>Flat</v>
          </cell>
          <cell r="W471" t="str">
            <v>Gasoline</v>
          </cell>
          <cell r="X471" t="str">
            <v>Colonial - 93 Gasoline - Grade V</v>
          </cell>
          <cell r="Y471">
            <v>8.0000000000000002E-3</v>
          </cell>
          <cell r="AE471">
            <v>729.4</v>
          </cell>
          <cell r="AF471">
            <v>62</v>
          </cell>
        </row>
        <row r="472">
          <cell r="A472" t="str">
            <v>AAELKRV</v>
          </cell>
          <cell r="B472" t="str">
            <v>UG</v>
          </cell>
          <cell r="C472" t="str">
            <v>Gasoline Unl 93 USGC Pipeline RVP Cycle03</v>
          </cell>
          <cell r="D472" t="str">
            <v>UNS</v>
          </cell>
          <cell r="E472" t="str">
            <v>UNS</v>
          </cell>
          <cell r="F472" t="str">
            <v>USD</v>
          </cell>
          <cell r="G472" t="str">
            <v>MT</v>
          </cell>
          <cell r="H472">
            <v>2</v>
          </cell>
          <cell r="I472" t="str">
            <v>DW</v>
          </cell>
          <cell r="J472" t="str">
            <v>15:15 US Eastern</v>
          </cell>
          <cell r="K472" t="str">
            <v>u</v>
          </cell>
          <cell r="L472">
            <v>1</v>
          </cell>
          <cell r="M472">
            <v>40483</v>
          </cell>
          <cell r="N472">
            <v>42223</v>
          </cell>
          <cell r="O472" t="str">
            <v>Y</v>
          </cell>
          <cell r="P472" t="str">
            <v>DAP</v>
          </cell>
          <cell r="Q472" t="str">
            <v>Pipeline</v>
          </cell>
          <cell r="R472" t="str">
            <v>US Gulf Coast</v>
          </cell>
          <cell r="S472" t="str">
            <v>Pasadena</v>
          </cell>
          <cell r="T472" t="str">
            <v>Spot</v>
          </cell>
          <cell r="U472" t="str">
            <v>Physical</v>
          </cell>
          <cell r="V472" t="str">
            <v>Flat</v>
          </cell>
          <cell r="W472" t="str">
            <v>Gasoline</v>
          </cell>
          <cell r="X472" t="str">
            <v>Colonial - 93 Gasoline - Grade V</v>
          </cell>
          <cell r="Y472">
            <v>8.0000000000000002E-3</v>
          </cell>
          <cell r="AE472">
            <v>729.4</v>
          </cell>
          <cell r="AF472">
            <v>62</v>
          </cell>
        </row>
        <row r="473">
          <cell r="A473" t="str">
            <v>AAELL00</v>
          </cell>
          <cell r="B473" t="str">
            <v>UG</v>
          </cell>
          <cell r="C473" t="str">
            <v>Gasoline Unl 93 USGC Pipeline Assessment Cycle04</v>
          </cell>
          <cell r="D473" t="str">
            <v>USC</v>
          </cell>
          <cell r="E473" t="str">
            <v>GAL</v>
          </cell>
          <cell r="F473">
            <v>42</v>
          </cell>
          <cell r="G473" t="str">
            <v>*</v>
          </cell>
          <cell r="H473" t="str">
            <v>BBL</v>
          </cell>
          <cell r="I473" t="str">
            <v>DW</v>
          </cell>
          <cell r="J473" t="str">
            <v>15:15 US Eastern</v>
          </cell>
          <cell r="K473" t="str">
            <v>lhc</v>
          </cell>
          <cell r="L473">
            <v>3</v>
          </cell>
          <cell r="M473">
            <v>36676</v>
          </cell>
          <cell r="N473">
            <v>42223</v>
          </cell>
          <cell r="O473" t="str">
            <v>Y</v>
          </cell>
          <cell r="P473" t="str">
            <v>DAP</v>
          </cell>
          <cell r="Q473" t="str">
            <v>Pipeline</v>
          </cell>
          <cell r="R473" t="str">
            <v>US Gulf Coast</v>
          </cell>
          <cell r="S473" t="str">
            <v>Pasadena</v>
          </cell>
          <cell r="T473" t="str">
            <v>Spot</v>
          </cell>
          <cell r="U473" t="str">
            <v>Physical</v>
          </cell>
          <cell r="V473" t="str">
            <v>Flat</v>
          </cell>
          <cell r="W473" t="str">
            <v>Gasoline</v>
          </cell>
          <cell r="X473" t="str">
            <v>Colonial - 93 Gasoline - Grade V</v>
          </cell>
          <cell r="Y473">
            <v>8.0000000000000002E-3</v>
          </cell>
          <cell r="AE473">
            <v>729.4</v>
          </cell>
          <cell r="AF473">
            <v>62</v>
          </cell>
        </row>
        <row r="474">
          <cell r="A474" t="str">
            <v>AAELLCY</v>
          </cell>
          <cell r="B474" t="str">
            <v>UG</v>
          </cell>
          <cell r="C474" t="str">
            <v>Gasoline Unl 93 USGC Pipeline Cycle04</v>
          </cell>
          <cell r="D474" t="str">
            <v>UNS</v>
          </cell>
          <cell r="E474" t="str">
            <v>UNS</v>
          </cell>
          <cell r="F474" t="str">
            <v>USD</v>
          </cell>
          <cell r="G474" t="str">
            <v>MT</v>
          </cell>
          <cell r="H474">
            <v>2</v>
          </cell>
          <cell r="I474" t="str">
            <v>DW</v>
          </cell>
          <cell r="J474" t="str">
            <v>15:15 US Eastern</v>
          </cell>
          <cell r="K474" t="str">
            <v>u</v>
          </cell>
          <cell r="L474">
            <v>0</v>
          </cell>
          <cell r="M474">
            <v>40483</v>
          </cell>
          <cell r="N474">
            <v>42223</v>
          </cell>
          <cell r="O474" t="str">
            <v>Y</v>
          </cell>
          <cell r="P474" t="str">
            <v>DAP</v>
          </cell>
          <cell r="Q474" t="str">
            <v>Pipeline</v>
          </cell>
          <cell r="R474" t="str">
            <v>US Gulf Coast</v>
          </cell>
          <cell r="S474" t="str">
            <v>Pasadena</v>
          </cell>
          <cell r="T474" t="str">
            <v>Spot</v>
          </cell>
          <cell r="U474" t="str">
            <v>Physical</v>
          </cell>
          <cell r="V474" t="str">
            <v>Flat</v>
          </cell>
          <cell r="W474" t="str">
            <v>Gasoline</v>
          </cell>
          <cell r="X474" t="str">
            <v>Colonial - 93 Gasoline - Grade V</v>
          </cell>
          <cell r="Y474">
            <v>8.0000000000000002E-3</v>
          </cell>
          <cell r="AE474">
            <v>729.4</v>
          </cell>
          <cell r="AF474">
            <v>62</v>
          </cell>
        </row>
        <row r="475">
          <cell r="A475" t="str">
            <v>AAELLRV</v>
          </cell>
          <cell r="B475" t="str">
            <v>UG</v>
          </cell>
          <cell r="C475" t="str">
            <v>Gasoline Unl 93 USGC Pipeline RVP Cycle04</v>
          </cell>
          <cell r="D475" t="str">
            <v>UNS</v>
          </cell>
          <cell r="E475" t="str">
            <v>UNS</v>
          </cell>
          <cell r="F475" t="str">
            <v>N/A</v>
          </cell>
          <cell r="G475" t="str">
            <v>WSC</v>
          </cell>
          <cell r="H475">
            <v>2</v>
          </cell>
          <cell r="I475" t="str">
            <v>DW</v>
          </cell>
          <cell r="J475" t="str">
            <v>15:15 US Eastern</v>
          </cell>
          <cell r="K475" t="str">
            <v>u</v>
          </cell>
          <cell r="L475">
            <v>1</v>
          </cell>
          <cell r="M475">
            <v>40483</v>
          </cell>
          <cell r="N475">
            <v>42223</v>
          </cell>
          <cell r="O475" t="str">
            <v>Y</v>
          </cell>
          <cell r="P475" t="str">
            <v>DAP</v>
          </cell>
          <cell r="Q475" t="str">
            <v>Pipeline</v>
          </cell>
          <cell r="R475" t="str">
            <v>US Gulf Coast</v>
          </cell>
          <cell r="S475" t="str">
            <v>Pasadena</v>
          </cell>
          <cell r="T475" t="str">
            <v>Spot</v>
          </cell>
          <cell r="U475" t="str">
            <v>Physical</v>
          </cell>
          <cell r="V475" t="str">
            <v>Flat</v>
          </cell>
          <cell r="W475" t="str">
            <v>Gasoline</v>
          </cell>
          <cell r="X475" t="str">
            <v>Colonial - 93 Gasoline - Grade V</v>
          </cell>
          <cell r="Y475">
            <v>8.0000000000000002E-3</v>
          </cell>
          <cell r="AE475">
            <v>729.4</v>
          </cell>
          <cell r="AF475">
            <v>62</v>
          </cell>
        </row>
        <row r="476">
          <cell r="A476" t="str">
            <v>AAELM00</v>
          </cell>
          <cell r="B476" t="str">
            <v>UG</v>
          </cell>
          <cell r="C476" t="str">
            <v>Gasoline Unl 93 USGC Pipeline Assessment Cycle05</v>
          </cell>
          <cell r="D476" t="str">
            <v>USC</v>
          </cell>
          <cell r="E476" t="str">
            <v>GAL</v>
          </cell>
          <cell r="F476" t="str">
            <v>N/A</v>
          </cell>
          <cell r="G476" t="str">
            <v>WSC</v>
          </cell>
          <cell r="H476">
            <v>2</v>
          </cell>
          <cell r="I476" t="str">
            <v>DW</v>
          </cell>
          <cell r="J476" t="str">
            <v>15:15 US Eastern</v>
          </cell>
          <cell r="K476" t="str">
            <v>lhc</v>
          </cell>
          <cell r="L476">
            <v>3</v>
          </cell>
          <cell r="M476">
            <v>36676</v>
          </cell>
          <cell r="N476">
            <v>42223</v>
          </cell>
          <cell r="O476" t="str">
            <v>Y</v>
          </cell>
          <cell r="P476" t="str">
            <v>DAP</v>
          </cell>
          <cell r="Q476" t="str">
            <v>Pipeline</v>
          </cell>
          <cell r="R476" t="str">
            <v>US Gulf Coast</v>
          </cell>
          <cell r="S476" t="str">
            <v>Pasadena</v>
          </cell>
          <cell r="T476" t="str">
            <v>Spot</v>
          </cell>
          <cell r="U476" t="str">
            <v>Physical</v>
          </cell>
          <cell r="V476" t="str">
            <v>Flat</v>
          </cell>
          <cell r="W476" t="str">
            <v>Gasoline</v>
          </cell>
          <cell r="X476" t="str">
            <v>Colonial - 93 Gasoline - Grade V</v>
          </cell>
          <cell r="Y476">
            <v>8.0000000000000002E-3</v>
          </cell>
          <cell r="AE476">
            <v>729.4</v>
          </cell>
          <cell r="AF476">
            <v>62</v>
          </cell>
        </row>
        <row r="477">
          <cell r="A477" t="str">
            <v>AAELMCY</v>
          </cell>
          <cell r="B477" t="str">
            <v>UG</v>
          </cell>
          <cell r="C477" t="str">
            <v>Gasoline Unl 93 USGC Pipeline Cycle05</v>
          </cell>
          <cell r="D477" t="str">
            <v>UNS</v>
          </cell>
          <cell r="E477" t="str">
            <v>UNS</v>
          </cell>
          <cell r="F477" t="str">
            <v>UNS</v>
          </cell>
          <cell r="G477" t="str">
            <v>WSC</v>
          </cell>
          <cell r="H477">
            <v>0</v>
          </cell>
          <cell r="I477" t="str">
            <v>DW</v>
          </cell>
          <cell r="J477" t="str">
            <v>15:15 US Eastern</v>
          </cell>
          <cell r="K477" t="str">
            <v>u</v>
          </cell>
          <cell r="L477">
            <v>0</v>
          </cell>
          <cell r="M477">
            <v>40483</v>
          </cell>
          <cell r="N477">
            <v>42223</v>
          </cell>
          <cell r="O477" t="str">
            <v>Y</v>
          </cell>
          <cell r="P477" t="str">
            <v>DAP</v>
          </cell>
          <cell r="Q477" t="str">
            <v>Pipeline</v>
          </cell>
          <cell r="R477" t="str">
            <v>US Gulf Coast</v>
          </cell>
          <cell r="S477" t="str">
            <v>Pasadena</v>
          </cell>
          <cell r="T477" t="str">
            <v>Spot</v>
          </cell>
          <cell r="U477" t="str">
            <v>Physical</v>
          </cell>
          <cell r="V477" t="str">
            <v>Flat</v>
          </cell>
          <cell r="W477" t="str">
            <v>Gasoline</v>
          </cell>
          <cell r="X477" t="str">
            <v>Colonial - 93 Gasoline - Grade V</v>
          </cell>
          <cell r="Y477">
            <v>8.0000000000000002E-3</v>
          </cell>
          <cell r="AE477">
            <v>729.4</v>
          </cell>
          <cell r="AF477">
            <v>62</v>
          </cell>
        </row>
        <row r="478">
          <cell r="A478" t="str">
            <v>AAELMRV</v>
          </cell>
          <cell r="B478" t="str">
            <v>UG</v>
          </cell>
          <cell r="C478" t="str">
            <v>Gasoline Unl 93 USGC Pipeline RVP Cycle05</v>
          </cell>
          <cell r="D478" t="str">
            <v>UNS</v>
          </cell>
          <cell r="E478" t="str">
            <v>UNS</v>
          </cell>
          <cell r="F478" t="str">
            <v>USD</v>
          </cell>
          <cell r="G478" t="str">
            <v>MT</v>
          </cell>
          <cell r="H478">
            <v>2</v>
          </cell>
          <cell r="I478" t="str">
            <v>DW</v>
          </cell>
          <cell r="J478" t="str">
            <v>15:15 US Eastern</v>
          </cell>
          <cell r="K478" t="str">
            <v>u</v>
          </cell>
          <cell r="L478">
            <v>1</v>
          </cell>
          <cell r="M478">
            <v>40483</v>
          </cell>
          <cell r="N478">
            <v>42223</v>
          </cell>
          <cell r="O478" t="str">
            <v>Y</v>
          </cell>
          <cell r="P478" t="str">
            <v>DAP</v>
          </cell>
          <cell r="Q478" t="str">
            <v>Pipeline</v>
          </cell>
          <cell r="R478" t="str">
            <v>US Gulf Coast</v>
          </cell>
          <cell r="S478" t="str">
            <v>Pasadena</v>
          </cell>
          <cell r="T478" t="str">
            <v>Spot</v>
          </cell>
          <cell r="U478" t="str">
            <v>Physical</v>
          </cell>
          <cell r="V478" t="str">
            <v>Flat</v>
          </cell>
          <cell r="W478" t="str">
            <v>Gasoline</v>
          </cell>
          <cell r="X478" t="str">
            <v>Colonial - 93 Gasoline - Grade V</v>
          </cell>
          <cell r="Y478">
            <v>8.0000000000000002E-3</v>
          </cell>
          <cell r="AE478">
            <v>729.4</v>
          </cell>
          <cell r="AF478">
            <v>62</v>
          </cell>
        </row>
        <row r="479">
          <cell r="A479" t="str">
            <v>AAELN00</v>
          </cell>
          <cell r="B479" t="str">
            <v>UG</v>
          </cell>
          <cell r="C479" t="str">
            <v>Gasoline Unl 93 USGC Pipeline Assessment Cycle06</v>
          </cell>
          <cell r="D479" t="str">
            <v>USC</v>
          </cell>
          <cell r="E479" t="str">
            <v>GAL</v>
          </cell>
          <cell r="F479">
            <v>42</v>
          </cell>
          <cell r="G479" t="str">
            <v>*</v>
          </cell>
          <cell r="H479" t="str">
            <v>BBL</v>
          </cell>
          <cell r="I479" t="str">
            <v>DW</v>
          </cell>
          <cell r="J479" t="str">
            <v>15:15 US Eastern</v>
          </cell>
          <cell r="K479" t="str">
            <v>lhc</v>
          </cell>
          <cell r="L479">
            <v>3</v>
          </cell>
          <cell r="M479">
            <v>36676</v>
          </cell>
          <cell r="N479">
            <v>42223</v>
          </cell>
          <cell r="O479" t="str">
            <v>Y</v>
          </cell>
          <cell r="P479" t="str">
            <v>DAP</v>
          </cell>
          <cell r="Q479" t="str">
            <v>Pipeline</v>
          </cell>
          <cell r="R479" t="str">
            <v>US Gulf Coast</v>
          </cell>
          <cell r="S479" t="str">
            <v>Pasadena</v>
          </cell>
          <cell r="T479" t="str">
            <v>Spot</v>
          </cell>
          <cell r="U479" t="str">
            <v>Physical</v>
          </cell>
          <cell r="V479" t="str">
            <v>Flat</v>
          </cell>
          <cell r="W479" t="str">
            <v>Gasoline</v>
          </cell>
          <cell r="X479" t="str">
            <v>Colonial - 93 Gasoline - Grade V</v>
          </cell>
          <cell r="Y479">
            <v>8.0000000000000002E-3</v>
          </cell>
          <cell r="AE479">
            <v>729.4</v>
          </cell>
          <cell r="AF479">
            <v>62</v>
          </cell>
        </row>
        <row r="480">
          <cell r="A480" t="str">
            <v>AAELNCY</v>
          </cell>
          <cell r="B480" t="str">
            <v>UG</v>
          </cell>
          <cell r="C480" t="str">
            <v>Gasoline Unl 93 USGC Pipeline Cycle06</v>
          </cell>
          <cell r="D480" t="str">
            <v>UNS</v>
          </cell>
          <cell r="E480" t="str">
            <v>UNS</v>
          </cell>
          <cell r="F480" t="str">
            <v>N/A</v>
          </cell>
          <cell r="G480" t="str">
            <v>WSC</v>
          </cell>
          <cell r="H480">
            <v>2</v>
          </cell>
          <cell r="I480" t="str">
            <v>DW</v>
          </cell>
          <cell r="J480" t="str">
            <v>15:15 US Eastern</v>
          </cell>
          <cell r="K480" t="str">
            <v>u</v>
          </cell>
          <cell r="L480">
            <v>0</v>
          </cell>
          <cell r="M480">
            <v>40483</v>
          </cell>
          <cell r="N480">
            <v>42223</v>
          </cell>
          <cell r="O480" t="str">
            <v>Y</v>
          </cell>
          <cell r="P480" t="str">
            <v>DAP</v>
          </cell>
          <cell r="Q480" t="str">
            <v>Pipeline</v>
          </cell>
          <cell r="R480" t="str">
            <v>US Gulf Coast</v>
          </cell>
          <cell r="S480" t="str">
            <v>Pasadena</v>
          </cell>
          <cell r="T480" t="str">
            <v>Spot</v>
          </cell>
          <cell r="U480" t="str">
            <v>Physical</v>
          </cell>
          <cell r="V480" t="str">
            <v>Flat</v>
          </cell>
          <cell r="W480" t="str">
            <v>Gasoline</v>
          </cell>
          <cell r="X480" t="str">
            <v>Colonial - 93 Gasoline - Grade V</v>
          </cell>
          <cell r="Y480">
            <v>8.0000000000000002E-3</v>
          </cell>
          <cell r="AE480">
            <v>729.4</v>
          </cell>
          <cell r="AF480">
            <v>62</v>
          </cell>
        </row>
        <row r="481">
          <cell r="A481" t="str">
            <v>AAELNRV</v>
          </cell>
          <cell r="B481" t="str">
            <v>UG</v>
          </cell>
          <cell r="C481" t="str">
            <v>Gasoline Unl 93 USGC Pipeline RVP Cycle06</v>
          </cell>
          <cell r="D481" t="str">
            <v>UNS</v>
          </cell>
          <cell r="E481" t="str">
            <v>UNS</v>
          </cell>
          <cell r="F481" t="str">
            <v>N/A</v>
          </cell>
          <cell r="G481" t="str">
            <v>WSC</v>
          </cell>
          <cell r="H481">
            <v>2</v>
          </cell>
          <cell r="I481" t="str">
            <v>DW</v>
          </cell>
          <cell r="J481" t="str">
            <v>15:15 US Eastern</v>
          </cell>
          <cell r="K481" t="str">
            <v>u</v>
          </cell>
          <cell r="L481">
            <v>1</v>
          </cell>
          <cell r="M481">
            <v>40483</v>
          </cell>
          <cell r="N481">
            <v>42223</v>
          </cell>
          <cell r="O481" t="str">
            <v>Y</v>
          </cell>
          <cell r="P481" t="str">
            <v>DAP</v>
          </cell>
          <cell r="Q481" t="str">
            <v>Pipeline</v>
          </cell>
          <cell r="R481" t="str">
            <v>US Gulf Coast</v>
          </cell>
          <cell r="S481" t="str">
            <v>Pasadena</v>
          </cell>
          <cell r="T481" t="str">
            <v>Spot</v>
          </cell>
          <cell r="U481" t="str">
            <v>Physical</v>
          </cell>
          <cell r="V481" t="str">
            <v>Flat</v>
          </cell>
          <cell r="W481" t="str">
            <v>Gasoline</v>
          </cell>
          <cell r="X481" t="str">
            <v>Colonial - 93 Gasoline - Grade V</v>
          </cell>
          <cell r="Y481">
            <v>8.0000000000000002E-3</v>
          </cell>
          <cell r="AE481">
            <v>729.4</v>
          </cell>
          <cell r="AF481">
            <v>62</v>
          </cell>
        </row>
        <row r="482">
          <cell r="A482" t="str">
            <v>AAELQ00</v>
          </cell>
          <cell r="B482" t="str">
            <v>UG</v>
          </cell>
          <cell r="C482" t="str">
            <v>Jet Kero 54 USGC Pipeline Assessment Cycle01</v>
          </cell>
          <cell r="D482" t="str">
            <v>USC</v>
          </cell>
          <cell r="E482" t="str">
            <v>GAL</v>
          </cell>
          <cell r="F482" t="str">
            <v>UNS</v>
          </cell>
          <cell r="G482" t="str">
            <v>WSC</v>
          </cell>
          <cell r="H482">
            <v>0</v>
          </cell>
          <cell r="I482" t="str">
            <v>DW</v>
          </cell>
          <cell r="J482" t="str">
            <v>15:15 US Eastern</v>
          </cell>
          <cell r="K482" t="str">
            <v>lhc</v>
          </cell>
          <cell r="L482">
            <v>3</v>
          </cell>
          <cell r="M482">
            <v>36677</v>
          </cell>
          <cell r="N482">
            <v>42223</v>
          </cell>
          <cell r="O482" t="str">
            <v>Y</v>
          </cell>
          <cell r="P482" t="str">
            <v>DAP</v>
          </cell>
          <cell r="Q482" t="str">
            <v>Pipeline</v>
          </cell>
          <cell r="R482" t="str">
            <v>US Gulf Coast</v>
          </cell>
          <cell r="S482" t="str">
            <v>Pasadena</v>
          </cell>
          <cell r="T482" t="str">
            <v>Spot</v>
          </cell>
          <cell r="U482" t="str">
            <v>Physical</v>
          </cell>
          <cell r="V482" t="str">
            <v>Flat</v>
          </cell>
          <cell r="W482" t="str">
            <v>Jet fuel</v>
          </cell>
          <cell r="X482" t="str">
            <v>Colonial - Jet Fuel - Grade 54</v>
          </cell>
          <cell r="Y482">
            <v>0.3</v>
          </cell>
          <cell r="Z482">
            <v>-40</v>
          </cell>
          <cell r="AB482">
            <v>42</v>
          </cell>
          <cell r="AD482">
            <v>8</v>
          </cell>
          <cell r="AE482">
            <v>805.7</v>
          </cell>
          <cell r="AF482">
            <v>44</v>
          </cell>
        </row>
        <row r="483">
          <cell r="A483" t="str">
            <v>AAELQCY</v>
          </cell>
          <cell r="B483" t="str">
            <v>UG</v>
          </cell>
          <cell r="C483" t="str">
            <v>Jet Kero 54 USGC Pipeline Cycle01</v>
          </cell>
          <cell r="D483" t="str">
            <v>UNS</v>
          </cell>
          <cell r="E483" t="str">
            <v>UNS</v>
          </cell>
          <cell r="F483" t="str">
            <v>USD</v>
          </cell>
          <cell r="G483" t="str">
            <v>MT</v>
          </cell>
          <cell r="H483">
            <v>2</v>
          </cell>
          <cell r="I483" t="str">
            <v>DW</v>
          </cell>
          <cell r="J483" t="str">
            <v>15:15 US Eastern</v>
          </cell>
          <cell r="K483" t="str">
            <v>u</v>
          </cell>
          <cell r="L483">
            <v>0</v>
          </cell>
          <cell r="M483">
            <v>40513</v>
          </cell>
          <cell r="N483">
            <v>42223</v>
          </cell>
          <cell r="O483" t="str">
            <v>Y</v>
          </cell>
          <cell r="P483" t="str">
            <v>DAP</v>
          </cell>
          <cell r="Q483" t="str">
            <v>Pipeline</v>
          </cell>
          <cell r="R483" t="str">
            <v>US Gulf Coast</v>
          </cell>
          <cell r="S483" t="str">
            <v>Pasadena</v>
          </cell>
          <cell r="T483" t="str">
            <v>Spot</v>
          </cell>
          <cell r="U483" t="str">
            <v>Physical</v>
          </cell>
          <cell r="V483" t="str">
            <v>Flat</v>
          </cell>
          <cell r="W483" t="str">
            <v>Jet fuel</v>
          </cell>
          <cell r="X483" t="str">
            <v>Colonial - Jet Fuel - Grade 54</v>
          </cell>
          <cell r="Y483">
            <v>0.3</v>
          </cell>
          <cell r="Z483">
            <v>-40</v>
          </cell>
          <cell r="AB483">
            <v>42</v>
          </cell>
          <cell r="AD483">
            <v>8</v>
          </cell>
          <cell r="AE483">
            <v>805.7</v>
          </cell>
          <cell r="AF483">
            <v>44</v>
          </cell>
        </row>
        <row r="484">
          <cell r="A484" t="str">
            <v>AAELR00</v>
          </cell>
          <cell r="B484" t="str">
            <v>UG</v>
          </cell>
          <cell r="C484" t="str">
            <v>Jet Kero 54 USGC Pipeline Assessment Cycle02</v>
          </cell>
          <cell r="D484" t="str">
            <v>USC</v>
          </cell>
          <cell r="E484" t="str">
            <v>GAL</v>
          </cell>
          <cell r="F484" t="str">
            <v>USD</v>
          </cell>
          <cell r="G484" t="str">
            <v>MT</v>
          </cell>
          <cell r="H484">
            <v>2</v>
          </cell>
          <cell r="I484" t="str">
            <v>DW</v>
          </cell>
          <cell r="J484" t="str">
            <v>15:15 US Eastern</v>
          </cell>
          <cell r="K484" t="str">
            <v>lhc</v>
          </cell>
          <cell r="L484">
            <v>3</v>
          </cell>
          <cell r="M484">
            <v>36676</v>
          </cell>
          <cell r="N484">
            <v>42223</v>
          </cell>
          <cell r="O484" t="str">
            <v>Y</v>
          </cell>
          <cell r="P484" t="str">
            <v>DAP</v>
          </cell>
          <cell r="Q484" t="str">
            <v>Pipeline</v>
          </cell>
          <cell r="R484" t="str">
            <v>US Gulf Coast</v>
          </cell>
          <cell r="S484" t="str">
            <v>Pasadena</v>
          </cell>
          <cell r="T484" t="str">
            <v>Spot</v>
          </cell>
          <cell r="U484" t="str">
            <v>Physical</v>
          </cell>
          <cell r="V484" t="str">
            <v>Flat</v>
          </cell>
          <cell r="W484" t="str">
            <v>Jet fuel</v>
          </cell>
          <cell r="X484" t="str">
            <v>Colonial - Jet Fuel - Grade 54</v>
          </cell>
          <cell r="Y484">
            <v>0.3</v>
          </cell>
          <cell r="Z484">
            <v>-40</v>
          </cell>
          <cell r="AB484">
            <v>42</v>
          </cell>
          <cell r="AD484">
            <v>8</v>
          </cell>
          <cell r="AE484">
            <v>805.7</v>
          </cell>
          <cell r="AF484">
            <v>44</v>
          </cell>
        </row>
        <row r="485">
          <cell r="A485" t="str">
            <v>AAELRCY</v>
          </cell>
          <cell r="B485" t="str">
            <v>UG</v>
          </cell>
          <cell r="C485" t="str">
            <v>Jet Kero 54 USGC Pipeline Cycle02</v>
          </cell>
          <cell r="D485" t="str">
            <v>UNS</v>
          </cell>
          <cell r="E485" t="str">
            <v>UNS</v>
          </cell>
          <cell r="F485" t="str">
            <v>N/A</v>
          </cell>
          <cell r="G485" t="str">
            <v>WSC</v>
          </cell>
          <cell r="H485">
            <v>2</v>
          </cell>
          <cell r="I485" t="str">
            <v>DW</v>
          </cell>
          <cell r="J485" t="str">
            <v>15:15 US Eastern</v>
          </cell>
          <cell r="K485" t="str">
            <v>u</v>
          </cell>
          <cell r="L485">
            <v>0</v>
          </cell>
          <cell r="M485">
            <v>40513</v>
          </cell>
          <cell r="N485">
            <v>42223</v>
          </cell>
          <cell r="O485" t="str">
            <v>Y</v>
          </cell>
          <cell r="P485" t="str">
            <v>DAP</v>
          </cell>
          <cell r="Q485" t="str">
            <v>Pipeline</v>
          </cell>
          <cell r="R485" t="str">
            <v>US Gulf Coast</v>
          </cell>
          <cell r="S485" t="str">
            <v>Pasadena</v>
          </cell>
          <cell r="T485" t="str">
            <v>Spot</v>
          </cell>
          <cell r="U485" t="str">
            <v>Physical</v>
          </cell>
          <cell r="V485" t="str">
            <v>Flat</v>
          </cell>
          <cell r="W485" t="str">
            <v>Jet fuel</v>
          </cell>
          <cell r="X485" t="str">
            <v>Colonial - Jet Fuel - Grade 54</v>
          </cell>
          <cell r="Y485">
            <v>0.3</v>
          </cell>
          <cell r="Z485">
            <v>-40</v>
          </cell>
          <cell r="AB485">
            <v>42</v>
          </cell>
          <cell r="AD485">
            <v>8</v>
          </cell>
          <cell r="AE485">
            <v>805.7</v>
          </cell>
          <cell r="AF485">
            <v>44</v>
          </cell>
        </row>
        <row r="486">
          <cell r="A486" t="str">
            <v>AAELS00</v>
          </cell>
          <cell r="B486" t="str">
            <v>UG</v>
          </cell>
          <cell r="C486" t="str">
            <v>Jet Kero 54 USGC Pipeline Assessment Cycle03</v>
          </cell>
          <cell r="D486" t="str">
            <v>USC</v>
          </cell>
          <cell r="E486" t="str">
            <v>GAL</v>
          </cell>
          <cell r="F486" t="str">
            <v>N/A</v>
          </cell>
          <cell r="G486" t="str">
            <v>WSC</v>
          </cell>
          <cell r="H486">
            <v>2</v>
          </cell>
          <cell r="I486" t="str">
            <v>DW</v>
          </cell>
          <cell r="J486" t="str">
            <v>15:15 US Eastern</v>
          </cell>
          <cell r="K486" t="str">
            <v>lhc</v>
          </cell>
          <cell r="L486">
            <v>3</v>
          </cell>
          <cell r="M486">
            <v>36676</v>
          </cell>
          <cell r="N486">
            <v>42223</v>
          </cell>
          <cell r="O486" t="str">
            <v>Y</v>
          </cell>
          <cell r="P486" t="str">
            <v>DAP</v>
          </cell>
          <cell r="Q486" t="str">
            <v>Pipeline</v>
          </cell>
          <cell r="R486" t="str">
            <v>US Gulf Coast</v>
          </cell>
          <cell r="S486" t="str">
            <v>Pasadena</v>
          </cell>
          <cell r="T486" t="str">
            <v>Spot</v>
          </cell>
          <cell r="U486" t="str">
            <v>Physical</v>
          </cell>
          <cell r="V486" t="str">
            <v>Flat</v>
          </cell>
          <cell r="W486" t="str">
            <v>Jet fuel</v>
          </cell>
          <cell r="X486" t="str">
            <v>Colonial - Jet Fuel - Grade 54</v>
          </cell>
          <cell r="Y486">
            <v>0.3</v>
          </cell>
          <cell r="Z486">
            <v>-40</v>
          </cell>
          <cell r="AB486">
            <v>42</v>
          </cell>
          <cell r="AD486">
            <v>8</v>
          </cell>
          <cell r="AE486">
            <v>805.7</v>
          </cell>
          <cell r="AF486">
            <v>44</v>
          </cell>
        </row>
        <row r="487">
          <cell r="A487" t="str">
            <v>AAELSCY</v>
          </cell>
          <cell r="B487" t="str">
            <v>UG</v>
          </cell>
          <cell r="C487" t="str">
            <v>Jet Kero 54 USGC Pipeline Cycle03</v>
          </cell>
          <cell r="D487" t="str">
            <v>UNS</v>
          </cell>
          <cell r="E487" t="str">
            <v>UNS</v>
          </cell>
          <cell r="F487" t="str">
            <v>N/A</v>
          </cell>
          <cell r="G487" t="str">
            <v>N/A</v>
          </cell>
          <cell r="H487">
            <v>0</v>
          </cell>
          <cell r="I487" t="str">
            <v>DW</v>
          </cell>
          <cell r="J487" t="str">
            <v>15:15 US Eastern</v>
          </cell>
          <cell r="K487" t="str">
            <v>u</v>
          </cell>
          <cell r="L487">
            <v>0</v>
          </cell>
          <cell r="M487">
            <v>40513</v>
          </cell>
          <cell r="N487">
            <v>42223</v>
          </cell>
          <cell r="O487" t="str">
            <v>Y</v>
          </cell>
          <cell r="P487" t="str">
            <v>DAP</v>
          </cell>
          <cell r="Q487" t="str">
            <v>Pipeline</v>
          </cell>
          <cell r="R487" t="str">
            <v>US Gulf Coast</v>
          </cell>
          <cell r="S487" t="str">
            <v>Pasadena</v>
          </cell>
          <cell r="T487" t="str">
            <v>Spot</v>
          </cell>
          <cell r="U487" t="str">
            <v>Physical</v>
          </cell>
          <cell r="V487" t="str">
            <v>Flat</v>
          </cell>
          <cell r="W487" t="str">
            <v>Jet fuel</v>
          </cell>
          <cell r="X487" t="str">
            <v>Colonial - Jet Fuel - Grade 54</v>
          </cell>
          <cell r="Y487">
            <v>0.3</v>
          </cell>
          <cell r="Z487">
            <v>-40</v>
          </cell>
          <cell r="AB487">
            <v>42</v>
          </cell>
          <cell r="AD487">
            <v>8</v>
          </cell>
          <cell r="AE487">
            <v>805.7</v>
          </cell>
          <cell r="AF487">
            <v>44</v>
          </cell>
        </row>
        <row r="488">
          <cell r="A488" t="str">
            <v>AAELT00</v>
          </cell>
          <cell r="B488" t="str">
            <v>UG</v>
          </cell>
          <cell r="C488" t="str">
            <v>Jet Kero 54 USGC Pipeline Assessment Cycle04</v>
          </cell>
          <cell r="D488" t="str">
            <v>USC</v>
          </cell>
          <cell r="E488" t="str">
            <v>GAL</v>
          </cell>
          <cell r="F488" t="str">
            <v>USD</v>
          </cell>
          <cell r="G488" t="str">
            <v>MT</v>
          </cell>
          <cell r="H488">
            <v>2</v>
          </cell>
          <cell r="I488" t="str">
            <v>DW</v>
          </cell>
          <cell r="J488" t="str">
            <v>15:15 US Eastern</v>
          </cell>
          <cell r="K488" t="str">
            <v>lhc</v>
          </cell>
          <cell r="L488">
            <v>3</v>
          </cell>
          <cell r="M488">
            <v>36676</v>
          </cell>
          <cell r="N488">
            <v>42223</v>
          </cell>
          <cell r="O488" t="str">
            <v>Y</v>
          </cell>
          <cell r="P488" t="str">
            <v>DAP</v>
          </cell>
          <cell r="Q488" t="str">
            <v>Pipeline</v>
          </cell>
          <cell r="R488" t="str">
            <v>US Gulf Coast</v>
          </cell>
          <cell r="S488" t="str">
            <v>Pasadena</v>
          </cell>
          <cell r="T488" t="str">
            <v>Spot</v>
          </cell>
          <cell r="U488" t="str">
            <v>Physical</v>
          </cell>
          <cell r="V488" t="str">
            <v>Flat</v>
          </cell>
          <cell r="W488" t="str">
            <v>Jet fuel</v>
          </cell>
          <cell r="X488" t="str">
            <v>Colonial - Jet Fuel - Grade 54</v>
          </cell>
          <cell r="Y488">
            <v>0.3</v>
          </cell>
          <cell r="Z488">
            <v>-40</v>
          </cell>
          <cell r="AB488">
            <v>42</v>
          </cell>
          <cell r="AD488">
            <v>8</v>
          </cell>
          <cell r="AE488">
            <v>805.7</v>
          </cell>
          <cell r="AF488">
            <v>44</v>
          </cell>
        </row>
        <row r="489">
          <cell r="A489" t="str">
            <v>AAELTCY</v>
          </cell>
          <cell r="B489" t="str">
            <v>UG</v>
          </cell>
          <cell r="C489" t="str">
            <v>Jet Kero 54 USGC Pipeline Cycle04</v>
          </cell>
          <cell r="D489" t="str">
            <v>UNS</v>
          </cell>
          <cell r="E489" t="str">
            <v>UNS</v>
          </cell>
          <cell r="F489" t="str">
            <v>USD</v>
          </cell>
          <cell r="G489" t="str">
            <v>MT</v>
          </cell>
          <cell r="H489">
            <v>2</v>
          </cell>
          <cell r="I489" t="str">
            <v>DW</v>
          </cell>
          <cell r="J489" t="str">
            <v>15:15 US Eastern</v>
          </cell>
          <cell r="K489" t="str">
            <v>u</v>
          </cell>
          <cell r="L489">
            <v>0</v>
          </cell>
          <cell r="M489">
            <v>40513</v>
          </cell>
          <cell r="N489">
            <v>42223</v>
          </cell>
          <cell r="O489" t="str">
            <v>Y</v>
          </cell>
          <cell r="P489" t="str">
            <v>DAP</v>
          </cell>
          <cell r="Q489" t="str">
            <v>Pipeline</v>
          </cell>
          <cell r="R489" t="str">
            <v>US Gulf Coast</v>
          </cell>
          <cell r="S489" t="str">
            <v>Pasadena</v>
          </cell>
          <cell r="T489" t="str">
            <v>Spot</v>
          </cell>
          <cell r="U489" t="str">
            <v>Physical</v>
          </cell>
          <cell r="V489" t="str">
            <v>Flat</v>
          </cell>
          <cell r="W489" t="str">
            <v>Jet fuel</v>
          </cell>
          <cell r="X489" t="str">
            <v>Colonial - Jet Fuel - Grade 54</v>
          </cell>
          <cell r="Y489">
            <v>0.3</v>
          </cell>
          <cell r="Z489">
            <v>-40</v>
          </cell>
          <cell r="AB489">
            <v>42</v>
          </cell>
          <cell r="AD489">
            <v>8</v>
          </cell>
          <cell r="AE489">
            <v>805.7</v>
          </cell>
          <cell r="AF489">
            <v>44</v>
          </cell>
        </row>
        <row r="490">
          <cell r="A490" t="str">
            <v>AAELU00</v>
          </cell>
          <cell r="B490" t="str">
            <v>UG</v>
          </cell>
          <cell r="C490" t="str">
            <v>Jet Kero 54 USGC Pipeline Assessment Cycle05</v>
          </cell>
          <cell r="D490" t="str">
            <v>USC</v>
          </cell>
          <cell r="E490" t="str">
            <v>GAL</v>
          </cell>
          <cell r="F490" t="str">
            <v>N/A</v>
          </cell>
          <cell r="G490" t="str">
            <v>WSC</v>
          </cell>
          <cell r="H490">
            <v>2</v>
          </cell>
          <cell r="I490" t="str">
            <v>DW</v>
          </cell>
          <cell r="J490" t="str">
            <v>15:15 US Eastern</v>
          </cell>
          <cell r="K490" t="str">
            <v>lhc</v>
          </cell>
          <cell r="L490">
            <v>3</v>
          </cell>
          <cell r="M490">
            <v>36676</v>
          </cell>
          <cell r="N490">
            <v>42223</v>
          </cell>
          <cell r="O490" t="str">
            <v>Y</v>
          </cell>
          <cell r="P490" t="str">
            <v>DAP</v>
          </cell>
          <cell r="Q490" t="str">
            <v>Pipeline</v>
          </cell>
          <cell r="R490" t="str">
            <v>US Gulf Coast</v>
          </cell>
          <cell r="S490" t="str">
            <v>Pasadena</v>
          </cell>
          <cell r="T490" t="str">
            <v>Spot</v>
          </cell>
          <cell r="U490" t="str">
            <v>Physical</v>
          </cell>
          <cell r="V490" t="str">
            <v>Flat</v>
          </cell>
          <cell r="W490" t="str">
            <v>Jet fuel</v>
          </cell>
          <cell r="X490" t="str">
            <v>Colonial - Jet Fuel - Grade 54</v>
          </cell>
          <cell r="Y490">
            <v>0.3</v>
          </cell>
          <cell r="Z490">
            <v>-40</v>
          </cell>
          <cell r="AB490">
            <v>42</v>
          </cell>
          <cell r="AD490">
            <v>8</v>
          </cell>
          <cell r="AE490">
            <v>805.7</v>
          </cell>
          <cell r="AF490">
            <v>44</v>
          </cell>
        </row>
        <row r="491">
          <cell r="A491" t="str">
            <v>AAELUCY</v>
          </cell>
          <cell r="B491" t="str">
            <v>UG</v>
          </cell>
          <cell r="C491" t="str">
            <v>Jet Kero 54 USGC Pipeline Cycle05</v>
          </cell>
          <cell r="D491" t="str">
            <v>UNS</v>
          </cell>
          <cell r="E491" t="str">
            <v>UNS</v>
          </cell>
          <cell r="F491" t="str">
            <v>N/A</v>
          </cell>
          <cell r="G491" t="str">
            <v>WSC</v>
          </cell>
          <cell r="H491">
            <v>2</v>
          </cell>
          <cell r="I491" t="str">
            <v>DW</v>
          </cell>
          <cell r="J491" t="str">
            <v>15:15 US Eastern</v>
          </cell>
          <cell r="K491" t="str">
            <v>u</v>
          </cell>
          <cell r="L491">
            <v>0</v>
          </cell>
          <cell r="M491">
            <v>40513</v>
          </cell>
          <cell r="N491">
            <v>42223</v>
          </cell>
          <cell r="O491" t="str">
            <v>Y</v>
          </cell>
          <cell r="P491" t="str">
            <v>DAP</v>
          </cell>
          <cell r="Q491" t="str">
            <v>Pipeline</v>
          </cell>
          <cell r="R491" t="str">
            <v>US Gulf Coast</v>
          </cell>
          <cell r="S491" t="str">
            <v>Pasadena</v>
          </cell>
          <cell r="T491" t="str">
            <v>Spot</v>
          </cell>
          <cell r="U491" t="str">
            <v>Physical</v>
          </cell>
          <cell r="V491" t="str">
            <v>Flat</v>
          </cell>
          <cell r="W491" t="str">
            <v>Jet fuel</v>
          </cell>
          <cell r="X491" t="str">
            <v>Colonial - Jet Fuel - Grade 54</v>
          </cell>
          <cell r="Y491">
            <v>0.3</v>
          </cell>
          <cell r="Z491">
            <v>-40</v>
          </cell>
          <cell r="AB491">
            <v>42</v>
          </cell>
          <cell r="AD491">
            <v>8</v>
          </cell>
          <cell r="AE491">
            <v>805.7</v>
          </cell>
          <cell r="AF491">
            <v>44</v>
          </cell>
        </row>
        <row r="492">
          <cell r="A492" t="str">
            <v>AAELV00</v>
          </cell>
          <cell r="B492" t="str">
            <v>UG</v>
          </cell>
          <cell r="C492" t="str">
            <v>Jet Kero 54 USGC Pipeline Assessment Cycle06</v>
          </cell>
          <cell r="D492" t="str">
            <v>USC</v>
          </cell>
          <cell r="E492" t="str">
            <v>GAL</v>
          </cell>
          <cell r="F492" t="str">
            <v>N/A</v>
          </cell>
          <cell r="G492" t="str">
            <v>N/A</v>
          </cell>
          <cell r="H492">
            <v>0</v>
          </cell>
          <cell r="I492" t="str">
            <v>DW</v>
          </cell>
          <cell r="J492" t="str">
            <v>15:15 US Eastern</v>
          </cell>
          <cell r="K492" t="str">
            <v>lhc</v>
          </cell>
          <cell r="L492">
            <v>3</v>
          </cell>
          <cell r="M492">
            <v>36676</v>
          </cell>
          <cell r="N492">
            <v>42223</v>
          </cell>
          <cell r="O492" t="str">
            <v>Y</v>
          </cell>
          <cell r="P492" t="str">
            <v>DAP</v>
          </cell>
          <cell r="Q492" t="str">
            <v>Pipeline</v>
          </cell>
          <cell r="R492" t="str">
            <v>US Gulf Coast</v>
          </cell>
          <cell r="S492" t="str">
            <v>Pasadena</v>
          </cell>
          <cell r="T492" t="str">
            <v>Spot</v>
          </cell>
          <cell r="U492" t="str">
            <v>Physical</v>
          </cell>
          <cell r="V492" t="str">
            <v>Flat</v>
          </cell>
          <cell r="W492" t="str">
            <v>Jet fuel</v>
          </cell>
          <cell r="X492" t="str">
            <v>Colonial - Jet Fuel - Grade 54</v>
          </cell>
          <cell r="Y492">
            <v>0.3</v>
          </cell>
          <cell r="Z492">
            <v>-40</v>
          </cell>
          <cell r="AB492">
            <v>42</v>
          </cell>
          <cell r="AD492">
            <v>8</v>
          </cell>
          <cell r="AE492">
            <v>805.7</v>
          </cell>
          <cell r="AF492">
            <v>44</v>
          </cell>
        </row>
        <row r="493">
          <cell r="A493" t="str">
            <v>AAELVCY</v>
          </cell>
          <cell r="B493" t="str">
            <v>UG</v>
          </cell>
          <cell r="C493" t="str">
            <v>Jet Kero 54 USGC Pipeline Cycle06</v>
          </cell>
          <cell r="D493" t="str">
            <v>UNS</v>
          </cell>
          <cell r="E493" t="str">
            <v>UNS</v>
          </cell>
          <cell r="F493" t="str">
            <v>UNS</v>
          </cell>
          <cell r="G493" t="str">
            <v>WSC</v>
          </cell>
          <cell r="H493">
            <v>2</v>
          </cell>
          <cell r="I493" t="str">
            <v>DW</v>
          </cell>
          <cell r="J493" t="str">
            <v>15:15 US Eastern</v>
          </cell>
          <cell r="K493" t="str">
            <v>u</v>
          </cell>
          <cell r="L493">
            <v>0</v>
          </cell>
          <cell r="M493">
            <v>40513</v>
          </cell>
          <cell r="N493">
            <v>42223</v>
          </cell>
          <cell r="O493" t="str">
            <v>Y</v>
          </cell>
          <cell r="P493" t="str">
            <v>DAP</v>
          </cell>
          <cell r="Q493" t="str">
            <v>Pipeline</v>
          </cell>
          <cell r="R493" t="str">
            <v>US Gulf Coast</v>
          </cell>
          <cell r="S493" t="str">
            <v>Pasadena</v>
          </cell>
          <cell r="T493" t="str">
            <v>Spot</v>
          </cell>
          <cell r="U493" t="str">
            <v>Physical</v>
          </cell>
          <cell r="V493" t="str">
            <v>Flat</v>
          </cell>
          <cell r="W493" t="str">
            <v>Jet fuel</v>
          </cell>
          <cell r="X493" t="str">
            <v>Colonial - Jet Fuel - Grade 54</v>
          </cell>
          <cell r="Y493">
            <v>0.3</v>
          </cell>
          <cell r="Z493">
            <v>-40</v>
          </cell>
          <cell r="AB493">
            <v>42</v>
          </cell>
          <cell r="AD493">
            <v>8</v>
          </cell>
          <cell r="AE493">
            <v>805.7</v>
          </cell>
          <cell r="AF493">
            <v>44</v>
          </cell>
        </row>
        <row r="494">
          <cell r="A494" t="str">
            <v>AAELW00</v>
          </cell>
          <cell r="B494" t="str">
            <v>UG</v>
          </cell>
          <cell r="C494" t="str">
            <v>Gasoil No.2 USGC Pipeline Assessment Cycle01</v>
          </cell>
          <cell r="D494" t="str">
            <v>USC</v>
          </cell>
          <cell r="E494" t="str">
            <v>GAL</v>
          </cell>
          <cell r="F494" t="str">
            <v>UNS</v>
          </cell>
          <cell r="G494" t="str">
            <v>WSC</v>
          </cell>
          <cell r="H494">
            <v>2</v>
          </cell>
          <cell r="I494" t="str">
            <v>DW</v>
          </cell>
          <cell r="J494" t="str">
            <v>15:15 US Eastern</v>
          </cell>
          <cell r="K494" t="str">
            <v>lhc</v>
          </cell>
          <cell r="L494">
            <v>3</v>
          </cell>
          <cell r="M494">
            <v>36676</v>
          </cell>
          <cell r="N494">
            <v>42223</v>
          </cell>
          <cell r="O494" t="str">
            <v>Y</v>
          </cell>
          <cell r="P494" t="str">
            <v>DAP</v>
          </cell>
          <cell r="Q494" t="str">
            <v>Pipeline</v>
          </cell>
          <cell r="R494" t="str">
            <v>US Gulf Coast</v>
          </cell>
          <cell r="S494" t="str">
            <v>Pasadena</v>
          </cell>
          <cell r="T494" t="str">
            <v>Spot</v>
          </cell>
          <cell r="U494" t="str">
            <v>Physical</v>
          </cell>
          <cell r="V494" t="str">
            <v>Flat</v>
          </cell>
          <cell r="W494" t="str">
            <v>Gasoil</v>
          </cell>
          <cell r="X494" t="str">
            <v>Colonial - Heating Oil - Grade 77</v>
          </cell>
          <cell r="Y494">
            <v>0.2</v>
          </cell>
          <cell r="AA494">
            <v>-15</v>
          </cell>
          <cell r="AB494">
            <v>54.5</v>
          </cell>
          <cell r="AD494">
            <v>3</v>
          </cell>
          <cell r="AE494">
            <v>874.2</v>
          </cell>
          <cell r="AF494">
            <v>30</v>
          </cell>
        </row>
        <row r="495">
          <cell r="A495" t="str">
            <v>AAELWCY</v>
          </cell>
          <cell r="B495" t="str">
            <v>UG</v>
          </cell>
          <cell r="C495" t="str">
            <v>Gasoil No.2 USGC Pipeline Cycle01</v>
          </cell>
          <cell r="D495" t="str">
            <v>UNS</v>
          </cell>
          <cell r="E495" t="str">
            <v>UNS</v>
          </cell>
          <cell r="F495" t="str">
            <v>UNS</v>
          </cell>
          <cell r="G495" t="str">
            <v>WSC</v>
          </cell>
          <cell r="H495">
            <v>0</v>
          </cell>
          <cell r="I495" t="str">
            <v>DW</v>
          </cell>
          <cell r="J495" t="str">
            <v>15:15 US Eastern</v>
          </cell>
          <cell r="K495" t="str">
            <v>u</v>
          </cell>
          <cell r="L495">
            <v>0</v>
          </cell>
          <cell r="M495">
            <v>40513</v>
          </cell>
          <cell r="N495">
            <v>42223</v>
          </cell>
          <cell r="O495" t="str">
            <v>Y</v>
          </cell>
          <cell r="P495" t="str">
            <v>DAP</v>
          </cell>
          <cell r="Q495" t="str">
            <v>Pipeline</v>
          </cell>
          <cell r="R495" t="str">
            <v>US Gulf Coast</v>
          </cell>
          <cell r="S495" t="str">
            <v>Pasadena</v>
          </cell>
          <cell r="T495" t="str">
            <v>Spot</v>
          </cell>
          <cell r="U495" t="str">
            <v>Physical</v>
          </cell>
          <cell r="V495" t="str">
            <v>Flat</v>
          </cell>
          <cell r="W495" t="str">
            <v>Gasoil</v>
          </cell>
          <cell r="X495" t="str">
            <v>Colonial - Heating Oil - Grade 77</v>
          </cell>
          <cell r="Y495">
            <v>0.2</v>
          </cell>
          <cell r="AA495">
            <v>-15</v>
          </cell>
          <cell r="AB495">
            <v>54.5</v>
          </cell>
          <cell r="AD495">
            <v>3</v>
          </cell>
          <cell r="AE495">
            <v>874.2</v>
          </cell>
          <cell r="AF495">
            <v>30</v>
          </cell>
        </row>
        <row r="496">
          <cell r="A496" t="str">
            <v>AAELX00</v>
          </cell>
          <cell r="B496" t="str">
            <v>UG</v>
          </cell>
          <cell r="C496" t="str">
            <v>Gasoil No.2 USGC Pipeline Assessment Cycle02</v>
          </cell>
          <cell r="D496" t="str">
            <v>USC</v>
          </cell>
          <cell r="E496" t="str">
            <v>GAL</v>
          </cell>
          <cell r="F496" t="str">
            <v>USD</v>
          </cell>
          <cell r="G496" t="str">
            <v>MT</v>
          </cell>
          <cell r="H496">
            <v>2</v>
          </cell>
          <cell r="I496" t="str">
            <v>DW</v>
          </cell>
          <cell r="J496" t="str">
            <v>15:15 US Eastern</v>
          </cell>
          <cell r="K496" t="str">
            <v>lhc</v>
          </cell>
          <cell r="L496">
            <v>3</v>
          </cell>
          <cell r="M496">
            <v>36676</v>
          </cell>
          <cell r="N496">
            <v>42223</v>
          </cell>
          <cell r="O496" t="str">
            <v>Y</v>
          </cell>
          <cell r="P496" t="str">
            <v>DAP</v>
          </cell>
          <cell r="Q496" t="str">
            <v>Pipeline</v>
          </cell>
          <cell r="R496" t="str">
            <v>US Gulf Coast</v>
          </cell>
          <cell r="S496" t="str">
            <v>Pasadena</v>
          </cell>
          <cell r="T496" t="str">
            <v>Spot</v>
          </cell>
          <cell r="U496" t="str">
            <v>Physical</v>
          </cell>
          <cell r="V496" t="str">
            <v>Flat</v>
          </cell>
          <cell r="W496" t="str">
            <v>Gasoil</v>
          </cell>
          <cell r="X496" t="str">
            <v>Colonial - Heating Oil - Grade 77</v>
          </cell>
          <cell r="Y496">
            <v>0.2</v>
          </cell>
          <cell r="AA496">
            <v>-15</v>
          </cell>
          <cell r="AB496">
            <v>54.5</v>
          </cell>
          <cell r="AD496">
            <v>3</v>
          </cell>
          <cell r="AE496">
            <v>874.2</v>
          </cell>
          <cell r="AF496">
            <v>30</v>
          </cell>
        </row>
        <row r="497">
          <cell r="A497" t="str">
            <v>AAELXCY</v>
          </cell>
          <cell r="B497" t="str">
            <v>UG</v>
          </cell>
          <cell r="C497" t="str">
            <v>Gasoil No.2 USGC Pipeline Cycle02</v>
          </cell>
          <cell r="D497" t="str">
            <v>UNS</v>
          </cell>
          <cell r="E497" t="str">
            <v>UNS</v>
          </cell>
          <cell r="F497" t="str">
            <v>USD</v>
          </cell>
          <cell r="G497" t="str">
            <v>MT</v>
          </cell>
          <cell r="H497">
            <v>2</v>
          </cell>
          <cell r="I497" t="str">
            <v>DW</v>
          </cell>
          <cell r="J497" t="str">
            <v>15:15 US Eastern</v>
          </cell>
          <cell r="K497" t="str">
            <v>u</v>
          </cell>
          <cell r="L497">
            <v>0</v>
          </cell>
          <cell r="M497">
            <v>40513</v>
          </cell>
          <cell r="N497">
            <v>42223</v>
          </cell>
          <cell r="O497" t="str">
            <v>Y</v>
          </cell>
          <cell r="P497" t="str">
            <v>DAP</v>
          </cell>
          <cell r="Q497" t="str">
            <v>Pipeline</v>
          </cell>
          <cell r="R497" t="str">
            <v>US Gulf Coast</v>
          </cell>
          <cell r="S497" t="str">
            <v>Pasadena</v>
          </cell>
          <cell r="T497" t="str">
            <v>Spot</v>
          </cell>
          <cell r="U497" t="str">
            <v>Physical</v>
          </cell>
          <cell r="V497" t="str">
            <v>Flat</v>
          </cell>
          <cell r="W497" t="str">
            <v>Gasoil</v>
          </cell>
          <cell r="X497" t="str">
            <v>Colonial - Heating Oil - Grade 77</v>
          </cell>
          <cell r="Y497">
            <v>0.2</v>
          </cell>
          <cell r="AA497">
            <v>-15</v>
          </cell>
          <cell r="AB497">
            <v>54.5</v>
          </cell>
          <cell r="AD497">
            <v>3</v>
          </cell>
          <cell r="AE497">
            <v>874.2</v>
          </cell>
          <cell r="AF497">
            <v>30</v>
          </cell>
        </row>
        <row r="498">
          <cell r="A498" t="str">
            <v>AAELZ00</v>
          </cell>
          <cell r="B498" t="str">
            <v>UG</v>
          </cell>
          <cell r="C498" t="str">
            <v>Gasoil No.2 USGC Pipeline Assessment Cycle03</v>
          </cell>
          <cell r="D498" t="str">
            <v>USC</v>
          </cell>
          <cell r="E498" t="str">
            <v>GAL</v>
          </cell>
          <cell r="F498" t="str">
            <v>UNS</v>
          </cell>
          <cell r="G498" t="str">
            <v>WSC</v>
          </cell>
          <cell r="H498">
            <v>2</v>
          </cell>
          <cell r="I498" t="str">
            <v>DW</v>
          </cell>
          <cell r="J498" t="str">
            <v>15:15 US Eastern</v>
          </cell>
          <cell r="K498" t="str">
            <v>lhc</v>
          </cell>
          <cell r="L498">
            <v>3</v>
          </cell>
          <cell r="M498">
            <v>36676</v>
          </cell>
          <cell r="N498">
            <v>42223</v>
          </cell>
          <cell r="O498" t="str">
            <v>Y</v>
          </cell>
          <cell r="P498" t="str">
            <v>DAP</v>
          </cell>
          <cell r="Q498" t="str">
            <v>Pipeline</v>
          </cell>
          <cell r="R498" t="str">
            <v>US Gulf Coast</v>
          </cell>
          <cell r="S498" t="str">
            <v>Pasadena</v>
          </cell>
          <cell r="T498" t="str">
            <v>Spot</v>
          </cell>
          <cell r="U498" t="str">
            <v>Physical</v>
          </cell>
          <cell r="V498" t="str">
            <v>Flat</v>
          </cell>
          <cell r="W498" t="str">
            <v>Gasoil</v>
          </cell>
          <cell r="X498" t="str">
            <v>Colonial - Heating Oil - Grade 77</v>
          </cell>
          <cell r="Y498">
            <v>0.2</v>
          </cell>
          <cell r="AA498">
            <v>-15</v>
          </cell>
          <cell r="AB498">
            <v>54.5</v>
          </cell>
          <cell r="AD498">
            <v>3</v>
          </cell>
          <cell r="AE498">
            <v>874.2</v>
          </cell>
          <cell r="AF498">
            <v>30</v>
          </cell>
        </row>
        <row r="499">
          <cell r="A499" t="str">
            <v>AAELZCY</v>
          </cell>
          <cell r="B499" t="str">
            <v>UG</v>
          </cell>
          <cell r="C499" t="str">
            <v>Gasoil No.2 USGC Pipeline Cycle03</v>
          </cell>
          <cell r="D499" t="str">
            <v>UNS</v>
          </cell>
          <cell r="E499" t="str">
            <v>UNS</v>
          </cell>
          <cell r="F499" t="str">
            <v>UNS</v>
          </cell>
          <cell r="G499" t="str">
            <v>WSC</v>
          </cell>
          <cell r="H499">
            <v>2</v>
          </cell>
          <cell r="I499" t="str">
            <v>DW</v>
          </cell>
          <cell r="J499" t="str">
            <v>15:15 US Eastern</v>
          </cell>
          <cell r="K499" t="str">
            <v>u</v>
          </cell>
          <cell r="L499">
            <v>0</v>
          </cell>
          <cell r="M499">
            <v>40513</v>
          </cell>
          <cell r="N499">
            <v>42223</v>
          </cell>
          <cell r="O499" t="str">
            <v>Y</v>
          </cell>
          <cell r="P499" t="str">
            <v>DAP</v>
          </cell>
          <cell r="Q499" t="str">
            <v>Pipeline</v>
          </cell>
          <cell r="R499" t="str">
            <v>US Gulf Coast</v>
          </cell>
          <cell r="S499" t="str">
            <v>Pasadena</v>
          </cell>
          <cell r="T499" t="str">
            <v>Spot</v>
          </cell>
          <cell r="U499" t="str">
            <v>Physical</v>
          </cell>
          <cell r="V499" t="str">
            <v>Flat</v>
          </cell>
          <cell r="W499" t="str">
            <v>Gasoil</v>
          </cell>
          <cell r="X499" t="str">
            <v>Colonial - Heating Oil - Grade 77</v>
          </cell>
          <cell r="Y499">
            <v>0.2</v>
          </cell>
          <cell r="AA499">
            <v>-15</v>
          </cell>
          <cell r="AB499">
            <v>54.5</v>
          </cell>
          <cell r="AD499">
            <v>3</v>
          </cell>
          <cell r="AE499">
            <v>874.2</v>
          </cell>
          <cell r="AF499">
            <v>30</v>
          </cell>
        </row>
        <row r="500">
          <cell r="A500" t="str">
            <v>AAEMA00</v>
          </cell>
          <cell r="B500" t="str">
            <v>UG</v>
          </cell>
          <cell r="C500" t="str">
            <v>Gasoil No.2 USGC Pipeline Assessment Cycle04</v>
          </cell>
          <cell r="D500" t="str">
            <v>USC</v>
          </cell>
          <cell r="E500" t="str">
            <v>GAL</v>
          </cell>
          <cell r="F500" t="str">
            <v>UNS</v>
          </cell>
          <cell r="G500" t="str">
            <v>WSC</v>
          </cell>
          <cell r="H500">
            <v>0</v>
          </cell>
          <cell r="I500" t="str">
            <v>DW</v>
          </cell>
          <cell r="J500" t="str">
            <v>15:15 US Eastern</v>
          </cell>
          <cell r="K500" t="str">
            <v>lhc</v>
          </cell>
          <cell r="L500">
            <v>3</v>
          </cell>
          <cell r="M500">
            <v>36676</v>
          </cell>
          <cell r="N500">
            <v>42223</v>
          </cell>
          <cell r="O500" t="str">
            <v>Y</v>
          </cell>
          <cell r="P500" t="str">
            <v>DAP</v>
          </cell>
          <cell r="Q500" t="str">
            <v>Pipeline</v>
          </cell>
          <cell r="R500" t="str">
            <v>US Gulf Coast</v>
          </cell>
          <cell r="S500" t="str">
            <v>Pasadena</v>
          </cell>
          <cell r="T500" t="str">
            <v>Spot</v>
          </cell>
          <cell r="U500" t="str">
            <v>Physical</v>
          </cell>
          <cell r="V500" t="str">
            <v>Flat</v>
          </cell>
          <cell r="W500" t="str">
            <v>Gasoil</v>
          </cell>
          <cell r="X500" t="str">
            <v>Colonial - Heating Oil - Grade 77</v>
          </cell>
          <cell r="Y500">
            <v>0.2</v>
          </cell>
          <cell r="AA500">
            <v>-15</v>
          </cell>
          <cell r="AB500">
            <v>54.5</v>
          </cell>
          <cell r="AD500">
            <v>3</v>
          </cell>
          <cell r="AE500">
            <v>874.2</v>
          </cell>
          <cell r="AF500">
            <v>30</v>
          </cell>
        </row>
        <row r="501">
          <cell r="A501" t="str">
            <v>AAEMACY</v>
          </cell>
          <cell r="B501" t="str">
            <v>UG</v>
          </cell>
          <cell r="C501" t="str">
            <v>Gasoil No.2 USGC Pipeline Cycle04</v>
          </cell>
          <cell r="D501" t="str">
            <v>UNS</v>
          </cell>
          <cell r="E501" t="str">
            <v>UNS</v>
          </cell>
          <cell r="F501" t="str">
            <v>USD</v>
          </cell>
          <cell r="G501" t="str">
            <v>MT</v>
          </cell>
          <cell r="H501">
            <v>2</v>
          </cell>
          <cell r="I501" t="str">
            <v>DW</v>
          </cell>
          <cell r="J501" t="str">
            <v>15:15 US Eastern</v>
          </cell>
          <cell r="K501" t="str">
            <v>u</v>
          </cell>
          <cell r="L501">
            <v>0</v>
          </cell>
          <cell r="M501">
            <v>40513</v>
          </cell>
          <cell r="N501">
            <v>42223</v>
          </cell>
          <cell r="O501" t="str">
            <v>Y</v>
          </cell>
          <cell r="P501" t="str">
            <v>DAP</v>
          </cell>
          <cell r="Q501" t="str">
            <v>Pipeline</v>
          </cell>
          <cell r="R501" t="str">
            <v>US Gulf Coast</v>
          </cell>
          <cell r="S501" t="str">
            <v>Pasadena</v>
          </cell>
          <cell r="T501" t="str">
            <v>Spot</v>
          </cell>
          <cell r="U501" t="str">
            <v>Physical</v>
          </cell>
          <cell r="V501" t="str">
            <v>Flat</v>
          </cell>
          <cell r="W501" t="str">
            <v>Gasoil</v>
          </cell>
          <cell r="X501" t="str">
            <v>Colonial - Heating Oil - Grade 77</v>
          </cell>
          <cell r="Y501">
            <v>0.2</v>
          </cell>
          <cell r="AA501">
            <v>-15</v>
          </cell>
          <cell r="AB501">
            <v>54.5</v>
          </cell>
          <cell r="AD501">
            <v>3</v>
          </cell>
          <cell r="AE501">
            <v>874.2</v>
          </cell>
          <cell r="AF501">
            <v>30</v>
          </cell>
        </row>
        <row r="502">
          <cell r="A502" t="str">
            <v>AAEMB00</v>
          </cell>
          <cell r="B502" t="str">
            <v>UG</v>
          </cell>
          <cell r="C502" t="str">
            <v>Gasoil No.2 USGC Pipeline Assessment Cycle05</v>
          </cell>
          <cell r="D502" t="str">
            <v>USC</v>
          </cell>
          <cell r="E502" t="str">
            <v>GAL</v>
          </cell>
          <cell r="F502" t="str">
            <v>USD</v>
          </cell>
          <cell r="G502" t="str">
            <v>MT</v>
          </cell>
          <cell r="H502">
            <v>2</v>
          </cell>
          <cell r="I502" t="str">
            <v>DW</v>
          </cell>
          <cell r="J502" t="str">
            <v>15:15 US Eastern</v>
          </cell>
          <cell r="K502" t="str">
            <v>lhc</v>
          </cell>
          <cell r="L502">
            <v>3</v>
          </cell>
          <cell r="M502">
            <v>36676</v>
          </cell>
          <cell r="N502">
            <v>42223</v>
          </cell>
          <cell r="O502" t="str">
            <v>Y</v>
          </cell>
          <cell r="P502" t="str">
            <v>DAP</v>
          </cell>
          <cell r="Q502" t="str">
            <v>Pipeline</v>
          </cell>
          <cell r="R502" t="str">
            <v>US Gulf Coast</v>
          </cell>
          <cell r="S502" t="str">
            <v>Pasadena</v>
          </cell>
          <cell r="T502" t="str">
            <v>Spot</v>
          </cell>
          <cell r="U502" t="str">
            <v>Physical</v>
          </cell>
          <cell r="V502" t="str">
            <v>Flat</v>
          </cell>
          <cell r="W502" t="str">
            <v>Gasoil</v>
          </cell>
          <cell r="X502" t="str">
            <v>Colonial - Heating Oil - Grade 77</v>
          </cell>
          <cell r="Y502">
            <v>0.2</v>
          </cell>
          <cell r="AA502">
            <v>-15</v>
          </cell>
          <cell r="AB502">
            <v>54.5</v>
          </cell>
          <cell r="AD502">
            <v>3</v>
          </cell>
          <cell r="AE502">
            <v>874.2</v>
          </cell>
          <cell r="AF502">
            <v>30</v>
          </cell>
        </row>
        <row r="503">
          <cell r="A503" t="str">
            <v>AAEMBCY</v>
          </cell>
          <cell r="B503" t="str">
            <v>UG</v>
          </cell>
          <cell r="C503" t="str">
            <v>Gasoil No.2 USGC Pipeline Cycle05</v>
          </cell>
          <cell r="D503" t="str">
            <v>UNS</v>
          </cell>
          <cell r="E503" t="str">
            <v>UNS</v>
          </cell>
          <cell r="F503" t="str">
            <v>USD</v>
          </cell>
          <cell r="G503" t="str">
            <v>MT</v>
          </cell>
          <cell r="H503">
            <v>2</v>
          </cell>
          <cell r="I503" t="str">
            <v>DW</v>
          </cell>
          <cell r="J503" t="str">
            <v>15:15 US Eastern</v>
          </cell>
          <cell r="K503" t="str">
            <v>u</v>
          </cell>
          <cell r="L503">
            <v>0</v>
          </cell>
          <cell r="M503">
            <v>40513</v>
          </cell>
          <cell r="N503">
            <v>42223</v>
          </cell>
          <cell r="O503" t="str">
            <v>Y</v>
          </cell>
          <cell r="P503" t="str">
            <v>DAP</v>
          </cell>
          <cell r="Q503" t="str">
            <v>Pipeline</v>
          </cell>
          <cell r="R503" t="str">
            <v>US Gulf Coast</v>
          </cell>
          <cell r="S503" t="str">
            <v>Pasadena</v>
          </cell>
          <cell r="T503" t="str">
            <v>Spot</v>
          </cell>
          <cell r="U503" t="str">
            <v>Physical</v>
          </cell>
          <cell r="V503" t="str">
            <v>Flat</v>
          </cell>
          <cell r="W503" t="str">
            <v>Gasoil</v>
          </cell>
          <cell r="X503" t="str">
            <v>Colonial - Heating Oil - Grade 77</v>
          </cell>
          <cell r="Y503">
            <v>0.2</v>
          </cell>
          <cell r="AA503">
            <v>-15</v>
          </cell>
          <cell r="AB503">
            <v>54.5</v>
          </cell>
          <cell r="AD503">
            <v>3</v>
          </cell>
          <cell r="AE503">
            <v>874.2</v>
          </cell>
          <cell r="AF503">
            <v>30</v>
          </cell>
        </row>
        <row r="504">
          <cell r="A504" t="str">
            <v>AAEMC00</v>
          </cell>
          <cell r="B504" t="str">
            <v>UG</v>
          </cell>
          <cell r="C504" t="str">
            <v>Gasoil No.2 USGC Pipeline Assessment Cycle06</v>
          </cell>
          <cell r="D504" t="str">
            <v>USC</v>
          </cell>
          <cell r="E504" t="str">
            <v>GAL</v>
          </cell>
          <cell r="F504" t="str">
            <v>USD</v>
          </cell>
          <cell r="G504" t="str">
            <v>MT</v>
          </cell>
          <cell r="H504">
            <v>2</v>
          </cell>
          <cell r="I504" t="str">
            <v>DW</v>
          </cell>
          <cell r="J504" t="str">
            <v>15:15 US Eastern</v>
          </cell>
          <cell r="K504" t="str">
            <v>lhc</v>
          </cell>
          <cell r="L504">
            <v>3</v>
          </cell>
          <cell r="M504">
            <v>36676</v>
          </cell>
          <cell r="N504">
            <v>42223</v>
          </cell>
          <cell r="O504" t="str">
            <v>Y</v>
          </cell>
          <cell r="P504" t="str">
            <v>DAP</v>
          </cell>
          <cell r="Q504" t="str">
            <v>Pipeline</v>
          </cell>
          <cell r="R504" t="str">
            <v>US Gulf Coast</v>
          </cell>
          <cell r="S504" t="str">
            <v>Pasadena</v>
          </cell>
          <cell r="T504" t="str">
            <v>Spot</v>
          </cell>
          <cell r="U504" t="str">
            <v>Physical</v>
          </cell>
          <cell r="V504" t="str">
            <v>Flat</v>
          </cell>
          <cell r="W504" t="str">
            <v>Gasoil</v>
          </cell>
          <cell r="X504" t="str">
            <v>Colonial - Heating Oil - Grade 77</v>
          </cell>
          <cell r="Y504">
            <v>0.2</v>
          </cell>
          <cell r="AA504">
            <v>-15</v>
          </cell>
          <cell r="AB504">
            <v>54.5</v>
          </cell>
          <cell r="AD504">
            <v>3</v>
          </cell>
          <cell r="AE504">
            <v>874.2</v>
          </cell>
          <cell r="AF504">
            <v>30</v>
          </cell>
        </row>
        <row r="505">
          <cell r="A505" t="str">
            <v>AAEMCCY</v>
          </cell>
          <cell r="B505" t="str">
            <v>UG</v>
          </cell>
          <cell r="C505" t="str">
            <v>Gasoil No.2 USGC Pipeline Cycle06</v>
          </cell>
          <cell r="D505" t="str">
            <v>UNS</v>
          </cell>
          <cell r="E505" t="str">
            <v>UNS</v>
          </cell>
          <cell r="F505" t="str">
            <v>N/A</v>
          </cell>
          <cell r="G505" t="str">
            <v>WSC</v>
          </cell>
          <cell r="H505">
            <v>2</v>
          </cell>
          <cell r="I505" t="str">
            <v>DW</v>
          </cell>
          <cell r="J505" t="str">
            <v>15:15 US Eastern</v>
          </cell>
          <cell r="K505" t="str">
            <v>u</v>
          </cell>
          <cell r="L505">
            <v>0</v>
          </cell>
          <cell r="M505">
            <v>40513</v>
          </cell>
          <cell r="N505">
            <v>42223</v>
          </cell>
          <cell r="O505" t="str">
            <v>Y</v>
          </cell>
          <cell r="P505" t="str">
            <v>DAP</v>
          </cell>
          <cell r="Q505" t="str">
            <v>Pipeline</v>
          </cell>
          <cell r="R505" t="str">
            <v>US Gulf Coast</v>
          </cell>
          <cell r="S505" t="str">
            <v>Pasadena</v>
          </cell>
          <cell r="T505" t="str">
            <v>Spot</v>
          </cell>
          <cell r="U505" t="str">
            <v>Physical</v>
          </cell>
          <cell r="V505" t="str">
            <v>Flat</v>
          </cell>
          <cell r="W505" t="str">
            <v>Gasoil</v>
          </cell>
          <cell r="X505" t="str">
            <v>Colonial - Heating Oil - Grade 77</v>
          </cell>
          <cell r="Y505">
            <v>0.2</v>
          </cell>
          <cell r="AA505">
            <v>-15</v>
          </cell>
          <cell r="AB505">
            <v>54.5</v>
          </cell>
          <cell r="AD505">
            <v>3</v>
          </cell>
          <cell r="AE505">
            <v>874.2</v>
          </cell>
          <cell r="AF505">
            <v>30</v>
          </cell>
        </row>
        <row r="506">
          <cell r="A506" t="str">
            <v>AAEN005</v>
          </cell>
          <cell r="B506" t="str">
            <v>DR</v>
          </cell>
          <cell r="C506" t="str">
            <v>Naphtha NWE CIF Crg Swap Mo05</v>
          </cell>
          <cell r="D506" t="str">
            <v>USD</v>
          </cell>
          <cell r="E506" t="str">
            <v>MT</v>
          </cell>
          <cell r="F506">
            <v>8.9</v>
          </cell>
          <cell r="G506" t="str">
            <v>/</v>
          </cell>
          <cell r="H506" t="str">
            <v>BBL</v>
          </cell>
          <cell r="I506" t="str">
            <v>DW</v>
          </cell>
          <cell r="J506" t="str">
            <v>16:30 UK</v>
          </cell>
          <cell r="K506" t="str">
            <v>lhc</v>
          </cell>
          <cell r="L506">
            <v>3</v>
          </cell>
          <cell r="M506">
            <v>40940</v>
          </cell>
          <cell r="N506">
            <v>42223</v>
          </cell>
          <cell r="O506" t="str">
            <v>Y</v>
          </cell>
          <cell r="P506" t="str">
            <v>Moving Avg</v>
          </cell>
          <cell r="R506" t="str">
            <v>North West Europe</v>
          </cell>
          <cell r="S506" t="str">
            <v>North West Europe</v>
          </cell>
          <cell r="T506" t="str">
            <v>Swap</v>
          </cell>
          <cell r="U506" t="str">
            <v>Financial</v>
          </cell>
          <cell r="V506" t="str">
            <v>Flat</v>
          </cell>
          <cell r="W506" t="str">
            <v>Naphtha</v>
          </cell>
          <cell r="AG506">
            <v>5</v>
          </cell>
          <cell r="AH506" t="str">
            <v>Month</v>
          </cell>
        </row>
        <row r="507">
          <cell r="A507" t="str">
            <v>AAEN006</v>
          </cell>
          <cell r="B507" t="str">
            <v>DR</v>
          </cell>
          <cell r="C507" t="str">
            <v>Naphtha NWE CIF Crg Swap Mo06</v>
          </cell>
          <cell r="D507" t="str">
            <v>USD</v>
          </cell>
          <cell r="E507" t="str">
            <v>MT</v>
          </cell>
          <cell r="F507">
            <v>8.9</v>
          </cell>
          <cell r="G507" t="str">
            <v>/</v>
          </cell>
          <cell r="H507" t="str">
            <v>BBL</v>
          </cell>
          <cell r="I507" t="str">
            <v>DW</v>
          </cell>
          <cell r="J507" t="str">
            <v>16:30 UK</v>
          </cell>
          <cell r="K507" t="str">
            <v>lhc</v>
          </cell>
          <cell r="L507">
            <v>3</v>
          </cell>
          <cell r="M507">
            <v>40940</v>
          </cell>
          <cell r="N507">
            <v>42223</v>
          </cell>
          <cell r="O507" t="str">
            <v>Y</v>
          </cell>
          <cell r="P507" t="str">
            <v>Cargo Size</v>
          </cell>
          <cell r="R507" t="str">
            <v>North West Europe</v>
          </cell>
          <cell r="S507" t="str">
            <v>North West Europe</v>
          </cell>
          <cell r="T507" t="str">
            <v>Swap</v>
          </cell>
          <cell r="U507" t="str">
            <v>Financial</v>
          </cell>
          <cell r="V507" t="str">
            <v>Flat</v>
          </cell>
          <cell r="W507" t="str">
            <v>Naphtha</v>
          </cell>
          <cell r="AG507">
            <v>6</v>
          </cell>
          <cell r="AH507" t="str">
            <v>Month</v>
          </cell>
        </row>
        <row r="508">
          <cell r="A508" t="str">
            <v>AAEN007</v>
          </cell>
          <cell r="B508" t="str">
            <v>DR</v>
          </cell>
          <cell r="C508" t="str">
            <v>Naphtha NWE CIF Crg Swap Mo07</v>
          </cell>
          <cell r="D508" t="str">
            <v>USD</v>
          </cell>
          <cell r="E508" t="str">
            <v>MT</v>
          </cell>
          <cell r="F508">
            <v>8.9</v>
          </cell>
          <cell r="G508" t="str">
            <v>/</v>
          </cell>
          <cell r="H508" t="str">
            <v>BBL</v>
          </cell>
          <cell r="I508" t="str">
            <v>DW</v>
          </cell>
          <cell r="J508" t="str">
            <v>16:30 UK</v>
          </cell>
          <cell r="K508" t="str">
            <v>lhc</v>
          </cell>
          <cell r="L508">
            <v>3</v>
          </cell>
          <cell r="M508">
            <v>40940</v>
          </cell>
          <cell r="N508">
            <v>42223</v>
          </cell>
          <cell r="O508" t="str">
            <v>Y</v>
          </cell>
          <cell r="Q508" t="str">
            <v>$/Mt</v>
          </cell>
          <cell r="R508" t="str">
            <v>North West Europe</v>
          </cell>
          <cell r="S508" t="str">
            <v>North West Europe</v>
          </cell>
          <cell r="T508" t="str">
            <v>Swap</v>
          </cell>
          <cell r="U508" t="str">
            <v>Financial</v>
          </cell>
          <cell r="V508" t="str">
            <v>Flat</v>
          </cell>
          <cell r="W508" t="str">
            <v>Naphtha</v>
          </cell>
          <cell r="AG508">
            <v>7</v>
          </cell>
          <cell r="AH508" t="str">
            <v>Month</v>
          </cell>
        </row>
        <row r="509">
          <cell r="A509" t="str">
            <v>AAEN008</v>
          </cell>
          <cell r="B509" t="str">
            <v>DR</v>
          </cell>
          <cell r="C509" t="str">
            <v>Naphtha NWE CIF Crg Swap Mo08</v>
          </cell>
          <cell r="D509" t="str">
            <v>USD</v>
          </cell>
          <cell r="E509" t="str">
            <v>MT</v>
          </cell>
          <cell r="F509">
            <v>8.9</v>
          </cell>
          <cell r="G509" t="str">
            <v>/</v>
          </cell>
          <cell r="H509" t="str">
            <v>BBL</v>
          </cell>
          <cell r="I509" t="str">
            <v>DW</v>
          </cell>
          <cell r="J509" t="str">
            <v>16:30 UK</v>
          </cell>
          <cell r="K509" t="str">
            <v>lhc</v>
          </cell>
          <cell r="L509">
            <v>3</v>
          </cell>
          <cell r="M509">
            <v>40940</v>
          </cell>
          <cell r="N509">
            <v>42223</v>
          </cell>
          <cell r="O509" t="str">
            <v>Y</v>
          </cell>
          <cell r="P509" t="str">
            <v>Moving Avg</v>
          </cell>
          <cell r="Q509" t="str">
            <v>$/Mt</v>
          </cell>
          <cell r="R509" t="str">
            <v>North West Europe</v>
          </cell>
          <cell r="S509" t="str">
            <v>North West Europe</v>
          </cell>
          <cell r="T509" t="str">
            <v>Swap</v>
          </cell>
          <cell r="U509" t="str">
            <v>Financial</v>
          </cell>
          <cell r="V509" t="str">
            <v>Flat</v>
          </cell>
          <cell r="W509" t="str">
            <v>Naphtha</v>
          </cell>
          <cell r="AG509">
            <v>8</v>
          </cell>
          <cell r="AH509" t="str">
            <v>Month</v>
          </cell>
        </row>
        <row r="510">
          <cell r="A510" t="str">
            <v>AAEN009</v>
          </cell>
          <cell r="B510" t="str">
            <v>DR</v>
          </cell>
          <cell r="C510" t="str">
            <v>Naphtha NWE CIF Crg Swap Mo09</v>
          </cell>
          <cell r="D510" t="str">
            <v>USD</v>
          </cell>
          <cell r="E510" t="str">
            <v>MT</v>
          </cell>
          <cell r="F510">
            <v>8.9</v>
          </cell>
          <cell r="G510" t="str">
            <v>/</v>
          </cell>
          <cell r="H510" t="str">
            <v>BBL</v>
          </cell>
          <cell r="I510" t="str">
            <v>DW</v>
          </cell>
          <cell r="J510" t="str">
            <v>16:30 UK</v>
          </cell>
          <cell r="K510" t="str">
            <v>lhc</v>
          </cell>
          <cell r="L510">
            <v>3</v>
          </cell>
          <cell r="M510">
            <v>40940</v>
          </cell>
          <cell r="N510">
            <v>42223</v>
          </cell>
          <cell r="O510" t="str">
            <v>Y</v>
          </cell>
          <cell r="R510" t="str">
            <v>North West Europe</v>
          </cell>
          <cell r="S510" t="str">
            <v>North West Europe</v>
          </cell>
          <cell r="T510" t="str">
            <v>Swap</v>
          </cell>
          <cell r="U510" t="str">
            <v>Financial</v>
          </cell>
          <cell r="V510" t="str">
            <v>Flat</v>
          </cell>
          <cell r="W510" t="str">
            <v>Naphtha</v>
          </cell>
          <cell r="AG510">
            <v>9</v>
          </cell>
          <cell r="AH510" t="str">
            <v>Month</v>
          </cell>
        </row>
        <row r="511">
          <cell r="A511" t="str">
            <v>AAEN010</v>
          </cell>
          <cell r="B511" t="str">
            <v>DR</v>
          </cell>
          <cell r="C511" t="str">
            <v>Naphtha NWE CIF Crg Swap Mo10</v>
          </cell>
          <cell r="D511" t="str">
            <v>USD</v>
          </cell>
          <cell r="E511" t="str">
            <v>MT</v>
          </cell>
          <cell r="F511">
            <v>8.9</v>
          </cell>
          <cell r="G511" t="str">
            <v>/</v>
          </cell>
          <cell r="H511" t="str">
            <v>BBL</v>
          </cell>
          <cell r="I511" t="str">
            <v>DW</v>
          </cell>
          <cell r="J511" t="str">
            <v>16:30 UK</v>
          </cell>
          <cell r="K511" t="str">
            <v>lhc</v>
          </cell>
          <cell r="L511">
            <v>3</v>
          </cell>
          <cell r="M511">
            <v>40940</v>
          </cell>
          <cell r="N511">
            <v>42223</v>
          </cell>
          <cell r="O511" t="str">
            <v>Y</v>
          </cell>
          <cell r="P511" t="str">
            <v>Moving Avg</v>
          </cell>
          <cell r="R511" t="str">
            <v>North West Europe</v>
          </cell>
          <cell r="S511" t="str">
            <v>North West Europe</v>
          </cell>
          <cell r="T511" t="str">
            <v>Swap</v>
          </cell>
          <cell r="U511" t="str">
            <v>Financial</v>
          </cell>
          <cell r="V511" t="str">
            <v>Flat</v>
          </cell>
          <cell r="W511" t="str">
            <v>Naphtha</v>
          </cell>
          <cell r="AG511">
            <v>10</v>
          </cell>
          <cell r="AH511" t="str">
            <v>Month</v>
          </cell>
        </row>
        <row r="512">
          <cell r="A512" t="str">
            <v>AAEN011</v>
          </cell>
          <cell r="B512" t="str">
            <v>DR</v>
          </cell>
          <cell r="C512" t="str">
            <v>Naphtha NWE CIF Crg Swap Mo11</v>
          </cell>
          <cell r="D512" t="str">
            <v>USD</v>
          </cell>
          <cell r="E512" t="str">
            <v>MT</v>
          </cell>
          <cell r="F512">
            <v>8.9</v>
          </cell>
          <cell r="G512" t="str">
            <v>/</v>
          </cell>
          <cell r="H512" t="str">
            <v>BBL</v>
          </cell>
          <cell r="I512" t="str">
            <v>DW</v>
          </cell>
          <cell r="J512" t="str">
            <v>16:30 UK</v>
          </cell>
          <cell r="K512" t="str">
            <v>lhc</v>
          </cell>
          <cell r="L512">
            <v>3</v>
          </cell>
          <cell r="M512">
            <v>40940</v>
          </cell>
          <cell r="N512">
            <v>42223</v>
          </cell>
          <cell r="O512" t="str">
            <v>Y</v>
          </cell>
          <cell r="P512" t="str">
            <v>Cargo Size</v>
          </cell>
          <cell r="R512" t="str">
            <v>North West Europe</v>
          </cell>
          <cell r="S512" t="str">
            <v>North West Europe</v>
          </cell>
          <cell r="T512" t="str">
            <v>Swap</v>
          </cell>
          <cell r="U512" t="str">
            <v>Financial</v>
          </cell>
          <cell r="V512" t="str">
            <v>Flat</v>
          </cell>
          <cell r="W512" t="str">
            <v>Naphtha</v>
          </cell>
          <cell r="AG512">
            <v>11</v>
          </cell>
          <cell r="AH512" t="str">
            <v>Month</v>
          </cell>
        </row>
        <row r="513">
          <cell r="A513" t="str">
            <v>AAEN012</v>
          </cell>
          <cell r="B513" t="str">
            <v>DR</v>
          </cell>
          <cell r="C513" t="str">
            <v>Naphtha NWE CIF Crg Swap Mo12</v>
          </cell>
          <cell r="D513" t="str">
            <v>USD</v>
          </cell>
          <cell r="E513" t="str">
            <v>MT</v>
          </cell>
          <cell r="F513">
            <v>8.9</v>
          </cell>
          <cell r="G513" t="str">
            <v>/</v>
          </cell>
          <cell r="H513" t="str">
            <v>BBL</v>
          </cell>
          <cell r="I513" t="str">
            <v>DW</v>
          </cell>
          <cell r="J513" t="str">
            <v>16:30 UK</v>
          </cell>
          <cell r="K513" t="str">
            <v>lhc</v>
          </cell>
          <cell r="L513">
            <v>3</v>
          </cell>
          <cell r="M513">
            <v>40940</v>
          </cell>
          <cell r="N513">
            <v>42223</v>
          </cell>
          <cell r="O513" t="str">
            <v>Y</v>
          </cell>
          <cell r="Q513" t="str">
            <v>$/Mt</v>
          </cell>
          <cell r="R513" t="str">
            <v>North West Europe</v>
          </cell>
          <cell r="S513" t="str">
            <v>North West Europe</v>
          </cell>
          <cell r="T513" t="str">
            <v>Swap</v>
          </cell>
          <cell r="U513" t="str">
            <v>Financial</v>
          </cell>
          <cell r="V513" t="str">
            <v>Flat</v>
          </cell>
          <cell r="W513" t="str">
            <v>Naphtha</v>
          </cell>
          <cell r="AG513">
            <v>12</v>
          </cell>
          <cell r="AH513" t="str">
            <v>Month</v>
          </cell>
        </row>
        <row r="514">
          <cell r="A514" t="str">
            <v>AAENY01</v>
          </cell>
          <cell r="B514" t="str">
            <v>DR</v>
          </cell>
          <cell r="C514" t="str">
            <v>Naphtha NWE CIF Crg Swap Yr01</v>
          </cell>
          <cell r="D514" t="str">
            <v>USD</v>
          </cell>
          <cell r="E514" t="str">
            <v>MT</v>
          </cell>
          <cell r="F514">
            <v>8.9</v>
          </cell>
          <cell r="G514" t="str">
            <v>/</v>
          </cell>
          <cell r="H514" t="str">
            <v>BBL</v>
          </cell>
          <cell r="I514" t="str">
            <v>DW</v>
          </cell>
          <cell r="J514" t="str">
            <v>16:30 UK</v>
          </cell>
          <cell r="K514" t="str">
            <v>lhc</v>
          </cell>
          <cell r="L514">
            <v>3</v>
          </cell>
          <cell r="M514">
            <v>40940</v>
          </cell>
          <cell r="N514">
            <v>42223</v>
          </cell>
          <cell r="O514" t="str">
            <v>Y</v>
          </cell>
          <cell r="P514" t="str">
            <v>Moving Avg</v>
          </cell>
          <cell r="Q514" t="str">
            <v>$/Mt</v>
          </cell>
          <cell r="R514" t="str">
            <v>North West Europe</v>
          </cell>
          <cell r="S514" t="str">
            <v>North West Europe</v>
          </cell>
          <cell r="T514" t="str">
            <v>Swap</v>
          </cell>
          <cell r="U514" t="str">
            <v>Financial</v>
          </cell>
          <cell r="V514" t="str">
            <v>Flat</v>
          </cell>
          <cell r="W514" t="str">
            <v>Naphtha</v>
          </cell>
          <cell r="AG514">
            <v>1</v>
          </cell>
          <cell r="AH514" t="str">
            <v>Year</v>
          </cell>
        </row>
        <row r="515">
          <cell r="A515" t="str">
            <v>AAEOE00</v>
          </cell>
          <cell r="B515" t="str">
            <v>RP</v>
          </cell>
          <cell r="C515" t="str">
            <v>Senipah FOB Indonesia Spore</v>
          </cell>
          <cell r="D515" t="str">
            <v>USD</v>
          </cell>
          <cell r="E515" t="str">
            <v>BBL</v>
          </cell>
          <cell r="F515" t="str">
            <v>UNS</v>
          </cell>
          <cell r="G515" t="str">
            <v>WSC</v>
          </cell>
          <cell r="H515">
            <v>2</v>
          </cell>
          <cell r="I515" t="str">
            <v>DW</v>
          </cell>
          <cell r="J515" t="str">
            <v>16:30 Singapore</v>
          </cell>
          <cell r="K515" t="str">
            <v>lhc</v>
          </cell>
          <cell r="L515">
            <v>3</v>
          </cell>
          <cell r="M515">
            <v>36612</v>
          </cell>
          <cell r="N515">
            <v>42222</v>
          </cell>
          <cell r="O515" t="str">
            <v>Y</v>
          </cell>
          <cell r="P515" t="str">
            <v>FOB</v>
          </cell>
          <cell r="Q515" t="str">
            <v>Cargo</v>
          </cell>
          <cell r="R515" t="str">
            <v>Asia Pacific</v>
          </cell>
          <cell r="S515" t="str">
            <v>Blanglancang</v>
          </cell>
          <cell r="T515" t="str">
            <v>Spot</v>
          </cell>
          <cell r="U515" t="str">
            <v>Physical</v>
          </cell>
          <cell r="V515" t="str">
            <v>Flat</v>
          </cell>
          <cell r="W515" t="str">
            <v>Crude oil</v>
          </cell>
          <cell r="X515" t="str">
            <v>Platts - Crude Oil - Senipah</v>
          </cell>
          <cell r="Y515">
            <v>0.02</v>
          </cell>
          <cell r="AE515">
            <v>761.4</v>
          </cell>
          <cell r="AF515">
            <v>53.9</v>
          </cell>
        </row>
        <row r="516">
          <cell r="A516" t="str">
            <v>AAEOF00</v>
          </cell>
          <cell r="B516" t="str">
            <v>RP</v>
          </cell>
          <cell r="C516" t="str">
            <v>Senipah FOB Indonesia Spore MAvg</v>
          </cell>
          <cell r="D516" t="str">
            <v>USD</v>
          </cell>
          <cell r="E516" t="str">
            <v>BBL</v>
          </cell>
          <cell r="F516" t="str">
            <v>N/A</v>
          </cell>
          <cell r="G516" t="str">
            <v>KT</v>
          </cell>
          <cell r="H516">
            <v>2</v>
          </cell>
          <cell r="I516" t="str">
            <v>MA</v>
          </cell>
          <cell r="J516" t="str">
            <v>16:30 Singapore</v>
          </cell>
          <cell r="K516" t="str">
            <v>lhc</v>
          </cell>
          <cell r="L516">
            <v>3</v>
          </cell>
          <cell r="M516">
            <v>36586</v>
          </cell>
          <cell r="N516">
            <v>42186</v>
          </cell>
          <cell r="O516" t="str">
            <v>Y</v>
          </cell>
          <cell r="P516" t="str">
            <v>FOB</v>
          </cell>
          <cell r="Q516" t="str">
            <v>Cargo</v>
          </cell>
          <cell r="R516" t="str">
            <v>Asia Pacific</v>
          </cell>
          <cell r="S516" t="str">
            <v>Blanglancang</v>
          </cell>
          <cell r="T516" t="str">
            <v>Spot</v>
          </cell>
          <cell r="U516" t="str">
            <v>Physical</v>
          </cell>
          <cell r="V516" t="str">
            <v>Flat</v>
          </cell>
          <cell r="W516" t="str">
            <v>Crude oil</v>
          </cell>
          <cell r="X516" t="str">
            <v>Platts - Crude Oil - Senipah</v>
          </cell>
          <cell r="Y516">
            <v>0.02</v>
          </cell>
          <cell r="AE516">
            <v>761.4</v>
          </cell>
          <cell r="AF516">
            <v>53.9</v>
          </cell>
        </row>
        <row r="517">
          <cell r="A517" t="str">
            <v>AAEOK00</v>
          </cell>
          <cell r="B517" t="str">
            <v>RP</v>
          </cell>
          <cell r="C517" t="str">
            <v>Senipah FOB Indonesia Spore vs ICP</v>
          </cell>
          <cell r="D517" t="str">
            <v>USD</v>
          </cell>
          <cell r="E517" t="str">
            <v>BBL</v>
          </cell>
          <cell r="F517" t="str">
            <v>N/A</v>
          </cell>
          <cell r="G517" t="str">
            <v>KT</v>
          </cell>
          <cell r="H517">
            <v>0</v>
          </cell>
          <cell r="I517" t="str">
            <v>DW</v>
          </cell>
          <cell r="J517" t="str">
            <v>16:30 Singapore</v>
          </cell>
          <cell r="K517" t="str">
            <v>lhc</v>
          </cell>
          <cell r="L517">
            <v>3</v>
          </cell>
          <cell r="M517">
            <v>36612</v>
          </cell>
          <cell r="N517">
            <v>42222</v>
          </cell>
          <cell r="O517" t="str">
            <v>Y</v>
          </cell>
          <cell r="P517" t="str">
            <v>FOB</v>
          </cell>
          <cell r="Q517" t="str">
            <v>Cargo</v>
          </cell>
          <cell r="R517" t="str">
            <v>Asia Pacific</v>
          </cell>
          <cell r="S517" t="str">
            <v>Blanglancang</v>
          </cell>
          <cell r="T517" t="str">
            <v>Spot</v>
          </cell>
          <cell r="U517" t="str">
            <v>Financial</v>
          </cell>
          <cell r="V517" t="str">
            <v>Differential</v>
          </cell>
          <cell r="W517" t="str">
            <v>Crude oil</v>
          </cell>
          <cell r="X517" t="str">
            <v>Platts - Crude Oil - Senipah</v>
          </cell>
          <cell r="Y517">
            <v>0.02</v>
          </cell>
          <cell r="AE517">
            <v>761.4</v>
          </cell>
          <cell r="AF517">
            <v>53.9</v>
          </cell>
        </row>
        <row r="518">
          <cell r="A518" t="str">
            <v>AAEOL00</v>
          </cell>
          <cell r="B518" t="str">
            <v>RP</v>
          </cell>
          <cell r="C518" t="str">
            <v>Senipah FOB Indonesia Spore vs ICP MAvg</v>
          </cell>
          <cell r="D518" t="str">
            <v>USD</v>
          </cell>
          <cell r="E518" t="str">
            <v>BBL</v>
          </cell>
          <cell r="F518" t="str">
            <v>USD</v>
          </cell>
          <cell r="G518" t="str">
            <v>MT</v>
          </cell>
          <cell r="H518">
            <v>2</v>
          </cell>
          <cell r="I518" t="str">
            <v>MA</v>
          </cell>
          <cell r="J518" t="str">
            <v>16:30 Singapore</v>
          </cell>
          <cell r="K518" t="str">
            <v>lhc</v>
          </cell>
          <cell r="L518">
            <v>3</v>
          </cell>
          <cell r="M518">
            <v>36586</v>
          </cell>
          <cell r="N518">
            <v>42186</v>
          </cell>
          <cell r="O518" t="str">
            <v>Y</v>
          </cell>
          <cell r="P518" t="str">
            <v>FOB</v>
          </cell>
          <cell r="Q518" t="str">
            <v>Cargo</v>
          </cell>
          <cell r="R518" t="str">
            <v>Asia Pacific</v>
          </cell>
          <cell r="S518" t="str">
            <v>Blanglancang</v>
          </cell>
          <cell r="T518" t="str">
            <v>Spot</v>
          </cell>
          <cell r="U518" t="str">
            <v>Financial</v>
          </cell>
          <cell r="V518" t="str">
            <v>Differential</v>
          </cell>
          <cell r="W518" t="str">
            <v>Crude oil</v>
          </cell>
          <cell r="X518" t="str">
            <v>Platts - Crude Oil - Senipah</v>
          </cell>
          <cell r="Y518">
            <v>0.02</v>
          </cell>
          <cell r="AE518">
            <v>761.4</v>
          </cell>
          <cell r="AF518">
            <v>53.9</v>
          </cell>
        </row>
        <row r="519">
          <cell r="A519" t="str">
            <v>AAEOQ00</v>
          </cell>
          <cell r="B519" t="str">
            <v>DR</v>
          </cell>
          <cell r="C519" t="str">
            <v>FO 1%S NWE FOB Crg Swap Qr02</v>
          </cell>
          <cell r="D519" t="str">
            <v>USD</v>
          </cell>
          <cell r="E519" t="str">
            <v>MT</v>
          </cell>
          <cell r="F519">
            <v>6.35</v>
          </cell>
          <cell r="G519" t="str">
            <v>/</v>
          </cell>
          <cell r="H519" t="str">
            <v>BBL</v>
          </cell>
          <cell r="I519" t="str">
            <v>DW</v>
          </cell>
          <cell r="J519" t="str">
            <v>16:30 UK</v>
          </cell>
          <cell r="K519" t="str">
            <v>lhc</v>
          </cell>
          <cell r="L519">
            <v>3</v>
          </cell>
          <cell r="M519">
            <v>36619</v>
          </cell>
          <cell r="N519">
            <v>42223</v>
          </cell>
          <cell r="O519" t="str">
            <v>Y</v>
          </cell>
          <cell r="P519" t="str">
            <v>Moving Avg</v>
          </cell>
          <cell r="Q519" t="str">
            <v>$/Mt</v>
          </cell>
          <cell r="R519" t="str">
            <v>North West Europe</v>
          </cell>
          <cell r="S519" t="str">
            <v>North West Europe</v>
          </cell>
          <cell r="T519" t="str">
            <v>Swap</v>
          </cell>
          <cell r="U519" t="str">
            <v>Financial</v>
          </cell>
          <cell r="V519" t="str">
            <v>Flat</v>
          </cell>
          <cell r="W519" t="str">
            <v>Fuel oil</v>
          </cell>
          <cell r="AG519">
            <v>2</v>
          </cell>
          <cell r="AH519" t="str">
            <v>Quarter</v>
          </cell>
          <cell r="AI519" t="str">
            <v>AAEHG00</v>
          </cell>
          <cell r="AJ519" t="str">
            <v>PUAAM00</v>
          </cell>
        </row>
        <row r="520">
          <cell r="A520" t="str">
            <v>AAEOQ01</v>
          </cell>
          <cell r="B520" t="str">
            <v>DR</v>
          </cell>
          <cell r="C520" t="str">
            <v>FO 1%S NWE FOB vs FO 3.5%S Brg Hilo Diff Swap Qr02</v>
          </cell>
          <cell r="D520" t="str">
            <v>USD</v>
          </cell>
          <cell r="E520" t="str">
            <v>MT</v>
          </cell>
          <cell r="F520">
            <v>6.35</v>
          </cell>
          <cell r="G520" t="str">
            <v>/</v>
          </cell>
          <cell r="H520" t="str">
            <v>BBL</v>
          </cell>
          <cell r="I520" t="str">
            <v>DW</v>
          </cell>
          <cell r="J520" t="str">
            <v>16:30 UK</v>
          </cell>
          <cell r="K520" t="str">
            <v>u</v>
          </cell>
          <cell r="L520">
            <v>3</v>
          </cell>
          <cell r="M520">
            <v>39902</v>
          </cell>
          <cell r="N520">
            <v>42223</v>
          </cell>
          <cell r="O520" t="str">
            <v>Y</v>
          </cell>
          <cell r="R520" t="str">
            <v>North West Europe</v>
          </cell>
          <cell r="S520" t="str">
            <v>North West Europe</v>
          </cell>
          <cell r="T520" t="str">
            <v>Swap</v>
          </cell>
          <cell r="U520" t="str">
            <v>Financial</v>
          </cell>
          <cell r="V520" t="str">
            <v>Differential</v>
          </cell>
          <cell r="W520" t="str">
            <v>Fuel oil</v>
          </cell>
          <cell r="AG520">
            <v>2</v>
          </cell>
          <cell r="AH520" t="str">
            <v>Quarter</v>
          </cell>
          <cell r="AI520" t="str">
            <v>AAEHG00</v>
          </cell>
          <cell r="AJ520" t="str">
            <v>AAEOQ00</v>
          </cell>
        </row>
        <row r="521">
          <cell r="A521" t="str">
            <v>AAEOR00</v>
          </cell>
          <cell r="B521" t="str">
            <v>DR</v>
          </cell>
          <cell r="C521" t="str">
            <v>FO 3.5%S Rotterdam FOB Brg Swap Qr01</v>
          </cell>
          <cell r="D521" t="str">
            <v>USD</v>
          </cell>
          <cell r="E521" t="str">
            <v>MT</v>
          </cell>
          <cell r="F521">
            <v>6.35</v>
          </cell>
          <cell r="G521" t="str">
            <v>/</v>
          </cell>
          <cell r="H521" t="str">
            <v>BBL</v>
          </cell>
          <cell r="I521" t="str">
            <v>DW</v>
          </cell>
          <cell r="J521" t="str">
            <v>16:30 UK</v>
          </cell>
          <cell r="K521" t="str">
            <v>lhc</v>
          </cell>
          <cell r="L521">
            <v>3</v>
          </cell>
          <cell r="M521">
            <v>36619</v>
          </cell>
          <cell r="N521">
            <v>42223</v>
          </cell>
          <cell r="O521" t="str">
            <v>Y</v>
          </cell>
          <cell r="P521" t="str">
            <v>Moving Avg</v>
          </cell>
          <cell r="R521" t="str">
            <v>Rotterdam</v>
          </cell>
          <cell r="S521" t="str">
            <v>Rotterdam</v>
          </cell>
          <cell r="T521" t="str">
            <v>Swap</v>
          </cell>
          <cell r="U521" t="str">
            <v>Financial</v>
          </cell>
          <cell r="V521" t="str">
            <v>Flat</v>
          </cell>
          <cell r="W521" t="str">
            <v>Fuel oil</v>
          </cell>
          <cell r="AG521">
            <v>1</v>
          </cell>
          <cell r="AH521" t="str">
            <v>Quarter</v>
          </cell>
          <cell r="AI521" t="str">
            <v>AAPQJ00</v>
          </cell>
          <cell r="AJ521" t="str">
            <v>PUABC00</v>
          </cell>
        </row>
        <row r="522">
          <cell r="A522" t="str">
            <v>AAEP007</v>
          </cell>
          <cell r="B522" t="str">
            <v>DR</v>
          </cell>
          <cell r="C522" t="str">
            <v>LS Gasoil Frontline Brent Crk Swap Mo07</v>
          </cell>
          <cell r="D522" t="str">
            <v>USD</v>
          </cell>
          <cell r="E522" t="str">
            <v>BBL</v>
          </cell>
          <cell r="F522">
            <v>7.46</v>
          </cell>
          <cell r="G522" t="str">
            <v>*</v>
          </cell>
          <cell r="H522" t="str">
            <v>MT</v>
          </cell>
          <cell r="I522" t="str">
            <v>DW</v>
          </cell>
          <cell r="J522" t="str">
            <v>16:30 UK</v>
          </cell>
          <cell r="K522" t="str">
            <v>lhc</v>
          </cell>
          <cell r="L522">
            <v>3</v>
          </cell>
          <cell r="M522">
            <v>40940</v>
          </cell>
          <cell r="N522">
            <v>42223</v>
          </cell>
          <cell r="O522" t="str">
            <v>Y</v>
          </cell>
          <cell r="P522" t="str">
            <v>Cargo Size</v>
          </cell>
          <cell r="R522" t="str">
            <v>North West Europe</v>
          </cell>
          <cell r="S522" t="str">
            <v>North West Europe</v>
          </cell>
          <cell r="T522" t="str">
            <v>Swap</v>
          </cell>
          <cell r="U522" t="str">
            <v>Financial</v>
          </cell>
          <cell r="V522" t="str">
            <v>Differential</v>
          </cell>
          <cell r="W522" t="str">
            <v>Gasoil</v>
          </cell>
          <cell r="AG522">
            <v>7</v>
          </cell>
          <cell r="AH522" t="str">
            <v>Month</v>
          </cell>
          <cell r="AI522" t="str">
            <v>BFSM007</v>
          </cell>
          <cell r="AJ522" t="str">
            <v>AAPQ007</v>
          </cell>
        </row>
        <row r="523">
          <cell r="A523" t="str">
            <v>AAEP008</v>
          </cell>
          <cell r="B523" t="str">
            <v>DR</v>
          </cell>
          <cell r="C523" t="str">
            <v>LS Gasoil Frontline Brent Crk Swap Mo08</v>
          </cell>
          <cell r="D523" t="str">
            <v>USD</v>
          </cell>
          <cell r="E523" t="str">
            <v>BBL</v>
          </cell>
          <cell r="F523">
            <v>7.46</v>
          </cell>
          <cell r="G523" t="str">
            <v>*</v>
          </cell>
          <cell r="H523" t="str">
            <v>MT</v>
          </cell>
          <cell r="I523" t="str">
            <v>DW</v>
          </cell>
          <cell r="J523" t="str">
            <v>16:30 UK</v>
          </cell>
          <cell r="K523" t="str">
            <v>lhc</v>
          </cell>
          <cell r="L523">
            <v>3</v>
          </cell>
          <cell r="M523">
            <v>40940</v>
          </cell>
          <cell r="N523">
            <v>42223</v>
          </cell>
          <cell r="O523" t="str">
            <v>Y</v>
          </cell>
          <cell r="Q523" t="str">
            <v>$/Mt</v>
          </cell>
          <cell r="R523" t="str">
            <v>North West Europe</v>
          </cell>
          <cell r="S523" t="str">
            <v>North West Europe</v>
          </cell>
          <cell r="T523" t="str">
            <v>Swap</v>
          </cell>
          <cell r="U523" t="str">
            <v>Financial</v>
          </cell>
          <cell r="V523" t="str">
            <v>Differential</v>
          </cell>
          <cell r="W523" t="str">
            <v>Gasoil</v>
          </cell>
          <cell r="AG523">
            <v>8</v>
          </cell>
          <cell r="AH523" t="str">
            <v>Month</v>
          </cell>
          <cell r="AI523" t="str">
            <v>BFSM008</v>
          </cell>
          <cell r="AJ523" t="str">
            <v>AAPQ008</v>
          </cell>
        </row>
        <row r="524">
          <cell r="A524" t="str">
            <v>AAEP009</v>
          </cell>
          <cell r="B524" t="str">
            <v>DR</v>
          </cell>
          <cell r="C524" t="str">
            <v>LS Gasoil Frontline Brent Crk Swap Mo09</v>
          </cell>
          <cell r="D524" t="str">
            <v>USD</v>
          </cell>
          <cell r="E524" t="str">
            <v>BBL</v>
          </cell>
          <cell r="F524">
            <v>7.46</v>
          </cell>
          <cell r="G524" t="str">
            <v>*</v>
          </cell>
          <cell r="H524" t="str">
            <v>MT</v>
          </cell>
          <cell r="I524" t="str">
            <v>DW</v>
          </cell>
          <cell r="J524" t="str">
            <v>16:30 UK</v>
          </cell>
          <cell r="K524" t="str">
            <v>lhc</v>
          </cell>
          <cell r="L524">
            <v>3</v>
          </cell>
          <cell r="M524">
            <v>40940</v>
          </cell>
          <cell r="N524">
            <v>42223</v>
          </cell>
          <cell r="O524" t="str">
            <v>Y</v>
          </cell>
          <cell r="P524" t="str">
            <v>Moving Avg</v>
          </cell>
          <cell r="Q524" t="str">
            <v>$/Mt</v>
          </cell>
          <cell r="R524" t="str">
            <v>North West Europe</v>
          </cell>
          <cell r="S524" t="str">
            <v>North West Europe</v>
          </cell>
          <cell r="T524" t="str">
            <v>Swap</v>
          </cell>
          <cell r="U524" t="str">
            <v>Financial</v>
          </cell>
          <cell r="V524" t="str">
            <v>Differential</v>
          </cell>
          <cell r="W524" t="str">
            <v>Gasoil</v>
          </cell>
          <cell r="AG524">
            <v>9</v>
          </cell>
          <cell r="AH524" t="str">
            <v>Month</v>
          </cell>
          <cell r="AI524" t="str">
            <v>BFSM009</v>
          </cell>
          <cell r="AJ524" t="str">
            <v>AAPQ009</v>
          </cell>
        </row>
        <row r="525">
          <cell r="A525" t="str">
            <v>AAEP010</v>
          </cell>
          <cell r="B525" t="str">
            <v>DR</v>
          </cell>
          <cell r="C525" t="str">
            <v>LS Gasoil Frontline Brent Crk Swap Mo10</v>
          </cell>
          <cell r="D525" t="str">
            <v>USD</v>
          </cell>
          <cell r="E525" t="str">
            <v>BBL</v>
          </cell>
          <cell r="F525">
            <v>7.46</v>
          </cell>
          <cell r="G525" t="str">
            <v>*</v>
          </cell>
          <cell r="H525" t="str">
            <v>MT</v>
          </cell>
          <cell r="I525" t="str">
            <v>DW</v>
          </cell>
          <cell r="J525" t="str">
            <v>16:30 UK</v>
          </cell>
          <cell r="K525" t="str">
            <v>lhc</v>
          </cell>
          <cell r="L525">
            <v>3</v>
          </cell>
          <cell r="M525">
            <v>40940</v>
          </cell>
          <cell r="N525">
            <v>42223</v>
          </cell>
          <cell r="O525" t="str">
            <v>Y</v>
          </cell>
          <cell r="R525" t="str">
            <v>North West Europe</v>
          </cell>
          <cell r="S525" t="str">
            <v>North West Europe</v>
          </cell>
          <cell r="T525" t="str">
            <v>Swap</v>
          </cell>
          <cell r="U525" t="str">
            <v>Financial</v>
          </cell>
          <cell r="V525" t="str">
            <v>Differential</v>
          </cell>
          <cell r="W525" t="str">
            <v>Gasoil</v>
          </cell>
          <cell r="AG525">
            <v>10</v>
          </cell>
          <cell r="AH525" t="str">
            <v>Month</v>
          </cell>
          <cell r="AI525" t="str">
            <v>BFSM010</v>
          </cell>
          <cell r="AJ525" t="str">
            <v>AAPQ010</v>
          </cell>
        </row>
        <row r="526">
          <cell r="A526" t="str">
            <v>AAEP011</v>
          </cell>
          <cell r="B526" t="str">
            <v>DR</v>
          </cell>
          <cell r="C526" t="str">
            <v>LS Gasoil Frontline Brent Crk Swap Mo11</v>
          </cell>
          <cell r="D526" t="str">
            <v>USD</v>
          </cell>
          <cell r="E526" t="str">
            <v>BBL</v>
          </cell>
          <cell r="F526">
            <v>7.46</v>
          </cell>
          <cell r="G526" t="str">
            <v>*</v>
          </cell>
          <cell r="H526" t="str">
            <v>MT</v>
          </cell>
          <cell r="I526" t="str">
            <v>DW</v>
          </cell>
          <cell r="J526" t="str">
            <v>16:30 UK</v>
          </cell>
          <cell r="K526" t="str">
            <v>lhc</v>
          </cell>
          <cell r="L526">
            <v>3</v>
          </cell>
          <cell r="M526">
            <v>40940</v>
          </cell>
          <cell r="N526">
            <v>42223</v>
          </cell>
          <cell r="O526" t="str">
            <v>Y</v>
          </cell>
          <cell r="P526" t="str">
            <v>Moving Avg</v>
          </cell>
          <cell r="R526" t="str">
            <v>North West Europe</v>
          </cell>
          <cell r="S526" t="str">
            <v>North West Europe</v>
          </cell>
          <cell r="T526" t="str">
            <v>Swap</v>
          </cell>
          <cell r="U526" t="str">
            <v>Financial</v>
          </cell>
          <cell r="V526" t="str">
            <v>Differential</v>
          </cell>
          <cell r="W526" t="str">
            <v>Gasoil</v>
          </cell>
          <cell r="AG526">
            <v>11</v>
          </cell>
          <cell r="AH526" t="str">
            <v>Month</v>
          </cell>
          <cell r="AI526" t="str">
            <v>BFSM011</v>
          </cell>
          <cell r="AJ526" t="str">
            <v>AAPQ011</v>
          </cell>
        </row>
        <row r="527">
          <cell r="A527" t="str">
            <v>AAEP012</v>
          </cell>
          <cell r="B527" t="str">
            <v>DR</v>
          </cell>
          <cell r="C527" t="str">
            <v>LS Gasoil Frontline Brent Crk Swap Mo12</v>
          </cell>
          <cell r="D527" t="str">
            <v>USD</v>
          </cell>
          <cell r="E527" t="str">
            <v>BBL</v>
          </cell>
          <cell r="F527">
            <v>7.46</v>
          </cell>
          <cell r="G527" t="str">
            <v>*</v>
          </cell>
          <cell r="H527" t="str">
            <v>MT</v>
          </cell>
          <cell r="I527" t="str">
            <v>DW</v>
          </cell>
          <cell r="J527" t="str">
            <v>16:30 UK</v>
          </cell>
          <cell r="K527" t="str">
            <v>lhc</v>
          </cell>
          <cell r="L527">
            <v>3</v>
          </cell>
          <cell r="M527">
            <v>40940</v>
          </cell>
          <cell r="N527">
            <v>42223</v>
          </cell>
          <cell r="O527" t="str">
            <v>Y</v>
          </cell>
          <cell r="P527" t="str">
            <v>Cargo Size</v>
          </cell>
          <cell r="R527" t="str">
            <v>North West Europe</v>
          </cell>
          <cell r="S527" t="str">
            <v>North West Europe</v>
          </cell>
          <cell r="T527" t="str">
            <v>Swap</v>
          </cell>
          <cell r="U527" t="str">
            <v>Financial</v>
          </cell>
          <cell r="V527" t="str">
            <v>Differential</v>
          </cell>
          <cell r="W527" t="str">
            <v>Gasoil</v>
          </cell>
          <cell r="AG527">
            <v>12</v>
          </cell>
          <cell r="AH527" t="str">
            <v>Month</v>
          </cell>
          <cell r="AI527" t="str">
            <v>BFSM012</v>
          </cell>
          <cell r="AJ527" t="str">
            <v>AAPQ012</v>
          </cell>
        </row>
        <row r="528">
          <cell r="A528" t="str">
            <v>AAEP013</v>
          </cell>
          <cell r="B528" t="str">
            <v>DR</v>
          </cell>
          <cell r="C528" t="str">
            <v>LS Gasoil Frontline Brent Crk Swap Mo13</v>
          </cell>
          <cell r="D528" t="str">
            <v>USD</v>
          </cell>
          <cell r="E528" t="str">
            <v>BBL</v>
          </cell>
          <cell r="F528">
            <v>7.46</v>
          </cell>
          <cell r="G528" t="str">
            <v>*</v>
          </cell>
          <cell r="H528" t="str">
            <v>MT</v>
          </cell>
          <cell r="I528" t="str">
            <v>DW</v>
          </cell>
          <cell r="J528" t="str">
            <v>16:30 UK</v>
          </cell>
          <cell r="K528" t="str">
            <v>lhc</v>
          </cell>
          <cell r="L528">
            <v>3</v>
          </cell>
          <cell r="M528">
            <v>40940</v>
          </cell>
          <cell r="N528">
            <v>42223</v>
          </cell>
          <cell r="O528" t="str">
            <v>Y</v>
          </cell>
          <cell r="Q528" t="str">
            <v>$/Mt</v>
          </cell>
          <cell r="R528" t="str">
            <v>North West Europe</v>
          </cell>
          <cell r="S528" t="str">
            <v>North West Europe</v>
          </cell>
          <cell r="T528" t="str">
            <v>Swap</v>
          </cell>
          <cell r="U528" t="str">
            <v>Financial</v>
          </cell>
          <cell r="V528" t="str">
            <v>Differential</v>
          </cell>
          <cell r="W528" t="str">
            <v>Gasoil</v>
          </cell>
          <cell r="AG528">
            <v>13</v>
          </cell>
          <cell r="AH528" t="str">
            <v>Month</v>
          </cell>
          <cell r="AI528" t="str">
            <v>BFSM013</v>
          </cell>
          <cell r="AJ528" t="str">
            <v>AAPQ013</v>
          </cell>
        </row>
        <row r="529">
          <cell r="A529" t="str">
            <v>AAEP014</v>
          </cell>
          <cell r="B529" t="str">
            <v>DR</v>
          </cell>
          <cell r="C529" t="str">
            <v>LS Gasoil Frontline Brent Crk Swap Mo14</v>
          </cell>
          <cell r="D529" t="str">
            <v>USD</v>
          </cell>
          <cell r="E529" t="str">
            <v>BBL</v>
          </cell>
          <cell r="F529">
            <v>7.46</v>
          </cell>
          <cell r="G529" t="str">
            <v>*</v>
          </cell>
          <cell r="H529" t="str">
            <v>MT</v>
          </cell>
          <cell r="I529" t="str">
            <v>DW</v>
          </cell>
          <cell r="J529" t="str">
            <v>16:30 UK</v>
          </cell>
          <cell r="K529" t="str">
            <v>lhc</v>
          </cell>
          <cell r="L529">
            <v>3</v>
          </cell>
          <cell r="M529">
            <v>40940</v>
          </cell>
          <cell r="N529">
            <v>42223</v>
          </cell>
          <cell r="O529" t="str">
            <v>Y</v>
          </cell>
          <cell r="P529" t="str">
            <v>Moving Avg</v>
          </cell>
          <cell r="Q529" t="str">
            <v>$/Mt</v>
          </cell>
          <cell r="R529" t="str">
            <v>North West Europe</v>
          </cell>
          <cell r="S529" t="str">
            <v>North West Europe</v>
          </cell>
          <cell r="T529" t="str">
            <v>Swap</v>
          </cell>
          <cell r="U529" t="str">
            <v>Financial</v>
          </cell>
          <cell r="V529" t="str">
            <v>Differential</v>
          </cell>
          <cell r="W529" t="str">
            <v>Gasoil</v>
          </cell>
          <cell r="AG529">
            <v>14</v>
          </cell>
          <cell r="AH529" t="str">
            <v>Month</v>
          </cell>
          <cell r="AI529" t="str">
            <v>BFSM014</v>
          </cell>
          <cell r="AJ529" t="str">
            <v>AAPQ014</v>
          </cell>
        </row>
        <row r="530">
          <cell r="A530" t="str">
            <v>AAEP015</v>
          </cell>
          <cell r="B530" t="str">
            <v>DR</v>
          </cell>
          <cell r="C530" t="str">
            <v>LS Gasoil Frontline Brent Crk Swap Mo15</v>
          </cell>
          <cell r="D530" t="str">
            <v>USD</v>
          </cell>
          <cell r="E530" t="str">
            <v>BBL</v>
          </cell>
          <cell r="F530">
            <v>7.46</v>
          </cell>
          <cell r="G530" t="str">
            <v>*</v>
          </cell>
          <cell r="H530" t="str">
            <v>MT</v>
          </cell>
          <cell r="I530" t="str">
            <v>DW</v>
          </cell>
          <cell r="J530" t="str">
            <v>16:30 UK</v>
          </cell>
          <cell r="K530" t="str">
            <v>lhc</v>
          </cell>
          <cell r="L530">
            <v>3</v>
          </cell>
          <cell r="M530">
            <v>40940</v>
          </cell>
          <cell r="N530">
            <v>42223</v>
          </cell>
          <cell r="O530" t="str">
            <v>Y</v>
          </cell>
          <cell r="R530" t="str">
            <v>North West Europe</v>
          </cell>
          <cell r="S530" t="str">
            <v>North West Europe</v>
          </cell>
          <cell r="T530" t="str">
            <v>Swap</v>
          </cell>
          <cell r="U530" t="str">
            <v>Financial</v>
          </cell>
          <cell r="V530" t="str">
            <v>Differential</v>
          </cell>
          <cell r="W530" t="str">
            <v>Gasoil</v>
          </cell>
          <cell r="AG530">
            <v>15</v>
          </cell>
          <cell r="AH530" t="str">
            <v>Month</v>
          </cell>
          <cell r="AI530" t="str">
            <v>BFSM015</v>
          </cell>
          <cell r="AJ530" t="str">
            <v>AAPQ015</v>
          </cell>
        </row>
        <row r="531">
          <cell r="A531" t="str">
            <v>AAEP016</v>
          </cell>
          <cell r="B531" t="str">
            <v>DR</v>
          </cell>
          <cell r="C531" t="str">
            <v>LS Gasoil Frontline Brent Crk Swap Mo16</v>
          </cell>
          <cell r="D531" t="str">
            <v>USD</v>
          </cell>
          <cell r="E531" t="str">
            <v>BBL</v>
          </cell>
          <cell r="F531">
            <v>7.46</v>
          </cell>
          <cell r="G531" t="str">
            <v>*</v>
          </cell>
          <cell r="H531" t="str">
            <v>MT</v>
          </cell>
          <cell r="I531" t="str">
            <v>DW</v>
          </cell>
          <cell r="J531" t="str">
            <v>16:30 UK</v>
          </cell>
          <cell r="K531" t="str">
            <v>lhc</v>
          </cell>
          <cell r="L531">
            <v>3</v>
          </cell>
          <cell r="M531">
            <v>40940</v>
          </cell>
          <cell r="N531">
            <v>42223</v>
          </cell>
          <cell r="O531" t="str">
            <v>Y</v>
          </cell>
          <cell r="P531" t="str">
            <v>Moving Avg</v>
          </cell>
          <cell r="R531" t="str">
            <v>North West Europe</v>
          </cell>
          <cell r="S531" t="str">
            <v>North West Europe</v>
          </cell>
          <cell r="T531" t="str">
            <v>Swap</v>
          </cell>
          <cell r="U531" t="str">
            <v>Financial</v>
          </cell>
          <cell r="V531" t="str">
            <v>Differential</v>
          </cell>
          <cell r="W531" t="str">
            <v>Gasoil</v>
          </cell>
          <cell r="AG531">
            <v>16</v>
          </cell>
          <cell r="AH531" t="str">
            <v>Month</v>
          </cell>
          <cell r="AI531" t="str">
            <v>BFSM016</v>
          </cell>
          <cell r="AJ531" t="str">
            <v>AAPQ016</v>
          </cell>
        </row>
        <row r="532">
          <cell r="A532" t="str">
            <v>AAEP017</v>
          </cell>
          <cell r="B532" t="str">
            <v>DR</v>
          </cell>
          <cell r="C532" t="str">
            <v>LS Gasoil Frontline Brent Crk Swap Mo17</v>
          </cell>
          <cell r="D532" t="str">
            <v>USD</v>
          </cell>
          <cell r="E532" t="str">
            <v>BBL</v>
          </cell>
          <cell r="F532">
            <v>7.46</v>
          </cell>
          <cell r="G532" t="str">
            <v>*</v>
          </cell>
          <cell r="H532" t="str">
            <v>MT</v>
          </cell>
          <cell r="I532" t="str">
            <v>DW</v>
          </cell>
          <cell r="J532" t="str">
            <v>16:30 UK</v>
          </cell>
          <cell r="K532" t="str">
            <v>lhc</v>
          </cell>
          <cell r="L532">
            <v>3</v>
          </cell>
          <cell r="M532">
            <v>40940</v>
          </cell>
          <cell r="N532">
            <v>42223</v>
          </cell>
          <cell r="O532" t="str">
            <v>Y</v>
          </cell>
          <cell r="P532" t="str">
            <v>Cargo Size</v>
          </cell>
          <cell r="R532" t="str">
            <v>North West Europe</v>
          </cell>
          <cell r="S532" t="str">
            <v>North West Europe</v>
          </cell>
          <cell r="T532" t="str">
            <v>Swap</v>
          </cell>
          <cell r="U532" t="str">
            <v>Financial</v>
          </cell>
          <cell r="V532" t="str">
            <v>Differential</v>
          </cell>
          <cell r="W532" t="str">
            <v>Gasoil</v>
          </cell>
          <cell r="AG532">
            <v>17</v>
          </cell>
          <cell r="AH532" t="str">
            <v>Month</v>
          </cell>
          <cell r="AI532" t="str">
            <v>BFSM017</v>
          </cell>
          <cell r="AJ532" t="str">
            <v>AAPQ017</v>
          </cell>
        </row>
        <row r="533">
          <cell r="A533" t="str">
            <v>AAEP018</v>
          </cell>
          <cell r="B533" t="str">
            <v>DR</v>
          </cell>
          <cell r="C533" t="str">
            <v>LS Gasoil Frontline Brent Crk Swap Mo18</v>
          </cell>
          <cell r="D533" t="str">
            <v>USD</v>
          </cell>
          <cell r="E533" t="str">
            <v>BBL</v>
          </cell>
          <cell r="F533">
            <v>7.46</v>
          </cell>
          <cell r="G533" t="str">
            <v>*</v>
          </cell>
          <cell r="H533" t="str">
            <v>MT</v>
          </cell>
          <cell r="I533" t="str">
            <v>DW</v>
          </cell>
          <cell r="J533" t="str">
            <v>16:30 UK</v>
          </cell>
          <cell r="K533" t="str">
            <v>lhc</v>
          </cell>
          <cell r="L533">
            <v>3</v>
          </cell>
          <cell r="M533">
            <v>40940</v>
          </cell>
          <cell r="N533">
            <v>42223</v>
          </cell>
          <cell r="O533" t="str">
            <v>Y</v>
          </cell>
          <cell r="Q533" t="str">
            <v>$/Mt</v>
          </cell>
          <cell r="R533" t="str">
            <v>North West Europe</v>
          </cell>
          <cell r="S533" t="str">
            <v>North West Europe</v>
          </cell>
          <cell r="T533" t="str">
            <v>Swap</v>
          </cell>
          <cell r="U533" t="str">
            <v>Financial</v>
          </cell>
          <cell r="V533" t="str">
            <v>Differential</v>
          </cell>
          <cell r="W533" t="str">
            <v>Gasoil</v>
          </cell>
          <cell r="AG533">
            <v>18</v>
          </cell>
          <cell r="AH533" t="str">
            <v>Month</v>
          </cell>
          <cell r="AI533" t="str">
            <v>BFSM018</v>
          </cell>
          <cell r="AJ533" t="str">
            <v>AAPQ018</v>
          </cell>
        </row>
        <row r="534">
          <cell r="A534" t="str">
            <v>AAEP019</v>
          </cell>
          <cell r="B534" t="str">
            <v>DR</v>
          </cell>
          <cell r="C534" t="str">
            <v>LS Gasoil Frontline Brent Crk Swap Mo19</v>
          </cell>
          <cell r="D534" t="str">
            <v>USD</v>
          </cell>
          <cell r="E534" t="str">
            <v>BBL</v>
          </cell>
          <cell r="F534">
            <v>7.46</v>
          </cell>
          <cell r="G534" t="str">
            <v>*</v>
          </cell>
          <cell r="H534" t="str">
            <v>MT</v>
          </cell>
          <cell r="I534" t="str">
            <v>DW</v>
          </cell>
          <cell r="J534" t="str">
            <v>16:30 UK</v>
          </cell>
          <cell r="K534" t="str">
            <v>lhc</v>
          </cell>
          <cell r="L534">
            <v>3</v>
          </cell>
          <cell r="M534">
            <v>40940</v>
          </cell>
          <cell r="N534">
            <v>42223</v>
          </cell>
          <cell r="O534" t="str">
            <v>Y</v>
          </cell>
          <cell r="P534" t="str">
            <v>Moving Avg</v>
          </cell>
          <cell r="Q534" t="str">
            <v>$/Mt</v>
          </cell>
          <cell r="R534" t="str">
            <v>North West Europe</v>
          </cell>
          <cell r="S534" t="str">
            <v>North West Europe</v>
          </cell>
          <cell r="T534" t="str">
            <v>Swap</v>
          </cell>
          <cell r="U534" t="str">
            <v>Financial</v>
          </cell>
          <cell r="V534" t="str">
            <v>Differential</v>
          </cell>
          <cell r="W534" t="str">
            <v>Gasoil</v>
          </cell>
          <cell r="AG534">
            <v>19</v>
          </cell>
          <cell r="AH534" t="str">
            <v>Month</v>
          </cell>
          <cell r="AI534" t="str">
            <v>BFSM019</v>
          </cell>
          <cell r="AJ534" t="str">
            <v>AAPQ019</v>
          </cell>
        </row>
        <row r="535">
          <cell r="A535" t="str">
            <v>AAEP020</v>
          </cell>
          <cell r="B535" t="str">
            <v>DR</v>
          </cell>
          <cell r="C535" t="str">
            <v>LS Gasoil Frontline Brent Crk Swap Mo20</v>
          </cell>
          <cell r="D535" t="str">
            <v>USD</v>
          </cell>
          <cell r="E535" t="str">
            <v>BBL</v>
          </cell>
          <cell r="F535">
            <v>7.46</v>
          </cell>
          <cell r="G535" t="str">
            <v>*</v>
          </cell>
          <cell r="H535" t="str">
            <v>MT</v>
          </cell>
          <cell r="I535" t="str">
            <v>DW</v>
          </cell>
          <cell r="J535" t="str">
            <v>16:30 UK</v>
          </cell>
          <cell r="K535" t="str">
            <v>lhc</v>
          </cell>
          <cell r="L535">
            <v>3</v>
          </cell>
          <cell r="M535">
            <v>40940</v>
          </cell>
          <cell r="N535">
            <v>42223</v>
          </cell>
          <cell r="O535" t="str">
            <v>Y</v>
          </cell>
          <cell r="R535" t="str">
            <v>North West Europe</v>
          </cell>
          <cell r="S535" t="str">
            <v>North West Europe</v>
          </cell>
          <cell r="T535" t="str">
            <v>Swap</v>
          </cell>
          <cell r="U535" t="str">
            <v>Financial</v>
          </cell>
          <cell r="V535" t="str">
            <v>Differential</v>
          </cell>
          <cell r="W535" t="str">
            <v>Gasoil</v>
          </cell>
          <cell r="AG535">
            <v>20</v>
          </cell>
          <cell r="AH535" t="str">
            <v>Month</v>
          </cell>
          <cell r="AI535" t="str">
            <v>BFSM020</v>
          </cell>
          <cell r="AJ535" t="str">
            <v>AAPQ020</v>
          </cell>
        </row>
        <row r="536">
          <cell r="A536" t="str">
            <v>AAEP021</v>
          </cell>
          <cell r="B536" t="str">
            <v>DR</v>
          </cell>
          <cell r="C536" t="str">
            <v>LS Gasoil Frontline Brent Crk Swap Mo21</v>
          </cell>
          <cell r="D536" t="str">
            <v>USD</v>
          </cell>
          <cell r="E536" t="str">
            <v>BBL</v>
          </cell>
          <cell r="F536">
            <v>7.46</v>
          </cell>
          <cell r="G536" t="str">
            <v>*</v>
          </cell>
          <cell r="H536" t="str">
            <v>MT</v>
          </cell>
          <cell r="I536" t="str">
            <v>DW</v>
          </cell>
          <cell r="J536" t="str">
            <v>16:30 UK</v>
          </cell>
          <cell r="K536" t="str">
            <v>lhc</v>
          </cell>
          <cell r="L536">
            <v>3</v>
          </cell>
          <cell r="M536">
            <v>40940</v>
          </cell>
          <cell r="N536">
            <v>42223</v>
          </cell>
          <cell r="O536" t="str">
            <v>Y</v>
          </cell>
          <cell r="P536" t="str">
            <v>Moving Avg</v>
          </cell>
          <cell r="R536" t="str">
            <v>North West Europe</v>
          </cell>
          <cell r="S536" t="str">
            <v>North West Europe</v>
          </cell>
          <cell r="T536" t="str">
            <v>Swap</v>
          </cell>
          <cell r="U536" t="str">
            <v>Financial</v>
          </cell>
          <cell r="V536" t="str">
            <v>Differential</v>
          </cell>
          <cell r="W536" t="str">
            <v>Gasoil</v>
          </cell>
          <cell r="AG536">
            <v>21</v>
          </cell>
          <cell r="AH536" t="str">
            <v>Month</v>
          </cell>
          <cell r="AI536" t="str">
            <v>BFSM021</v>
          </cell>
          <cell r="AJ536" t="str">
            <v>AAPQ021</v>
          </cell>
        </row>
        <row r="537">
          <cell r="A537" t="str">
            <v>AAEP022</v>
          </cell>
          <cell r="B537" t="str">
            <v>DR</v>
          </cell>
          <cell r="C537" t="str">
            <v>LS Gasoil Frontline Brent Crk Swap Mo22</v>
          </cell>
          <cell r="D537" t="str">
            <v>USD</v>
          </cell>
          <cell r="E537" t="str">
            <v>BBL</v>
          </cell>
          <cell r="F537">
            <v>7.46</v>
          </cell>
          <cell r="G537" t="str">
            <v>*</v>
          </cell>
          <cell r="H537" t="str">
            <v>MT</v>
          </cell>
          <cell r="I537" t="str">
            <v>DW</v>
          </cell>
          <cell r="J537" t="str">
            <v>16:30 UK</v>
          </cell>
          <cell r="K537" t="str">
            <v>lhc</v>
          </cell>
          <cell r="L537">
            <v>3</v>
          </cell>
          <cell r="M537">
            <v>40940</v>
          </cell>
          <cell r="N537">
            <v>42223</v>
          </cell>
          <cell r="O537" t="str">
            <v>Y</v>
          </cell>
          <cell r="P537" t="str">
            <v>Cargo Size</v>
          </cell>
          <cell r="R537" t="str">
            <v>North West Europe</v>
          </cell>
          <cell r="S537" t="str">
            <v>North West Europe</v>
          </cell>
          <cell r="T537" t="str">
            <v>Swap</v>
          </cell>
          <cell r="U537" t="str">
            <v>Financial</v>
          </cell>
          <cell r="V537" t="str">
            <v>Differential</v>
          </cell>
          <cell r="W537" t="str">
            <v>Gasoil</v>
          </cell>
          <cell r="AG537">
            <v>22</v>
          </cell>
          <cell r="AH537" t="str">
            <v>Month</v>
          </cell>
          <cell r="AI537" t="str">
            <v>BFSM022</v>
          </cell>
          <cell r="AJ537" t="str">
            <v>AAPQ022</v>
          </cell>
        </row>
        <row r="538">
          <cell r="A538" t="str">
            <v>AAEP023</v>
          </cell>
          <cell r="B538" t="str">
            <v>DR</v>
          </cell>
          <cell r="C538" t="str">
            <v>LS Gasoil Frontline Brent Crk Swap Mo23</v>
          </cell>
          <cell r="D538" t="str">
            <v>USD</v>
          </cell>
          <cell r="E538" t="str">
            <v>BBL</v>
          </cell>
          <cell r="F538">
            <v>7.46</v>
          </cell>
          <cell r="G538" t="str">
            <v>*</v>
          </cell>
          <cell r="H538" t="str">
            <v>MT</v>
          </cell>
          <cell r="I538" t="str">
            <v>DW</v>
          </cell>
          <cell r="J538" t="str">
            <v>16:30 UK</v>
          </cell>
          <cell r="K538" t="str">
            <v>lhc</v>
          </cell>
          <cell r="L538">
            <v>3</v>
          </cell>
          <cell r="M538">
            <v>40940</v>
          </cell>
          <cell r="N538">
            <v>42223</v>
          </cell>
          <cell r="O538" t="str">
            <v>Y</v>
          </cell>
          <cell r="Q538" t="str">
            <v>$/Mt</v>
          </cell>
          <cell r="R538" t="str">
            <v>North West Europe</v>
          </cell>
          <cell r="S538" t="str">
            <v>North West Europe</v>
          </cell>
          <cell r="T538" t="str">
            <v>Swap</v>
          </cell>
          <cell r="U538" t="str">
            <v>Financial</v>
          </cell>
          <cell r="V538" t="str">
            <v>Differential</v>
          </cell>
          <cell r="W538" t="str">
            <v>Gasoil</v>
          </cell>
          <cell r="AG538">
            <v>23</v>
          </cell>
          <cell r="AH538" t="str">
            <v>Month</v>
          </cell>
          <cell r="AI538" t="str">
            <v>BFSM023</v>
          </cell>
          <cell r="AJ538" t="str">
            <v>AAPQ023</v>
          </cell>
        </row>
        <row r="539">
          <cell r="A539" t="str">
            <v>AAEP024</v>
          </cell>
          <cell r="B539" t="str">
            <v>DR</v>
          </cell>
          <cell r="C539" t="str">
            <v>LS Gasoil Frontline Brent Crk Swap Mo24</v>
          </cell>
          <cell r="D539" t="str">
            <v>USD</v>
          </cell>
          <cell r="E539" t="str">
            <v>BBL</v>
          </cell>
          <cell r="F539">
            <v>7.46</v>
          </cell>
          <cell r="G539" t="str">
            <v>*</v>
          </cell>
          <cell r="H539" t="str">
            <v>MT</v>
          </cell>
          <cell r="I539" t="str">
            <v>DW</v>
          </cell>
          <cell r="J539" t="str">
            <v>16:30 UK</v>
          </cell>
          <cell r="K539" t="str">
            <v>lhc</v>
          </cell>
          <cell r="L539">
            <v>3</v>
          </cell>
          <cell r="M539">
            <v>40940</v>
          </cell>
          <cell r="N539">
            <v>42223</v>
          </cell>
          <cell r="O539" t="str">
            <v>Y</v>
          </cell>
          <cell r="P539" t="str">
            <v>Moving Avg</v>
          </cell>
          <cell r="Q539" t="str">
            <v>$/Mt</v>
          </cell>
          <cell r="R539" t="str">
            <v>North West Europe</v>
          </cell>
          <cell r="S539" t="str">
            <v>North West Europe</v>
          </cell>
          <cell r="T539" t="str">
            <v>Swap</v>
          </cell>
          <cell r="U539" t="str">
            <v>Financial</v>
          </cell>
          <cell r="V539" t="str">
            <v>Differential</v>
          </cell>
          <cell r="W539" t="str">
            <v>Gasoil</v>
          </cell>
          <cell r="AG539">
            <v>24</v>
          </cell>
          <cell r="AH539" t="str">
            <v>Month</v>
          </cell>
          <cell r="AI539" t="str">
            <v>BFSM024</v>
          </cell>
          <cell r="AJ539" t="str">
            <v>AAPQ024</v>
          </cell>
        </row>
        <row r="540">
          <cell r="A540" t="str">
            <v>AAEP025</v>
          </cell>
          <cell r="B540" t="str">
            <v>DR</v>
          </cell>
          <cell r="C540" t="str">
            <v>LS Gasoil Frontline Brent Crk Swap Mo25</v>
          </cell>
          <cell r="D540" t="str">
            <v>USD</v>
          </cell>
          <cell r="E540" t="str">
            <v>BBL</v>
          </cell>
          <cell r="F540">
            <v>7.46</v>
          </cell>
          <cell r="G540" t="str">
            <v>*</v>
          </cell>
          <cell r="H540" t="str">
            <v>MT</v>
          </cell>
          <cell r="I540" t="str">
            <v>DW</v>
          </cell>
          <cell r="J540" t="str">
            <v>16:30 UK</v>
          </cell>
          <cell r="K540" t="str">
            <v>lhc</v>
          </cell>
          <cell r="L540">
            <v>3</v>
          </cell>
          <cell r="M540">
            <v>40940</v>
          </cell>
          <cell r="N540">
            <v>42223</v>
          </cell>
          <cell r="O540" t="str">
            <v>Y</v>
          </cell>
          <cell r="R540" t="str">
            <v>North West Europe</v>
          </cell>
          <cell r="S540" t="str">
            <v>North West Europe</v>
          </cell>
          <cell r="T540" t="str">
            <v>Swap</v>
          </cell>
          <cell r="U540" t="str">
            <v>Financial</v>
          </cell>
          <cell r="V540" t="str">
            <v>Differential</v>
          </cell>
          <cell r="W540" t="str">
            <v>Gasoil</v>
          </cell>
          <cell r="AG540">
            <v>25</v>
          </cell>
          <cell r="AH540" t="str">
            <v>Month</v>
          </cell>
          <cell r="AI540" t="str">
            <v>BFSM025</v>
          </cell>
          <cell r="AJ540" t="str">
            <v>AAPQ025</v>
          </cell>
        </row>
        <row r="541">
          <cell r="A541" t="str">
            <v>AAEP026</v>
          </cell>
          <cell r="B541" t="str">
            <v>DR</v>
          </cell>
          <cell r="C541" t="str">
            <v>LS Gasoil Frontline Brent Crk Swap Mo26</v>
          </cell>
          <cell r="D541" t="str">
            <v>USD</v>
          </cell>
          <cell r="E541" t="str">
            <v>BBL</v>
          </cell>
          <cell r="F541">
            <v>7.46</v>
          </cell>
          <cell r="G541" t="str">
            <v>*</v>
          </cell>
          <cell r="H541" t="str">
            <v>MT</v>
          </cell>
          <cell r="I541" t="str">
            <v>DW</v>
          </cell>
          <cell r="J541" t="str">
            <v>16:30 UK</v>
          </cell>
          <cell r="K541" t="str">
            <v>lhc</v>
          </cell>
          <cell r="L541">
            <v>3</v>
          </cell>
          <cell r="M541">
            <v>40940</v>
          </cell>
          <cell r="N541">
            <v>42223</v>
          </cell>
          <cell r="O541" t="str">
            <v>Y</v>
          </cell>
          <cell r="P541" t="str">
            <v>Moving Avg</v>
          </cell>
          <cell r="R541" t="str">
            <v>North West Europe</v>
          </cell>
          <cell r="S541" t="str">
            <v>North West Europe</v>
          </cell>
          <cell r="T541" t="str">
            <v>Swap</v>
          </cell>
          <cell r="U541" t="str">
            <v>Financial</v>
          </cell>
          <cell r="V541" t="str">
            <v>Differential</v>
          </cell>
          <cell r="W541" t="str">
            <v>Gasoil</v>
          </cell>
          <cell r="AG541">
            <v>26</v>
          </cell>
          <cell r="AH541" t="str">
            <v>Month</v>
          </cell>
          <cell r="AI541" t="str">
            <v>BFSM026</v>
          </cell>
          <cell r="AJ541" t="str">
            <v>AAPQ026</v>
          </cell>
        </row>
        <row r="542">
          <cell r="A542" t="str">
            <v>AAEP027</v>
          </cell>
          <cell r="B542" t="str">
            <v>DR</v>
          </cell>
          <cell r="C542" t="str">
            <v>LS Gasoil Frontline Brent Crk Swap Mo27</v>
          </cell>
          <cell r="D542" t="str">
            <v>USD</v>
          </cell>
          <cell r="E542" t="str">
            <v>BBL</v>
          </cell>
          <cell r="F542">
            <v>7.46</v>
          </cell>
          <cell r="G542" t="str">
            <v>*</v>
          </cell>
          <cell r="H542" t="str">
            <v>MT</v>
          </cell>
          <cell r="I542" t="str">
            <v>DW</v>
          </cell>
          <cell r="J542" t="str">
            <v>16:30 UK</v>
          </cell>
          <cell r="K542" t="str">
            <v>lhc</v>
          </cell>
          <cell r="L542">
            <v>3</v>
          </cell>
          <cell r="M542">
            <v>40940</v>
          </cell>
          <cell r="N542">
            <v>42223</v>
          </cell>
          <cell r="O542" t="str">
            <v>Y</v>
          </cell>
          <cell r="P542" t="str">
            <v>Cargo Size</v>
          </cell>
          <cell r="R542" t="str">
            <v>North West Europe</v>
          </cell>
          <cell r="S542" t="str">
            <v>North West Europe</v>
          </cell>
          <cell r="T542" t="str">
            <v>Swap</v>
          </cell>
          <cell r="U542" t="str">
            <v>Financial</v>
          </cell>
          <cell r="V542" t="str">
            <v>Differential</v>
          </cell>
          <cell r="W542" t="str">
            <v>Gasoil</v>
          </cell>
          <cell r="AG542">
            <v>27</v>
          </cell>
          <cell r="AH542" t="str">
            <v>Month</v>
          </cell>
          <cell r="AI542" t="str">
            <v>BFSM027</v>
          </cell>
          <cell r="AJ542" t="str">
            <v>AAPQ027</v>
          </cell>
        </row>
        <row r="543">
          <cell r="A543" t="str">
            <v>AAEP028</v>
          </cell>
          <cell r="B543" t="str">
            <v>DR</v>
          </cell>
          <cell r="C543" t="str">
            <v>LS Gasoil Frontline Brent Crk Swap Mo28</v>
          </cell>
          <cell r="D543" t="str">
            <v>USD</v>
          </cell>
          <cell r="E543" t="str">
            <v>BBL</v>
          </cell>
          <cell r="F543">
            <v>7.46</v>
          </cell>
          <cell r="G543" t="str">
            <v>*</v>
          </cell>
          <cell r="H543" t="str">
            <v>MT</v>
          </cell>
          <cell r="I543" t="str">
            <v>DW</v>
          </cell>
          <cell r="J543" t="str">
            <v>16:30 UK</v>
          </cell>
          <cell r="K543" t="str">
            <v>lhc</v>
          </cell>
          <cell r="L543">
            <v>3</v>
          </cell>
          <cell r="M543">
            <v>40940</v>
          </cell>
          <cell r="N543">
            <v>42223</v>
          </cell>
          <cell r="O543" t="str">
            <v>Y</v>
          </cell>
          <cell r="Q543" t="str">
            <v>$/Mt</v>
          </cell>
          <cell r="R543" t="str">
            <v>North West Europe</v>
          </cell>
          <cell r="S543" t="str">
            <v>North West Europe</v>
          </cell>
          <cell r="T543" t="str">
            <v>Swap</v>
          </cell>
          <cell r="U543" t="str">
            <v>Financial</v>
          </cell>
          <cell r="V543" t="str">
            <v>Differential</v>
          </cell>
          <cell r="W543" t="str">
            <v>Gasoil</v>
          </cell>
          <cell r="AG543">
            <v>28</v>
          </cell>
          <cell r="AH543" t="str">
            <v>Month</v>
          </cell>
          <cell r="AI543" t="str">
            <v>BFSM028</v>
          </cell>
          <cell r="AJ543" t="str">
            <v>AAPQ028</v>
          </cell>
        </row>
        <row r="544">
          <cell r="A544" t="str">
            <v>AAEP029</v>
          </cell>
          <cell r="B544" t="str">
            <v>DR</v>
          </cell>
          <cell r="C544" t="str">
            <v>LS Gasoil Frontline Brent Crk Swap Mo29</v>
          </cell>
          <cell r="D544" t="str">
            <v>USD</v>
          </cell>
          <cell r="E544" t="str">
            <v>BBL</v>
          </cell>
          <cell r="F544">
            <v>7.46</v>
          </cell>
          <cell r="G544" t="str">
            <v>*</v>
          </cell>
          <cell r="H544" t="str">
            <v>MT</v>
          </cell>
          <cell r="I544" t="str">
            <v>DW</v>
          </cell>
          <cell r="J544" t="str">
            <v>16:30 UK</v>
          </cell>
          <cell r="K544" t="str">
            <v>lhc</v>
          </cell>
          <cell r="L544">
            <v>3</v>
          </cell>
          <cell r="M544">
            <v>40940</v>
          </cell>
          <cell r="N544">
            <v>42223</v>
          </cell>
          <cell r="O544" t="str">
            <v>Y</v>
          </cell>
          <cell r="P544" t="str">
            <v>Moving Avg</v>
          </cell>
          <cell r="Q544" t="str">
            <v>$/Mt</v>
          </cell>
          <cell r="R544" t="str">
            <v>North West Europe</v>
          </cell>
          <cell r="S544" t="str">
            <v>North West Europe</v>
          </cell>
          <cell r="T544" t="str">
            <v>Swap</v>
          </cell>
          <cell r="U544" t="str">
            <v>Financial</v>
          </cell>
          <cell r="V544" t="str">
            <v>Differential</v>
          </cell>
          <cell r="W544" t="str">
            <v>Gasoil</v>
          </cell>
          <cell r="AG544">
            <v>29</v>
          </cell>
          <cell r="AH544" t="str">
            <v>Month</v>
          </cell>
          <cell r="AI544" t="str">
            <v>BFSM029</v>
          </cell>
          <cell r="AJ544" t="str">
            <v>AAPQ029</v>
          </cell>
        </row>
        <row r="545">
          <cell r="A545" t="str">
            <v>AAEP030</v>
          </cell>
          <cell r="B545" t="str">
            <v>DR</v>
          </cell>
          <cell r="C545" t="str">
            <v>LS Gasoil Frontline Brent Crk Swap Mo30</v>
          </cell>
          <cell r="D545" t="str">
            <v>USD</v>
          </cell>
          <cell r="E545" t="str">
            <v>BBL</v>
          </cell>
          <cell r="F545">
            <v>7.46</v>
          </cell>
          <cell r="G545" t="str">
            <v>*</v>
          </cell>
          <cell r="H545" t="str">
            <v>MT</v>
          </cell>
          <cell r="I545" t="str">
            <v>DW</v>
          </cell>
          <cell r="J545" t="str">
            <v>16:30 UK</v>
          </cell>
          <cell r="K545" t="str">
            <v>lhc</v>
          </cell>
          <cell r="L545">
            <v>3</v>
          </cell>
          <cell r="M545">
            <v>40940</v>
          </cell>
          <cell r="N545">
            <v>42223</v>
          </cell>
          <cell r="O545" t="str">
            <v>Y</v>
          </cell>
          <cell r="R545" t="str">
            <v>North West Europe</v>
          </cell>
          <cell r="S545" t="str">
            <v>North West Europe</v>
          </cell>
          <cell r="T545" t="str">
            <v>Swap</v>
          </cell>
          <cell r="U545" t="str">
            <v>Financial</v>
          </cell>
          <cell r="V545" t="str">
            <v>Differential</v>
          </cell>
          <cell r="W545" t="str">
            <v>Gasoil</v>
          </cell>
          <cell r="AG545">
            <v>30</v>
          </cell>
          <cell r="AH545" t="str">
            <v>Month</v>
          </cell>
          <cell r="AI545" t="str">
            <v>BFSM030</v>
          </cell>
          <cell r="AJ545" t="str">
            <v>AAPQ030</v>
          </cell>
        </row>
        <row r="546">
          <cell r="A546" t="str">
            <v>AAEP031</v>
          </cell>
          <cell r="B546" t="str">
            <v>DR</v>
          </cell>
          <cell r="C546" t="str">
            <v>LS Gasoil Frontline Brent Crk Swap Mo31</v>
          </cell>
          <cell r="D546" t="str">
            <v>USD</v>
          </cell>
          <cell r="E546" t="str">
            <v>BBL</v>
          </cell>
          <cell r="F546">
            <v>7.46</v>
          </cell>
          <cell r="G546" t="str">
            <v>*</v>
          </cell>
          <cell r="H546" t="str">
            <v>MT</v>
          </cell>
          <cell r="I546" t="str">
            <v>DW</v>
          </cell>
          <cell r="J546" t="str">
            <v>16:30 UK</v>
          </cell>
          <cell r="K546" t="str">
            <v>lhc</v>
          </cell>
          <cell r="L546">
            <v>3</v>
          </cell>
          <cell r="M546">
            <v>40940</v>
          </cell>
          <cell r="N546">
            <v>42223</v>
          </cell>
          <cell r="O546" t="str">
            <v>Y</v>
          </cell>
          <cell r="P546" t="str">
            <v>Moving Avg</v>
          </cell>
          <cell r="R546" t="str">
            <v>North West Europe</v>
          </cell>
          <cell r="S546" t="str">
            <v>North West Europe</v>
          </cell>
          <cell r="T546" t="str">
            <v>Swap</v>
          </cell>
          <cell r="U546" t="str">
            <v>Financial</v>
          </cell>
          <cell r="V546" t="str">
            <v>Differential</v>
          </cell>
          <cell r="W546" t="str">
            <v>Gasoil</v>
          </cell>
          <cell r="AG546">
            <v>31</v>
          </cell>
          <cell r="AH546" t="str">
            <v>Month</v>
          </cell>
          <cell r="AI546" t="str">
            <v>BFSM031</v>
          </cell>
          <cell r="AJ546" t="str">
            <v>AAPQ031</v>
          </cell>
        </row>
        <row r="547">
          <cell r="A547" t="str">
            <v>AAEP032</v>
          </cell>
          <cell r="B547" t="str">
            <v>DR</v>
          </cell>
          <cell r="C547" t="str">
            <v>LS Gasoil Frontline Brent Crk Swap Mo32</v>
          </cell>
          <cell r="D547" t="str">
            <v>USD</v>
          </cell>
          <cell r="E547" t="str">
            <v>BBL</v>
          </cell>
          <cell r="F547">
            <v>7.46</v>
          </cell>
          <cell r="G547" t="str">
            <v>*</v>
          </cell>
          <cell r="H547" t="str">
            <v>MT</v>
          </cell>
          <cell r="I547" t="str">
            <v>DW</v>
          </cell>
          <cell r="J547" t="str">
            <v>16:30 UK</v>
          </cell>
          <cell r="K547" t="str">
            <v>lhc</v>
          </cell>
          <cell r="L547">
            <v>3</v>
          </cell>
          <cell r="M547">
            <v>40940</v>
          </cell>
          <cell r="N547">
            <v>42223</v>
          </cell>
          <cell r="O547" t="str">
            <v>Y</v>
          </cell>
          <cell r="P547" t="str">
            <v>Cargo Size</v>
          </cell>
          <cell r="R547" t="str">
            <v>North West Europe</v>
          </cell>
          <cell r="S547" t="str">
            <v>North West Europe</v>
          </cell>
          <cell r="T547" t="str">
            <v>Swap</v>
          </cell>
          <cell r="U547" t="str">
            <v>Financial</v>
          </cell>
          <cell r="V547" t="str">
            <v>Differential</v>
          </cell>
          <cell r="W547" t="str">
            <v>Gasoil</v>
          </cell>
          <cell r="AG547">
            <v>32</v>
          </cell>
          <cell r="AH547" t="str">
            <v>Month</v>
          </cell>
          <cell r="AI547" t="str">
            <v>BFSM032</v>
          </cell>
          <cell r="AJ547" t="str">
            <v>AAPQ032</v>
          </cell>
        </row>
        <row r="548">
          <cell r="A548" t="str">
            <v>AAEP033</v>
          </cell>
          <cell r="B548" t="str">
            <v>DR</v>
          </cell>
          <cell r="C548" t="str">
            <v>LS Gasoil Frontline Brent Crk Swap Mo33</v>
          </cell>
          <cell r="D548" t="str">
            <v>USD</v>
          </cell>
          <cell r="E548" t="str">
            <v>BBL</v>
          </cell>
          <cell r="F548">
            <v>7.46</v>
          </cell>
          <cell r="G548" t="str">
            <v>*</v>
          </cell>
          <cell r="H548" t="str">
            <v>MT</v>
          </cell>
          <cell r="I548" t="str">
            <v>DW</v>
          </cell>
          <cell r="J548" t="str">
            <v>16:30 UK</v>
          </cell>
          <cell r="K548" t="str">
            <v>lhc</v>
          </cell>
          <cell r="L548">
            <v>3</v>
          </cell>
          <cell r="M548">
            <v>40940</v>
          </cell>
          <cell r="N548">
            <v>42223</v>
          </cell>
          <cell r="O548" t="str">
            <v>Y</v>
          </cell>
          <cell r="Q548" t="str">
            <v>$/Mt</v>
          </cell>
          <cell r="R548" t="str">
            <v>North West Europe</v>
          </cell>
          <cell r="S548" t="str">
            <v>North West Europe</v>
          </cell>
          <cell r="T548" t="str">
            <v>Swap</v>
          </cell>
          <cell r="U548" t="str">
            <v>Financial</v>
          </cell>
          <cell r="V548" t="str">
            <v>Differential</v>
          </cell>
          <cell r="W548" t="str">
            <v>Gasoil</v>
          </cell>
          <cell r="AG548">
            <v>33</v>
          </cell>
          <cell r="AH548" t="str">
            <v>Month</v>
          </cell>
          <cell r="AI548" t="str">
            <v>BFSM033</v>
          </cell>
          <cell r="AJ548" t="str">
            <v>AAPQ033</v>
          </cell>
        </row>
        <row r="549">
          <cell r="A549" t="str">
            <v>AAEP034</v>
          </cell>
          <cell r="B549" t="str">
            <v>DR</v>
          </cell>
          <cell r="C549" t="str">
            <v>LS Gasoil Frontline Brent Crk Swap Mo34</v>
          </cell>
          <cell r="D549" t="str">
            <v>USD</v>
          </cell>
          <cell r="E549" t="str">
            <v>BBL</v>
          </cell>
          <cell r="F549">
            <v>7.46</v>
          </cell>
          <cell r="G549" t="str">
            <v>*</v>
          </cell>
          <cell r="H549" t="str">
            <v>MT</v>
          </cell>
          <cell r="I549" t="str">
            <v>DW</v>
          </cell>
          <cell r="J549" t="str">
            <v>16:30 UK</v>
          </cell>
          <cell r="K549" t="str">
            <v>lhc</v>
          </cell>
          <cell r="L549">
            <v>3</v>
          </cell>
          <cell r="M549">
            <v>40940</v>
          </cell>
          <cell r="N549">
            <v>42223</v>
          </cell>
          <cell r="O549" t="str">
            <v>Y</v>
          </cell>
          <cell r="P549" t="str">
            <v>Moving Avg</v>
          </cell>
          <cell r="Q549" t="str">
            <v>$/Mt</v>
          </cell>
          <cell r="R549" t="str">
            <v>North West Europe</v>
          </cell>
          <cell r="S549" t="str">
            <v>North West Europe</v>
          </cell>
          <cell r="T549" t="str">
            <v>Swap</v>
          </cell>
          <cell r="U549" t="str">
            <v>Financial</v>
          </cell>
          <cell r="V549" t="str">
            <v>Differential</v>
          </cell>
          <cell r="W549" t="str">
            <v>Gasoil</v>
          </cell>
          <cell r="AG549">
            <v>34</v>
          </cell>
          <cell r="AH549" t="str">
            <v>Month</v>
          </cell>
          <cell r="AI549" t="str">
            <v>BFSM034</v>
          </cell>
          <cell r="AJ549" t="str">
            <v>AAPQ034</v>
          </cell>
        </row>
        <row r="550">
          <cell r="A550" t="str">
            <v>AAEP035</v>
          </cell>
          <cell r="B550" t="str">
            <v>DR</v>
          </cell>
          <cell r="C550" t="str">
            <v>LS Gasoil Frontline Brent Crk Swap Mo35</v>
          </cell>
          <cell r="D550" t="str">
            <v>USD</v>
          </cell>
          <cell r="E550" t="str">
            <v>BBL</v>
          </cell>
          <cell r="F550">
            <v>7.46</v>
          </cell>
          <cell r="G550" t="str">
            <v>*</v>
          </cell>
          <cell r="H550" t="str">
            <v>MT</v>
          </cell>
          <cell r="I550" t="str">
            <v>DW</v>
          </cell>
          <cell r="J550" t="str">
            <v>16:30 UK</v>
          </cell>
          <cell r="K550" t="str">
            <v>lhc</v>
          </cell>
          <cell r="L550">
            <v>3</v>
          </cell>
          <cell r="M550">
            <v>41519</v>
          </cell>
          <cell r="N550">
            <v>42223</v>
          </cell>
          <cell r="O550" t="str">
            <v>Y</v>
          </cell>
          <cell r="R550" t="str">
            <v>North West Europe</v>
          </cell>
          <cell r="S550" t="str">
            <v>North West Europe</v>
          </cell>
          <cell r="T550" t="str">
            <v>Swap</v>
          </cell>
          <cell r="U550" t="str">
            <v>Financial</v>
          </cell>
          <cell r="V550" t="str">
            <v>Differential</v>
          </cell>
          <cell r="W550" t="str">
            <v>Gasoil</v>
          </cell>
          <cell r="AG550">
            <v>35</v>
          </cell>
          <cell r="AH550" t="str">
            <v>Month</v>
          </cell>
        </row>
        <row r="551">
          <cell r="A551" t="str">
            <v>AAEP036</v>
          </cell>
          <cell r="B551" t="str">
            <v>DR</v>
          </cell>
          <cell r="C551" t="str">
            <v>LS Gasoil Frontline Brent Crk Swap Mo36</v>
          </cell>
          <cell r="D551" t="str">
            <v>USD</v>
          </cell>
          <cell r="E551" t="str">
            <v>BBL</v>
          </cell>
          <cell r="F551">
            <v>7.46</v>
          </cell>
          <cell r="G551" t="str">
            <v>*</v>
          </cell>
          <cell r="H551" t="str">
            <v>MT</v>
          </cell>
          <cell r="I551" t="str">
            <v>DW</v>
          </cell>
          <cell r="J551" t="str">
            <v>16:30 UK</v>
          </cell>
          <cell r="K551" t="str">
            <v>lhc</v>
          </cell>
          <cell r="L551">
            <v>3</v>
          </cell>
          <cell r="M551">
            <v>41334</v>
          </cell>
          <cell r="N551">
            <v>42223</v>
          </cell>
          <cell r="O551" t="str">
            <v>Y</v>
          </cell>
          <cell r="P551" t="str">
            <v>Moving Avg</v>
          </cell>
          <cell r="R551" t="str">
            <v>North West Europe</v>
          </cell>
          <cell r="S551" t="str">
            <v>North West Europe</v>
          </cell>
          <cell r="T551" t="str">
            <v>Swap</v>
          </cell>
          <cell r="U551" t="str">
            <v>Financial</v>
          </cell>
          <cell r="V551" t="str">
            <v>Differential</v>
          </cell>
          <cell r="W551" t="str">
            <v>Gasoil</v>
          </cell>
          <cell r="AG551">
            <v>36</v>
          </cell>
          <cell r="AH551" t="str">
            <v>Month</v>
          </cell>
        </row>
        <row r="552">
          <cell r="A552" t="str">
            <v>AAEPQ05</v>
          </cell>
          <cell r="B552" t="str">
            <v>DR</v>
          </cell>
          <cell r="C552" t="str">
            <v>LS Gasoil Frontline Brent Crk Swap Qr05</v>
          </cell>
          <cell r="D552" t="str">
            <v>USD</v>
          </cell>
          <cell r="E552" t="str">
            <v>BBL</v>
          </cell>
          <cell r="F552">
            <v>7.46</v>
          </cell>
          <cell r="G552" t="str">
            <v>*</v>
          </cell>
          <cell r="H552" t="str">
            <v>MT</v>
          </cell>
          <cell r="I552" t="str">
            <v>DW</v>
          </cell>
          <cell r="J552" t="str">
            <v>16:30 UK</v>
          </cell>
          <cell r="K552" t="str">
            <v>lhc</v>
          </cell>
          <cell r="L552">
            <v>3</v>
          </cell>
          <cell r="M552">
            <v>40940</v>
          </cell>
          <cell r="N552">
            <v>42223</v>
          </cell>
          <cell r="O552" t="str">
            <v>Y</v>
          </cell>
          <cell r="P552" t="str">
            <v>Cargo Size</v>
          </cell>
          <cell r="R552" t="str">
            <v>North West Europe</v>
          </cell>
          <cell r="S552" t="str">
            <v>North West Europe</v>
          </cell>
          <cell r="T552" t="str">
            <v>Swap</v>
          </cell>
          <cell r="U552" t="str">
            <v>Financial</v>
          </cell>
          <cell r="V552" t="str">
            <v>Differential</v>
          </cell>
          <cell r="W552" t="str">
            <v>Gasoil</v>
          </cell>
          <cell r="AG552">
            <v>5</v>
          </cell>
          <cell r="AH552" t="str">
            <v>Quarter</v>
          </cell>
          <cell r="AI552" t="str">
            <v>AAPQN00</v>
          </cell>
          <cell r="AJ552" t="str">
            <v>AAPQQ05</v>
          </cell>
        </row>
        <row r="553">
          <cell r="A553" t="str">
            <v>AAEPQ06</v>
          </cell>
          <cell r="B553" t="str">
            <v>DR</v>
          </cell>
          <cell r="C553" t="str">
            <v>LS Gasoil Frontline Brent Crk Swap Qr06</v>
          </cell>
          <cell r="D553" t="str">
            <v>USD</v>
          </cell>
          <cell r="E553" t="str">
            <v>BBL</v>
          </cell>
          <cell r="F553">
            <v>7.46</v>
          </cell>
          <cell r="G553" t="str">
            <v>*</v>
          </cell>
          <cell r="H553" t="str">
            <v>MT</v>
          </cell>
          <cell r="I553" t="str">
            <v>DW</v>
          </cell>
          <cell r="J553" t="str">
            <v>16:30 UK</v>
          </cell>
          <cell r="K553" t="str">
            <v>lhc</v>
          </cell>
          <cell r="L553">
            <v>3</v>
          </cell>
          <cell r="M553">
            <v>40940</v>
          </cell>
          <cell r="N553">
            <v>42223</v>
          </cell>
          <cell r="O553" t="str">
            <v>Y</v>
          </cell>
          <cell r="Q553" t="str">
            <v>$/Mt</v>
          </cell>
          <cell r="R553" t="str">
            <v>North West Europe</v>
          </cell>
          <cell r="S553" t="str">
            <v>North West Europe</v>
          </cell>
          <cell r="T553" t="str">
            <v>Swap</v>
          </cell>
          <cell r="U553" t="str">
            <v>Financial</v>
          </cell>
          <cell r="V553" t="str">
            <v>Differential</v>
          </cell>
          <cell r="W553" t="str">
            <v>Gasoil</v>
          </cell>
          <cell r="AG553">
            <v>6</v>
          </cell>
          <cell r="AH553" t="str">
            <v>Quarter</v>
          </cell>
          <cell r="AI553" t="str">
            <v>AAPQO00</v>
          </cell>
          <cell r="AJ553" t="str">
            <v>AAPQQ06</v>
          </cell>
        </row>
        <row r="554">
          <cell r="A554" t="str">
            <v>AAEPQ07</v>
          </cell>
          <cell r="B554" t="str">
            <v>DR</v>
          </cell>
          <cell r="C554" t="str">
            <v>LS Gasoil Frontline Brent Crk Swap Qr07</v>
          </cell>
          <cell r="D554" t="str">
            <v>USD</v>
          </cell>
          <cell r="E554" t="str">
            <v>BBL</v>
          </cell>
          <cell r="F554">
            <v>7.46</v>
          </cell>
          <cell r="G554" t="str">
            <v>*</v>
          </cell>
          <cell r="H554" t="str">
            <v>MT</v>
          </cell>
          <cell r="I554" t="str">
            <v>DW</v>
          </cell>
          <cell r="J554" t="str">
            <v>16:30 UK</v>
          </cell>
          <cell r="K554" t="str">
            <v>lhc</v>
          </cell>
          <cell r="L554">
            <v>3</v>
          </cell>
          <cell r="M554">
            <v>40940</v>
          </cell>
          <cell r="N554">
            <v>42223</v>
          </cell>
          <cell r="O554" t="str">
            <v>Y</v>
          </cell>
          <cell r="P554" t="str">
            <v>Moving Avg</v>
          </cell>
          <cell r="Q554" t="str">
            <v>$/Mt</v>
          </cell>
          <cell r="R554" t="str">
            <v>North West Europe</v>
          </cell>
          <cell r="S554" t="str">
            <v>North West Europe</v>
          </cell>
          <cell r="T554" t="str">
            <v>Swap</v>
          </cell>
          <cell r="U554" t="str">
            <v>Financial</v>
          </cell>
          <cell r="V554" t="str">
            <v>Differential</v>
          </cell>
          <cell r="W554" t="str">
            <v>Gasoil</v>
          </cell>
          <cell r="AG554">
            <v>7</v>
          </cell>
          <cell r="AH554" t="str">
            <v>Quarter</v>
          </cell>
          <cell r="AI554" t="str">
            <v>BFSLQ07</v>
          </cell>
          <cell r="AJ554" t="str">
            <v>AAPQQ07</v>
          </cell>
        </row>
        <row r="555">
          <cell r="A555" t="str">
            <v>AAEPQ08</v>
          </cell>
          <cell r="B555" t="str">
            <v>DR</v>
          </cell>
          <cell r="C555" t="str">
            <v>LS Gasoil Frontline Brent Crk Swap Qr08</v>
          </cell>
          <cell r="D555" t="str">
            <v>USD</v>
          </cell>
          <cell r="E555" t="str">
            <v>BBL</v>
          </cell>
          <cell r="F555">
            <v>7.46</v>
          </cell>
          <cell r="G555" t="str">
            <v>*</v>
          </cell>
          <cell r="H555" t="str">
            <v>MT</v>
          </cell>
          <cell r="I555" t="str">
            <v>DW</v>
          </cell>
          <cell r="J555" t="str">
            <v>16:30 UK</v>
          </cell>
          <cell r="K555" t="str">
            <v>lhc</v>
          </cell>
          <cell r="L555">
            <v>3</v>
          </cell>
          <cell r="M555">
            <v>40940</v>
          </cell>
          <cell r="N555">
            <v>42223</v>
          </cell>
          <cell r="O555" t="str">
            <v>Y</v>
          </cell>
          <cell r="R555" t="str">
            <v>North West Europe</v>
          </cell>
          <cell r="S555" t="str">
            <v>North West Europe</v>
          </cell>
          <cell r="T555" t="str">
            <v>Swap</v>
          </cell>
          <cell r="U555" t="str">
            <v>Financial</v>
          </cell>
          <cell r="V555" t="str">
            <v>Differential</v>
          </cell>
          <cell r="W555" t="str">
            <v>Gasoil</v>
          </cell>
          <cell r="AG555">
            <v>8</v>
          </cell>
          <cell r="AH555" t="str">
            <v>Quarter</v>
          </cell>
          <cell r="AI555" t="str">
            <v>BFSLQ08</v>
          </cell>
          <cell r="AJ555" t="str">
            <v>AAPQQ08</v>
          </cell>
        </row>
        <row r="556">
          <cell r="A556" t="str">
            <v>AAEPQ09</v>
          </cell>
          <cell r="B556" t="str">
            <v>DR</v>
          </cell>
          <cell r="C556" t="str">
            <v>LS Gasoil Frontline Brent Crk Swap Qr09</v>
          </cell>
          <cell r="D556" t="str">
            <v>USD</v>
          </cell>
          <cell r="E556" t="str">
            <v>BBL</v>
          </cell>
          <cell r="F556">
            <v>7.46</v>
          </cell>
          <cell r="G556" t="str">
            <v>*</v>
          </cell>
          <cell r="H556" t="str">
            <v>MT</v>
          </cell>
          <cell r="I556" t="str">
            <v>DW</v>
          </cell>
          <cell r="J556" t="str">
            <v>16:30 UK</v>
          </cell>
          <cell r="K556" t="str">
            <v>lhc</v>
          </cell>
          <cell r="L556">
            <v>3</v>
          </cell>
          <cell r="M556">
            <v>40940</v>
          </cell>
          <cell r="N556">
            <v>42223</v>
          </cell>
          <cell r="O556" t="str">
            <v>Y</v>
          </cell>
          <cell r="P556" t="str">
            <v>Moving Avg</v>
          </cell>
          <cell r="R556" t="str">
            <v>North West Europe</v>
          </cell>
          <cell r="S556" t="str">
            <v>North West Europe</v>
          </cell>
          <cell r="T556" t="str">
            <v>Swap</v>
          </cell>
          <cell r="U556" t="str">
            <v>Financial</v>
          </cell>
          <cell r="V556" t="str">
            <v>Differential</v>
          </cell>
          <cell r="W556" t="str">
            <v>Gasoil</v>
          </cell>
          <cell r="AG556">
            <v>9</v>
          </cell>
          <cell r="AH556" t="str">
            <v>Quarter</v>
          </cell>
          <cell r="AI556" t="str">
            <v>BFSLQ09</v>
          </cell>
          <cell r="AJ556" t="str">
            <v>AAPQQ09</v>
          </cell>
        </row>
        <row r="557">
          <cell r="A557" t="str">
            <v>AAEPQ10</v>
          </cell>
          <cell r="B557" t="str">
            <v>DR</v>
          </cell>
          <cell r="C557" t="str">
            <v>LS Gasoil Frontline Brent Crk Swap Qr10</v>
          </cell>
          <cell r="D557" t="str">
            <v>USD</v>
          </cell>
          <cell r="E557" t="str">
            <v>BBL</v>
          </cell>
          <cell r="F557">
            <v>7.46</v>
          </cell>
          <cell r="G557" t="str">
            <v>*</v>
          </cell>
          <cell r="H557" t="str">
            <v>MT</v>
          </cell>
          <cell r="I557" t="str">
            <v>DW</v>
          </cell>
          <cell r="J557" t="str">
            <v>16:30 UK</v>
          </cell>
          <cell r="K557" t="str">
            <v>lhc</v>
          </cell>
          <cell r="L557">
            <v>3</v>
          </cell>
          <cell r="M557">
            <v>40940</v>
          </cell>
          <cell r="N557">
            <v>42223</v>
          </cell>
          <cell r="O557" t="str">
            <v>Y</v>
          </cell>
          <cell r="P557" t="str">
            <v>Cargo Size</v>
          </cell>
          <cell r="R557" t="str">
            <v>North West Europe</v>
          </cell>
          <cell r="S557" t="str">
            <v>North West Europe</v>
          </cell>
          <cell r="T557" t="str">
            <v>Swap</v>
          </cell>
          <cell r="U557" t="str">
            <v>Financial</v>
          </cell>
          <cell r="V557" t="str">
            <v>Differential</v>
          </cell>
          <cell r="W557" t="str">
            <v>Gasoil</v>
          </cell>
          <cell r="AG557">
            <v>10</v>
          </cell>
          <cell r="AH557" t="str">
            <v>Quarter</v>
          </cell>
          <cell r="AI557" t="str">
            <v>BFSLQ10</v>
          </cell>
          <cell r="AJ557" t="str">
            <v>AAPQQ10</v>
          </cell>
        </row>
        <row r="558">
          <cell r="A558" t="str">
            <v>AAEPQ11</v>
          </cell>
          <cell r="B558" t="str">
            <v>DR</v>
          </cell>
          <cell r="C558" t="str">
            <v>LS Gasoil Frontline Brent Crk Swap Qr11</v>
          </cell>
          <cell r="D558" t="str">
            <v>USD</v>
          </cell>
          <cell r="E558" t="str">
            <v>BBL</v>
          </cell>
          <cell r="F558">
            <v>7.46</v>
          </cell>
          <cell r="G558" t="str">
            <v>*</v>
          </cell>
          <cell r="H558" t="str">
            <v>MT</v>
          </cell>
          <cell r="I558" t="str">
            <v>DW</v>
          </cell>
          <cell r="J558" t="str">
            <v>16:30 UK</v>
          </cell>
          <cell r="K558" t="str">
            <v>lhc</v>
          </cell>
          <cell r="L558">
            <v>3</v>
          </cell>
          <cell r="M558">
            <v>40940</v>
          </cell>
          <cell r="N558">
            <v>42223</v>
          </cell>
          <cell r="O558" t="str">
            <v>Y</v>
          </cell>
          <cell r="Q558" t="str">
            <v>$/Mt</v>
          </cell>
          <cell r="R558" t="str">
            <v>North West Europe</v>
          </cell>
          <cell r="S558" t="str">
            <v>North West Europe</v>
          </cell>
          <cell r="T558" t="str">
            <v>Swap</v>
          </cell>
          <cell r="U558" t="str">
            <v>Financial</v>
          </cell>
          <cell r="V558" t="str">
            <v>Differential</v>
          </cell>
          <cell r="W558" t="str">
            <v>Gasoil</v>
          </cell>
          <cell r="AG558">
            <v>11</v>
          </cell>
          <cell r="AH558" t="str">
            <v>Quarter</v>
          </cell>
          <cell r="AI558" t="str">
            <v>BFSLQ11</v>
          </cell>
          <cell r="AJ558" t="str">
            <v>AAPQQ11</v>
          </cell>
        </row>
        <row r="559">
          <cell r="A559" t="str">
            <v>AAEPQ12</v>
          </cell>
          <cell r="B559" t="str">
            <v>DR</v>
          </cell>
          <cell r="C559" t="str">
            <v>LS Gasoil Frontline Brent Crk Swap Qr12</v>
          </cell>
          <cell r="D559" t="str">
            <v>USD</v>
          </cell>
          <cell r="E559" t="str">
            <v>BBL</v>
          </cell>
          <cell r="F559">
            <v>7.46</v>
          </cell>
          <cell r="G559" t="str">
            <v>*</v>
          </cell>
          <cell r="H559" t="str">
            <v>MT</v>
          </cell>
          <cell r="I559" t="str">
            <v>DW</v>
          </cell>
          <cell r="J559" t="str">
            <v>16:30 UK</v>
          </cell>
          <cell r="K559" t="str">
            <v>lhc</v>
          </cell>
          <cell r="L559">
            <v>3</v>
          </cell>
          <cell r="M559">
            <v>41883</v>
          </cell>
          <cell r="N559">
            <v>42223</v>
          </cell>
          <cell r="O559" t="str">
            <v>Y</v>
          </cell>
          <cell r="P559" t="str">
            <v>Moving Avg</v>
          </cell>
          <cell r="Q559" t="str">
            <v>$/Mt</v>
          </cell>
          <cell r="R559" t="str">
            <v>North West Europe</v>
          </cell>
          <cell r="S559" t="str">
            <v>North West Europe</v>
          </cell>
          <cell r="T559" t="str">
            <v>Swap</v>
          </cell>
          <cell r="U559" t="str">
            <v>Financial</v>
          </cell>
          <cell r="V559" t="str">
            <v>Differential</v>
          </cell>
          <cell r="W559" t="str">
            <v>Gasoil</v>
          </cell>
          <cell r="AG559">
            <v>12</v>
          </cell>
          <cell r="AH559" t="str">
            <v>Quarter</v>
          </cell>
        </row>
        <row r="560">
          <cell r="A560" t="str">
            <v>AAER007</v>
          </cell>
          <cell r="B560" t="str">
            <v>DR</v>
          </cell>
          <cell r="C560" t="str">
            <v>FO 1%S NWE FOB Crg Swap Mo07</v>
          </cell>
          <cell r="D560" t="str">
            <v>USD</v>
          </cell>
          <cell r="E560" t="str">
            <v>MT</v>
          </cell>
          <cell r="F560">
            <v>6.35</v>
          </cell>
          <cell r="G560" t="str">
            <v>/</v>
          </cell>
          <cell r="H560" t="str">
            <v>BBL</v>
          </cell>
          <cell r="I560" t="str">
            <v>DW</v>
          </cell>
          <cell r="J560" t="str">
            <v>16:30 UK</v>
          </cell>
          <cell r="K560" t="str">
            <v>lhc</v>
          </cell>
          <cell r="L560">
            <v>3</v>
          </cell>
          <cell r="M560">
            <v>40940</v>
          </cell>
          <cell r="N560">
            <v>42223</v>
          </cell>
          <cell r="O560" t="str">
            <v>Y</v>
          </cell>
          <cell r="R560" t="str">
            <v>North West Europe</v>
          </cell>
          <cell r="S560" t="str">
            <v>North West Europe</v>
          </cell>
          <cell r="T560" t="str">
            <v>Swap</v>
          </cell>
          <cell r="U560" t="str">
            <v>Financial</v>
          </cell>
          <cell r="V560" t="str">
            <v>Flat</v>
          </cell>
          <cell r="W560" t="str">
            <v>Fuel oil</v>
          </cell>
          <cell r="AG560">
            <v>7</v>
          </cell>
          <cell r="AH560" t="str">
            <v>Month</v>
          </cell>
          <cell r="AI560" t="str">
            <v>AAEH007</v>
          </cell>
          <cell r="AJ560" t="str">
            <v>PUAAM00</v>
          </cell>
        </row>
        <row r="561">
          <cell r="A561" t="str">
            <v>AAER008</v>
          </cell>
          <cell r="B561" t="str">
            <v>DR</v>
          </cell>
          <cell r="C561" t="str">
            <v>FO 1%S NWE FOB Crg Swap Mo08</v>
          </cell>
          <cell r="D561" t="str">
            <v>USD</v>
          </cell>
          <cell r="E561" t="str">
            <v>MT</v>
          </cell>
          <cell r="F561">
            <v>6.35</v>
          </cell>
          <cell r="G561" t="str">
            <v>/</v>
          </cell>
          <cell r="H561" t="str">
            <v>BBL</v>
          </cell>
          <cell r="I561" t="str">
            <v>DW</v>
          </cell>
          <cell r="J561" t="str">
            <v>16:30 UK</v>
          </cell>
          <cell r="K561" t="str">
            <v>lhc</v>
          </cell>
          <cell r="L561">
            <v>3</v>
          </cell>
          <cell r="M561">
            <v>40940</v>
          </cell>
          <cell r="N561">
            <v>42223</v>
          </cell>
          <cell r="O561" t="str">
            <v>Y</v>
          </cell>
          <cell r="P561" t="str">
            <v>Moving Avg</v>
          </cell>
          <cell r="R561" t="str">
            <v>North West Europe</v>
          </cell>
          <cell r="S561" t="str">
            <v>North West Europe</v>
          </cell>
          <cell r="T561" t="str">
            <v>Swap</v>
          </cell>
          <cell r="U561" t="str">
            <v>Financial</v>
          </cell>
          <cell r="V561" t="str">
            <v>Flat</v>
          </cell>
          <cell r="W561" t="str">
            <v>Fuel oil</v>
          </cell>
          <cell r="AG561">
            <v>8</v>
          </cell>
          <cell r="AH561" t="str">
            <v>Month</v>
          </cell>
          <cell r="AI561" t="str">
            <v>AAEH008</v>
          </cell>
          <cell r="AJ561" t="str">
            <v>PUAAM00</v>
          </cell>
        </row>
        <row r="562">
          <cell r="A562" t="str">
            <v>AAER009</v>
          </cell>
          <cell r="B562" t="str">
            <v>DR</v>
          </cell>
          <cell r="C562" t="str">
            <v>FO 1%S NWE FOB Crg Swap Mo09</v>
          </cell>
          <cell r="D562" t="str">
            <v>USD</v>
          </cell>
          <cell r="E562" t="str">
            <v>MT</v>
          </cell>
          <cell r="F562">
            <v>6.35</v>
          </cell>
          <cell r="G562" t="str">
            <v>/</v>
          </cell>
          <cell r="H562" t="str">
            <v>BBL</v>
          </cell>
          <cell r="I562" t="str">
            <v>DW</v>
          </cell>
          <cell r="J562" t="str">
            <v>16:30 UK</v>
          </cell>
          <cell r="K562" t="str">
            <v>lhc</v>
          </cell>
          <cell r="L562">
            <v>3</v>
          </cell>
          <cell r="M562">
            <v>40940</v>
          </cell>
          <cell r="N562">
            <v>42223</v>
          </cell>
          <cell r="O562" t="str">
            <v>Y</v>
          </cell>
          <cell r="P562" t="str">
            <v>Cargo Size</v>
          </cell>
          <cell r="R562" t="str">
            <v>North West Europe</v>
          </cell>
          <cell r="S562" t="str">
            <v>North West Europe</v>
          </cell>
          <cell r="T562" t="str">
            <v>Swap</v>
          </cell>
          <cell r="U562" t="str">
            <v>Financial</v>
          </cell>
          <cell r="V562" t="str">
            <v>Flat</v>
          </cell>
          <cell r="W562" t="str">
            <v>Fuel oil</v>
          </cell>
          <cell r="AG562">
            <v>9</v>
          </cell>
          <cell r="AH562" t="str">
            <v>Month</v>
          </cell>
          <cell r="AI562" t="str">
            <v>AAEH009</v>
          </cell>
          <cell r="AJ562" t="str">
            <v>PUAAM00</v>
          </cell>
        </row>
        <row r="563">
          <cell r="A563" t="str">
            <v>AAER010</v>
          </cell>
          <cell r="B563" t="str">
            <v>DR</v>
          </cell>
          <cell r="C563" t="str">
            <v>FO 1%S NWE FOB Crg Swap Mo10</v>
          </cell>
          <cell r="D563" t="str">
            <v>USD</v>
          </cell>
          <cell r="E563" t="str">
            <v>MT</v>
          </cell>
          <cell r="F563">
            <v>6.35</v>
          </cell>
          <cell r="G563" t="str">
            <v>/</v>
          </cell>
          <cell r="H563" t="str">
            <v>BBL</v>
          </cell>
          <cell r="I563" t="str">
            <v>DW</v>
          </cell>
          <cell r="J563" t="str">
            <v>16:30 UK</v>
          </cell>
          <cell r="K563" t="str">
            <v>lhc</v>
          </cell>
          <cell r="L563">
            <v>3</v>
          </cell>
          <cell r="M563">
            <v>40940</v>
          </cell>
          <cell r="N563">
            <v>42223</v>
          </cell>
          <cell r="O563" t="str">
            <v>Y</v>
          </cell>
          <cell r="Q563" t="str">
            <v>$/Mt</v>
          </cell>
          <cell r="R563" t="str">
            <v>North West Europe</v>
          </cell>
          <cell r="S563" t="str">
            <v>North West Europe</v>
          </cell>
          <cell r="T563" t="str">
            <v>Swap</v>
          </cell>
          <cell r="U563" t="str">
            <v>Financial</v>
          </cell>
          <cell r="V563" t="str">
            <v>Flat</v>
          </cell>
          <cell r="W563" t="str">
            <v>Fuel oil</v>
          </cell>
          <cell r="AG563">
            <v>10</v>
          </cell>
          <cell r="AH563" t="str">
            <v>Month</v>
          </cell>
          <cell r="AI563" t="str">
            <v>AAEH010</v>
          </cell>
          <cell r="AJ563" t="str">
            <v>PUAAM00</v>
          </cell>
        </row>
        <row r="564">
          <cell r="A564" t="str">
            <v>AAER011</v>
          </cell>
          <cell r="B564" t="str">
            <v>DR</v>
          </cell>
          <cell r="C564" t="str">
            <v>FO 1%S NWE FOB Crg Swap Mo11</v>
          </cell>
          <cell r="D564" t="str">
            <v>USD</v>
          </cell>
          <cell r="E564" t="str">
            <v>MT</v>
          </cell>
          <cell r="F564">
            <v>6.35</v>
          </cell>
          <cell r="G564" t="str">
            <v>/</v>
          </cell>
          <cell r="H564" t="str">
            <v>BBL</v>
          </cell>
          <cell r="I564" t="str">
            <v>DW</v>
          </cell>
          <cell r="J564" t="str">
            <v>16:30 UK</v>
          </cell>
          <cell r="K564" t="str">
            <v>lhc</v>
          </cell>
          <cell r="L564">
            <v>3</v>
          </cell>
          <cell r="M564">
            <v>40940</v>
          </cell>
          <cell r="N564">
            <v>42223</v>
          </cell>
          <cell r="O564" t="str">
            <v>Y</v>
          </cell>
          <cell r="P564" t="str">
            <v>Moving Avg</v>
          </cell>
          <cell r="Q564" t="str">
            <v>$/Mt</v>
          </cell>
          <cell r="R564" t="str">
            <v>North West Europe</v>
          </cell>
          <cell r="S564" t="str">
            <v>North West Europe</v>
          </cell>
          <cell r="T564" t="str">
            <v>Swap</v>
          </cell>
          <cell r="U564" t="str">
            <v>Financial</v>
          </cell>
          <cell r="V564" t="str">
            <v>Flat</v>
          </cell>
          <cell r="W564" t="str">
            <v>Fuel oil</v>
          </cell>
          <cell r="AG564">
            <v>11</v>
          </cell>
          <cell r="AH564" t="str">
            <v>Month</v>
          </cell>
          <cell r="AI564" t="str">
            <v>AAEH011</v>
          </cell>
          <cell r="AJ564" t="str">
            <v>PUAAM00</v>
          </cell>
        </row>
        <row r="565">
          <cell r="A565" t="str">
            <v>AAER012</v>
          </cell>
          <cell r="B565" t="str">
            <v>DR</v>
          </cell>
          <cell r="C565" t="str">
            <v>FO 1%S NWE FOB Crg Swap Mo12</v>
          </cell>
          <cell r="D565" t="str">
            <v>USD</v>
          </cell>
          <cell r="E565" t="str">
            <v>MT</v>
          </cell>
          <cell r="F565">
            <v>6.35</v>
          </cell>
          <cell r="G565" t="str">
            <v>/</v>
          </cell>
          <cell r="H565" t="str">
            <v>BBL</v>
          </cell>
          <cell r="I565" t="str">
            <v>DW</v>
          </cell>
          <cell r="J565" t="str">
            <v>16:30 UK</v>
          </cell>
          <cell r="K565" t="str">
            <v>lhc</v>
          </cell>
          <cell r="L565">
            <v>3</v>
          </cell>
          <cell r="M565">
            <v>40940</v>
          </cell>
          <cell r="N565">
            <v>42223</v>
          </cell>
          <cell r="O565" t="str">
            <v>Y</v>
          </cell>
          <cell r="R565" t="str">
            <v>North West Europe</v>
          </cell>
          <cell r="S565" t="str">
            <v>North West Europe</v>
          </cell>
          <cell r="T565" t="str">
            <v>Swap</v>
          </cell>
          <cell r="U565" t="str">
            <v>Financial</v>
          </cell>
          <cell r="V565" t="str">
            <v>Flat</v>
          </cell>
          <cell r="W565" t="str">
            <v>Fuel oil</v>
          </cell>
          <cell r="AG565">
            <v>12</v>
          </cell>
          <cell r="AH565" t="str">
            <v>Month</v>
          </cell>
          <cell r="AI565" t="str">
            <v>AAEH012</v>
          </cell>
          <cell r="AJ565" t="str">
            <v>PUAAM00</v>
          </cell>
        </row>
        <row r="566">
          <cell r="A566" t="str">
            <v>AAER013</v>
          </cell>
          <cell r="B566" t="str">
            <v>DR</v>
          </cell>
          <cell r="C566" t="str">
            <v>FO 1%S NWE FOB Crg Swap Mo13</v>
          </cell>
          <cell r="D566" t="str">
            <v>USD</v>
          </cell>
          <cell r="E566" t="str">
            <v>MT</v>
          </cell>
          <cell r="F566">
            <v>6.35</v>
          </cell>
          <cell r="G566" t="str">
            <v>/</v>
          </cell>
          <cell r="H566" t="str">
            <v>BBL</v>
          </cell>
          <cell r="I566" t="str">
            <v>DW</v>
          </cell>
          <cell r="J566" t="str">
            <v>16:30 UK</v>
          </cell>
          <cell r="K566" t="str">
            <v>lhc</v>
          </cell>
          <cell r="L566">
            <v>3</v>
          </cell>
          <cell r="M566">
            <v>40940</v>
          </cell>
          <cell r="N566">
            <v>42223</v>
          </cell>
          <cell r="O566" t="str">
            <v>Y</v>
          </cell>
          <cell r="P566" t="str">
            <v>Moving Avg</v>
          </cell>
          <cell r="R566" t="str">
            <v>North West Europe</v>
          </cell>
          <cell r="S566" t="str">
            <v>North West Europe</v>
          </cell>
          <cell r="T566" t="str">
            <v>Swap</v>
          </cell>
          <cell r="U566" t="str">
            <v>Financial</v>
          </cell>
          <cell r="V566" t="str">
            <v>Flat</v>
          </cell>
          <cell r="W566" t="str">
            <v>Fuel oil</v>
          </cell>
          <cell r="AG566">
            <v>13</v>
          </cell>
          <cell r="AH566" t="str">
            <v>Month</v>
          </cell>
          <cell r="AI566" t="str">
            <v>AAEH013</v>
          </cell>
          <cell r="AJ566" t="str">
            <v>PUAAM00</v>
          </cell>
        </row>
        <row r="567">
          <cell r="A567" t="str">
            <v>AAER014</v>
          </cell>
          <cell r="B567" t="str">
            <v>DR</v>
          </cell>
          <cell r="C567" t="str">
            <v>FO 1%S NWE FOB Crg Swap Mo14</v>
          </cell>
          <cell r="D567" t="str">
            <v>USD</v>
          </cell>
          <cell r="E567" t="str">
            <v>MT</v>
          </cell>
          <cell r="F567">
            <v>6.35</v>
          </cell>
          <cell r="G567" t="str">
            <v>/</v>
          </cell>
          <cell r="H567" t="str">
            <v>BBL</v>
          </cell>
          <cell r="I567" t="str">
            <v>DW</v>
          </cell>
          <cell r="J567" t="str">
            <v>16:30 UK</v>
          </cell>
          <cell r="K567" t="str">
            <v>lhc</v>
          </cell>
          <cell r="L567">
            <v>3</v>
          </cell>
          <cell r="M567">
            <v>40940</v>
          </cell>
          <cell r="N567">
            <v>42223</v>
          </cell>
          <cell r="O567" t="str">
            <v>Y</v>
          </cell>
          <cell r="P567" t="str">
            <v>Cargo Size</v>
          </cell>
          <cell r="R567" t="str">
            <v>North West Europe</v>
          </cell>
          <cell r="S567" t="str">
            <v>North West Europe</v>
          </cell>
          <cell r="T567" t="str">
            <v>Swap</v>
          </cell>
          <cell r="U567" t="str">
            <v>Financial</v>
          </cell>
          <cell r="V567" t="str">
            <v>Flat</v>
          </cell>
          <cell r="W567" t="str">
            <v>Fuel oil</v>
          </cell>
          <cell r="AG567">
            <v>14</v>
          </cell>
          <cell r="AH567" t="str">
            <v>Month</v>
          </cell>
          <cell r="AI567" t="str">
            <v>AAEH014</v>
          </cell>
          <cell r="AJ567" t="str">
            <v>PUAAM00</v>
          </cell>
        </row>
        <row r="568">
          <cell r="A568" t="str">
            <v>AAER015</v>
          </cell>
          <cell r="B568" t="str">
            <v>DR</v>
          </cell>
          <cell r="C568" t="str">
            <v>FO 1%S NWE FOB Crg Swap Mo15</v>
          </cell>
          <cell r="D568" t="str">
            <v>USD</v>
          </cell>
          <cell r="E568" t="str">
            <v>MT</v>
          </cell>
          <cell r="F568">
            <v>6.35</v>
          </cell>
          <cell r="G568" t="str">
            <v>/</v>
          </cell>
          <cell r="H568" t="str">
            <v>BBL</v>
          </cell>
          <cell r="I568" t="str">
            <v>DW</v>
          </cell>
          <cell r="J568" t="str">
            <v>16:30 UK</v>
          </cell>
          <cell r="K568" t="str">
            <v>lhc</v>
          </cell>
          <cell r="L568">
            <v>3</v>
          </cell>
          <cell r="M568">
            <v>40940</v>
          </cell>
          <cell r="N568">
            <v>42223</v>
          </cell>
          <cell r="O568" t="str">
            <v>Y</v>
          </cell>
          <cell r="Q568" t="str">
            <v>$/Mt</v>
          </cell>
          <cell r="R568" t="str">
            <v>North West Europe</v>
          </cell>
          <cell r="S568" t="str">
            <v>North West Europe</v>
          </cell>
          <cell r="T568" t="str">
            <v>Swap</v>
          </cell>
          <cell r="U568" t="str">
            <v>Financial</v>
          </cell>
          <cell r="V568" t="str">
            <v>Flat</v>
          </cell>
          <cell r="W568" t="str">
            <v>Fuel oil</v>
          </cell>
          <cell r="AG568">
            <v>15</v>
          </cell>
          <cell r="AH568" t="str">
            <v>Month</v>
          </cell>
          <cell r="AI568" t="str">
            <v>AAEH015</v>
          </cell>
          <cell r="AJ568" t="str">
            <v>PUAAM00</v>
          </cell>
        </row>
        <row r="569">
          <cell r="A569" t="str">
            <v>AAER016</v>
          </cell>
          <cell r="B569" t="str">
            <v>DR</v>
          </cell>
          <cell r="C569" t="str">
            <v>FO 1%S NWE FOB Crg Swap Mo16</v>
          </cell>
          <cell r="D569" t="str">
            <v>USD</v>
          </cell>
          <cell r="E569" t="str">
            <v>MT</v>
          </cell>
          <cell r="F569">
            <v>6.35</v>
          </cell>
          <cell r="G569" t="str">
            <v>/</v>
          </cell>
          <cell r="H569" t="str">
            <v>BBL</v>
          </cell>
          <cell r="I569" t="str">
            <v>DW</v>
          </cell>
          <cell r="J569" t="str">
            <v>16:30 UK</v>
          </cell>
          <cell r="K569" t="str">
            <v>lhc</v>
          </cell>
          <cell r="L569">
            <v>3</v>
          </cell>
          <cell r="M569">
            <v>40940</v>
          </cell>
          <cell r="N569">
            <v>42223</v>
          </cell>
          <cell r="O569" t="str">
            <v>Y</v>
          </cell>
          <cell r="P569" t="str">
            <v>Moving Avg</v>
          </cell>
          <cell r="Q569" t="str">
            <v>$/Mt</v>
          </cell>
          <cell r="R569" t="str">
            <v>North West Europe</v>
          </cell>
          <cell r="S569" t="str">
            <v>North West Europe</v>
          </cell>
          <cell r="T569" t="str">
            <v>Swap</v>
          </cell>
          <cell r="U569" t="str">
            <v>Financial</v>
          </cell>
          <cell r="V569" t="str">
            <v>Flat</v>
          </cell>
          <cell r="W569" t="str">
            <v>Fuel oil</v>
          </cell>
          <cell r="AG569">
            <v>16</v>
          </cell>
          <cell r="AH569" t="str">
            <v>Month</v>
          </cell>
          <cell r="AI569" t="str">
            <v>AAEH016</v>
          </cell>
          <cell r="AJ569" t="str">
            <v>PUAAM00</v>
          </cell>
        </row>
        <row r="570">
          <cell r="A570" t="str">
            <v>AAER017</v>
          </cell>
          <cell r="B570" t="str">
            <v>DR</v>
          </cell>
          <cell r="C570" t="str">
            <v>FO 1%S NWE FOB Crg Swap Mo17</v>
          </cell>
          <cell r="D570" t="str">
            <v>USD</v>
          </cell>
          <cell r="E570" t="str">
            <v>MT</v>
          </cell>
          <cell r="F570">
            <v>6.35</v>
          </cell>
          <cell r="G570" t="str">
            <v>/</v>
          </cell>
          <cell r="H570" t="str">
            <v>BBL</v>
          </cell>
          <cell r="I570" t="str">
            <v>DW</v>
          </cell>
          <cell r="J570" t="str">
            <v>16:30 UK</v>
          </cell>
          <cell r="K570" t="str">
            <v>lhc</v>
          </cell>
          <cell r="L570">
            <v>3</v>
          </cell>
          <cell r="M570">
            <v>40940</v>
          </cell>
          <cell r="N570">
            <v>42223</v>
          </cell>
          <cell r="O570" t="str">
            <v>Y</v>
          </cell>
          <cell r="R570" t="str">
            <v>North West Europe</v>
          </cell>
          <cell r="S570" t="str">
            <v>North West Europe</v>
          </cell>
          <cell r="T570" t="str">
            <v>Swap</v>
          </cell>
          <cell r="U570" t="str">
            <v>Financial</v>
          </cell>
          <cell r="V570" t="str">
            <v>Flat</v>
          </cell>
          <cell r="W570" t="str">
            <v>Fuel oil</v>
          </cell>
          <cell r="AG570">
            <v>17</v>
          </cell>
          <cell r="AH570" t="str">
            <v>Month</v>
          </cell>
          <cell r="AI570" t="str">
            <v>AAEH017</v>
          </cell>
          <cell r="AJ570" t="str">
            <v>PUAAM00</v>
          </cell>
        </row>
        <row r="571">
          <cell r="A571" t="str">
            <v>AAER018</v>
          </cell>
          <cell r="B571" t="str">
            <v>DR</v>
          </cell>
          <cell r="C571" t="str">
            <v>FO 1%S NWE FOB Crg Swap Mo18</v>
          </cell>
          <cell r="D571" t="str">
            <v>USD</v>
          </cell>
          <cell r="E571" t="str">
            <v>MT</v>
          </cell>
          <cell r="F571">
            <v>6.35</v>
          </cell>
          <cell r="G571" t="str">
            <v>/</v>
          </cell>
          <cell r="H571" t="str">
            <v>BBL</v>
          </cell>
          <cell r="I571" t="str">
            <v>DW</v>
          </cell>
          <cell r="J571" t="str">
            <v>16:30 UK</v>
          </cell>
          <cell r="K571" t="str">
            <v>lhc</v>
          </cell>
          <cell r="L571">
            <v>3</v>
          </cell>
          <cell r="M571">
            <v>40940</v>
          </cell>
          <cell r="N571">
            <v>42223</v>
          </cell>
          <cell r="O571" t="str">
            <v>Y</v>
          </cell>
          <cell r="P571" t="str">
            <v>Moving Avg</v>
          </cell>
          <cell r="R571" t="str">
            <v>North West Europe</v>
          </cell>
          <cell r="S571" t="str">
            <v>North West Europe</v>
          </cell>
          <cell r="T571" t="str">
            <v>Swap</v>
          </cell>
          <cell r="U571" t="str">
            <v>Financial</v>
          </cell>
          <cell r="V571" t="str">
            <v>Flat</v>
          </cell>
          <cell r="W571" t="str">
            <v>Fuel oil</v>
          </cell>
          <cell r="AG571">
            <v>18</v>
          </cell>
          <cell r="AH571" t="str">
            <v>Month</v>
          </cell>
          <cell r="AI571" t="str">
            <v>AAEH018</v>
          </cell>
          <cell r="AJ571" t="str">
            <v>PUAAM00</v>
          </cell>
        </row>
        <row r="572">
          <cell r="A572" t="str">
            <v>AAER019</v>
          </cell>
          <cell r="B572" t="str">
            <v>DR</v>
          </cell>
          <cell r="C572" t="str">
            <v>FO 1%S NWE FOB Crg Swap Mo19</v>
          </cell>
          <cell r="D572" t="str">
            <v>USD</v>
          </cell>
          <cell r="E572" t="str">
            <v>MT</v>
          </cell>
          <cell r="F572">
            <v>6.35</v>
          </cell>
          <cell r="G572" t="str">
            <v>/</v>
          </cell>
          <cell r="H572" t="str">
            <v>BBL</v>
          </cell>
          <cell r="I572" t="str">
            <v>DW</v>
          </cell>
          <cell r="J572" t="str">
            <v>16:30 UK</v>
          </cell>
          <cell r="K572" t="str">
            <v>lhc</v>
          </cell>
          <cell r="L572">
            <v>3</v>
          </cell>
          <cell r="M572">
            <v>40940</v>
          </cell>
          <cell r="N572">
            <v>42223</v>
          </cell>
          <cell r="O572" t="str">
            <v>Y</v>
          </cell>
          <cell r="P572" t="str">
            <v>Cargo Size</v>
          </cell>
          <cell r="R572" t="str">
            <v>North West Europe</v>
          </cell>
          <cell r="S572" t="str">
            <v>North West Europe</v>
          </cell>
          <cell r="T572" t="str">
            <v>Swap</v>
          </cell>
          <cell r="U572" t="str">
            <v>Financial</v>
          </cell>
          <cell r="V572" t="str">
            <v>Flat</v>
          </cell>
          <cell r="W572" t="str">
            <v>Fuel oil</v>
          </cell>
          <cell r="AG572">
            <v>19</v>
          </cell>
          <cell r="AH572" t="str">
            <v>Month</v>
          </cell>
          <cell r="AI572" t="str">
            <v>AAEH019</v>
          </cell>
          <cell r="AJ572" t="str">
            <v>PUAAM00</v>
          </cell>
        </row>
        <row r="573">
          <cell r="A573" t="str">
            <v>AAER020</v>
          </cell>
          <cell r="B573" t="str">
            <v>DR</v>
          </cell>
          <cell r="C573" t="str">
            <v>FO 1%S NWE FOB Crg Swap Mo20</v>
          </cell>
          <cell r="D573" t="str">
            <v>USD</v>
          </cell>
          <cell r="E573" t="str">
            <v>MT</v>
          </cell>
          <cell r="F573">
            <v>6.35</v>
          </cell>
          <cell r="G573" t="str">
            <v>/</v>
          </cell>
          <cell r="H573" t="str">
            <v>BBL</v>
          </cell>
          <cell r="I573" t="str">
            <v>DW</v>
          </cell>
          <cell r="J573" t="str">
            <v>16:30 UK</v>
          </cell>
          <cell r="K573" t="str">
            <v>lhc</v>
          </cell>
          <cell r="L573">
            <v>3</v>
          </cell>
          <cell r="M573">
            <v>40940</v>
          </cell>
          <cell r="N573">
            <v>42223</v>
          </cell>
          <cell r="O573" t="str">
            <v>Y</v>
          </cell>
          <cell r="P573" t="str">
            <v>Moving Avg</v>
          </cell>
          <cell r="R573" t="str">
            <v>North West Europe</v>
          </cell>
          <cell r="S573" t="str">
            <v>North West Europe</v>
          </cell>
          <cell r="T573" t="str">
            <v>Swap</v>
          </cell>
          <cell r="U573" t="str">
            <v>Financial</v>
          </cell>
          <cell r="V573" t="str">
            <v>Flat</v>
          </cell>
          <cell r="W573" t="str">
            <v>Fuel oil</v>
          </cell>
          <cell r="AG573">
            <v>20</v>
          </cell>
          <cell r="AH573" t="str">
            <v>Month</v>
          </cell>
          <cell r="AI573" t="str">
            <v>AAEH020</v>
          </cell>
          <cell r="AJ573" t="str">
            <v>PUAAM00</v>
          </cell>
        </row>
        <row r="574">
          <cell r="A574" t="str">
            <v>AAER021</v>
          </cell>
          <cell r="B574" t="str">
            <v>DR</v>
          </cell>
          <cell r="C574" t="str">
            <v>FO 1%S NWE FOB Crg Swap Mo21</v>
          </cell>
          <cell r="D574" t="str">
            <v>USD</v>
          </cell>
          <cell r="E574" t="str">
            <v>MT</v>
          </cell>
          <cell r="F574">
            <v>6.35</v>
          </cell>
          <cell r="G574" t="str">
            <v>/</v>
          </cell>
          <cell r="H574" t="str">
            <v>BBL</v>
          </cell>
          <cell r="I574" t="str">
            <v>DW</v>
          </cell>
          <cell r="J574" t="str">
            <v>16:30 UK</v>
          </cell>
          <cell r="K574" t="str">
            <v>lhc</v>
          </cell>
          <cell r="L574">
            <v>3</v>
          </cell>
          <cell r="M574">
            <v>40940</v>
          </cell>
          <cell r="N574">
            <v>42223</v>
          </cell>
          <cell r="O574" t="str">
            <v>Y</v>
          </cell>
          <cell r="P574" t="str">
            <v>Moving Avg</v>
          </cell>
          <cell r="R574" t="str">
            <v>North West Europe</v>
          </cell>
          <cell r="S574" t="str">
            <v>North West Europe</v>
          </cell>
          <cell r="T574" t="str">
            <v>Swap</v>
          </cell>
          <cell r="U574" t="str">
            <v>Financial</v>
          </cell>
          <cell r="V574" t="str">
            <v>Flat</v>
          </cell>
          <cell r="W574" t="str">
            <v>Fuel oil</v>
          </cell>
          <cell r="AG574">
            <v>21</v>
          </cell>
          <cell r="AH574" t="str">
            <v>Month</v>
          </cell>
          <cell r="AI574" t="str">
            <v>AAEH021</v>
          </cell>
          <cell r="AJ574" t="str">
            <v>PUAAM00</v>
          </cell>
        </row>
        <row r="575">
          <cell r="A575" t="str">
            <v>AAER022</v>
          </cell>
          <cell r="B575" t="str">
            <v>DR</v>
          </cell>
          <cell r="C575" t="str">
            <v>FO 1%S NWE FOB Crg Swap Mo22</v>
          </cell>
          <cell r="D575" t="str">
            <v>USD</v>
          </cell>
          <cell r="E575" t="str">
            <v>MT</v>
          </cell>
          <cell r="F575">
            <v>6.35</v>
          </cell>
          <cell r="G575" t="str">
            <v>/</v>
          </cell>
          <cell r="H575" t="str">
            <v>BBL</v>
          </cell>
          <cell r="I575" t="str">
            <v>DW</v>
          </cell>
          <cell r="J575" t="str">
            <v>16:30 UK</v>
          </cell>
          <cell r="K575" t="str">
            <v>lhc</v>
          </cell>
          <cell r="L575">
            <v>3</v>
          </cell>
          <cell r="M575">
            <v>40940</v>
          </cell>
          <cell r="N575">
            <v>42223</v>
          </cell>
          <cell r="O575" t="str">
            <v>Y</v>
          </cell>
          <cell r="P575" t="str">
            <v>Moving Avg</v>
          </cell>
          <cell r="R575" t="str">
            <v>North West Europe</v>
          </cell>
          <cell r="S575" t="str">
            <v>North West Europe</v>
          </cell>
          <cell r="T575" t="str">
            <v>Swap</v>
          </cell>
          <cell r="U575" t="str">
            <v>Financial</v>
          </cell>
          <cell r="V575" t="str">
            <v>Flat</v>
          </cell>
          <cell r="W575" t="str">
            <v>Fuel oil</v>
          </cell>
          <cell r="AG575">
            <v>22</v>
          </cell>
          <cell r="AH575" t="str">
            <v>Month</v>
          </cell>
          <cell r="AI575" t="str">
            <v>AAEH022</v>
          </cell>
          <cell r="AJ575" t="str">
            <v>PUAAM00</v>
          </cell>
        </row>
        <row r="576">
          <cell r="A576" t="str">
            <v>AAER023</v>
          </cell>
          <cell r="B576" t="str">
            <v>DR</v>
          </cell>
          <cell r="C576" t="str">
            <v>FO 1%S NWE FOB Crg Swap Mo23</v>
          </cell>
          <cell r="D576" t="str">
            <v>USD</v>
          </cell>
          <cell r="E576" t="str">
            <v>MT</v>
          </cell>
          <cell r="F576">
            <v>6.35</v>
          </cell>
          <cell r="G576" t="str">
            <v>/</v>
          </cell>
          <cell r="H576" t="str">
            <v>BBL</v>
          </cell>
          <cell r="I576" t="str">
            <v>DW</v>
          </cell>
          <cell r="J576" t="str">
            <v>16:30 UK</v>
          </cell>
          <cell r="K576" t="str">
            <v>lhc</v>
          </cell>
          <cell r="L576">
            <v>3</v>
          </cell>
          <cell r="M576">
            <v>40940</v>
          </cell>
          <cell r="N576">
            <v>42223</v>
          </cell>
          <cell r="O576" t="str">
            <v>Y</v>
          </cell>
          <cell r="P576" t="str">
            <v>Moving Avg</v>
          </cell>
          <cell r="R576" t="str">
            <v>North West Europe</v>
          </cell>
          <cell r="S576" t="str">
            <v>North West Europe</v>
          </cell>
          <cell r="T576" t="str">
            <v>Swap</v>
          </cell>
          <cell r="U576" t="str">
            <v>Financial</v>
          </cell>
          <cell r="V576" t="str">
            <v>Flat</v>
          </cell>
          <cell r="W576" t="str">
            <v>Fuel oil</v>
          </cell>
          <cell r="AG576">
            <v>23</v>
          </cell>
          <cell r="AH576" t="str">
            <v>Month</v>
          </cell>
          <cell r="AI576" t="str">
            <v>AAEH023</v>
          </cell>
          <cell r="AJ576" t="str">
            <v>PUAAM00</v>
          </cell>
        </row>
        <row r="577">
          <cell r="A577" t="str">
            <v>AAER024</v>
          </cell>
          <cell r="B577" t="str">
            <v>DR</v>
          </cell>
          <cell r="C577" t="str">
            <v>FO 1%S NWE FOB Crg Swap Mo24</v>
          </cell>
          <cell r="D577" t="str">
            <v>USD</v>
          </cell>
          <cell r="E577" t="str">
            <v>MT</v>
          </cell>
          <cell r="F577">
            <v>6.35</v>
          </cell>
          <cell r="G577" t="str">
            <v>/</v>
          </cell>
          <cell r="H577" t="str">
            <v>BBL</v>
          </cell>
          <cell r="I577" t="str">
            <v>DW</v>
          </cell>
          <cell r="J577" t="str">
            <v>16:30 UK</v>
          </cell>
          <cell r="K577" t="str">
            <v>lhc</v>
          </cell>
          <cell r="L577">
            <v>3</v>
          </cell>
          <cell r="M577">
            <v>40940</v>
          </cell>
          <cell r="N577">
            <v>42223</v>
          </cell>
          <cell r="O577" t="str">
            <v>Y</v>
          </cell>
          <cell r="P577" t="str">
            <v>Moving Avg</v>
          </cell>
          <cell r="R577" t="str">
            <v>North West Europe</v>
          </cell>
          <cell r="S577" t="str">
            <v>North West Europe</v>
          </cell>
          <cell r="T577" t="str">
            <v>Swap</v>
          </cell>
          <cell r="U577" t="str">
            <v>Financial</v>
          </cell>
          <cell r="V577" t="str">
            <v>Flat</v>
          </cell>
          <cell r="W577" t="str">
            <v>Fuel oil</v>
          </cell>
          <cell r="AG577">
            <v>24</v>
          </cell>
          <cell r="AH577" t="str">
            <v>Month</v>
          </cell>
          <cell r="AI577" t="str">
            <v>AAEH024</v>
          </cell>
          <cell r="AJ577" t="str">
            <v>PUAAM00</v>
          </cell>
        </row>
        <row r="578">
          <cell r="A578" t="str">
            <v>AAER025</v>
          </cell>
          <cell r="B578" t="str">
            <v>DR</v>
          </cell>
          <cell r="C578" t="str">
            <v>FO 1%S NWE FOB Crg Swap Mo25</v>
          </cell>
          <cell r="D578" t="str">
            <v>USD</v>
          </cell>
          <cell r="E578" t="str">
            <v>MT</v>
          </cell>
          <cell r="F578">
            <v>6.35</v>
          </cell>
          <cell r="G578" t="str">
            <v>/</v>
          </cell>
          <cell r="H578" t="str">
            <v>BBL</v>
          </cell>
          <cell r="I578" t="str">
            <v>DW</v>
          </cell>
          <cell r="J578" t="str">
            <v>16:30 UK</v>
          </cell>
          <cell r="K578" t="str">
            <v>lhc</v>
          </cell>
          <cell r="L578">
            <v>3</v>
          </cell>
          <cell r="M578">
            <v>40940</v>
          </cell>
          <cell r="N578">
            <v>42223</v>
          </cell>
          <cell r="O578" t="str">
            <v>Y</v>
          </cell>
          <cell r="P578" t="str">
            <v>Moving Avg</v>
          </cell>
          <cell r="R578" t="str">
            <v>North West Europe</v>
          </cell>
          <cell r="S578" t="str">
            <v>North West Europe</v>
          </cell>
          <cell r="T578" t="str">
            <v>Swap</v>
          </cell>
          <cell r="U578" t="str">
            <v>Financial</v>
          </cell>
          <cell r="V578" t="str">
            <v>Flat</v>
          </cell>
          <cell r="W578" t="str">
            <v>Fuel oil</v>
          </cell>
          <cell r="AG578">
            <v>25</v>
          </cell>
          <cell r="AH578" t="str">
            <v>Month</v>
          </cell>
          <cell r="AI578" t="str">
            <v>AAEH025</v>
          </cell>
          <cell r="AJ578" t="str">
            <v>PUAAM00</v>
          </cell>
        </row>
        <row r="579">
          <cell r="A579" t="str">
            <v>AAER026</v>
          </cell>
          <cell r="B579" t="str">
            <v>DR</v>
          </cell>
          <cell r="C579" t="str">
            <v>FO 1%S NWE FOB Crg Swap Mo26</v>
          </cell>
          <cell r="D579" t="str">
            <v>USD</v>
          </cell>
          <cell r="E579" t="str">
            <v>MT</v>
          </cell>
          <cell r="F579">
            <v>6.35</v>
          </cell>
          <cell r="G579" t="str">
            <v>/</v>
          </cell>
          <cell r="H579" t="str">
            <v>BBL</v>
          </cell>
          <cell r="I579" t="str">
            <v>DW</v>
          </cell>
          <cell r="J579" t="str">
            <v>16:30 UK</v>
          </cell>
          <cell r="K579" t="str">
            <v>lhc</v>
          </cell>
          <cell r="L579">
            <v>3</v>
          </cell>
          <cell r="M579">
            <v>40940</v>
          </cell>
          <cell r="N579">
            <v>42223</v>
          </cell>
          <cell r="O579" t="str">
            <v>Y</v>
          </cell>
          <cell r="P579" t="str">
            <v>Moving Avg</v>
          </cell>
          <cell r="R579" t="str">
            <v>North West Europe</v>
          </cell>
          <cell r="S579" t="str">
            <v>North West Europe</v>
          </cell>
          <cell r="T579" t="str">
            <v>Swap</v>
          </cell>
          <cell r="U579" t="str">
            <v>Financial</v>
          </cell>
          <cell r="V579" t="str">
            <v>Flat</v>
          </cell>
          <cell r="W579" t="str">
            <v>Fuel oil</v>
          </cell>
          <cell r="AG579">
            <v>26</v>
          </cell>
          <cell r="AH579" t="str">
            <v>Month</v>
          </cell>
          <cell r="AI579" t="str">
            <v>AAEH026</v>
          </cell>
          <cell r="AJ579" t="str">
            <v>PUAAM00</v>
          </cell>
        </row>
        <row r="580">
          <cell r="A580" t="str">
            <v>AAER027</v>
          </cell>
          <cell r="B580" t="str">
            <v>DR</v>
          </cell>
          <cell r="C580" t="str">
            <v>FO 1%S NWE FOB Crg Swap Mo27</v>
          </cell>
          <cell r="D580" t="str">
            <v>USD</v>
          </cell>
          <cell r="E580" t="str">
            <v>MT</v>
          </cell>
          <cell r="F580">
            <v>6.35</v>
          </cell>
          <cell r="G580" t="str">
            <v>/</v>
          </cell>
          <cell r="H580" t="str">
            <v>BBL</v>
          </cell>
          <cell r="I580" t="str">
            <v>DW</v>
          </cell>
          <cell r="J580" t="str">
            <v>16:30 UK</v>
          </cell>
          <cell r="K580" t="str">
            <v>lhc</v>
          </cell>
          <cell r="L580">
            <v>3</v>
          </cell>
          <cell r="M580">
            <v>40940</v>
          </cell>
          <cell r="N580">
            <v>42223</v>
          </cell>
          <cell r="O580" t="str">
            <v>Y</v>
          </cell>
          <cell r="P580" t="str">
            <v>Moving Avg</v>
          </cell>
          <cell r="R580" t="str">
            <v>North West Europe</v>
          </cell>
          <cell r="S580" t="str">
            <v>North West Europe</v>
          </cell>
          <cell r="T580" t="str">
            <v>Swap</v>
          </cell>
          <cell r="U580" t="str">
            <v>Financial</v>
          </cell>
          <cell r="V580" t="str">
            <v>Flat</v>
          </cell>
          <cell r="W580" t="str">
            <v>Fuel oil</v>
          </cell>
          <cell r="AG580">
            <v>27</v>
          </cell>
          <cell r="AH580" t="str">
            <v>Month</v>
          </cell>
          <cell r="AI580" t="str">
            <v>AAEH027</v>
          </cell>
          <cell r="AJ580" t="str">
            <v>PUAAM00</v>
          </cell>
        </row>
        <row r="581">
          <cell r="A581" t="str">
            <v>AAER028</v>
          </cell>
          <cell r="B581" t="str">
            <v>DR</v>
          </cell>
          <cell r="C581" t="str">
            <v>FO 1%S NWE FOB Crg Swap Mo28</v>
          </cell>
          <cell r="D581" t="str">
            <v>USD</v>
          </cell>
          <cell r="E581" t="str">
            <v>MT</v>
          </cell>
          <cell r="F581">
            <v>6.35</v>
          </cell>
          <cell r="G581" t="str">
            <v>/</v>
          </cell>
          <cell r="H581" t="str">
            <v>BBL</v>
          </cell>
          <cell r="I581" t="str">
            <v>DW</v>
          </cell>
          <cell r="J581" t="str">
            <v>16:30 UK</v>
          </cell>
          <cell r="K581" t="str">
            <v>lhc</v>
          </cell>
          <cell r="L581">
            <v>3</v>
          </cell>
          <cell r="M581">
            <v>40940</v>
          </cell>
          <cell r="N581">
            <v>42223</v>
          </cell>
          <cell r="O581" t="str">
            <v>Y</v>
          </cell>
          <cell r="P581" t="str">
            <v>Moving Avg</v>
          </cell>
          <cell r="R581" t="str">
            <v>North West Europe</v>
          </cell>
          <cell r="S581" t="str">
            <v>North West Europe</v>
          </cell>
          <cell r="T581" t="str">
            <v>Swap</v>
          </cell>
          <cell r="U581" t="str">
            <v>Financial</v>
          </cell>
          <cell r="V581" t="str">
            <v>Flat</v>
          </cell>
          <cell r="W581" t="str">
            <v>Fuel oil</v>
          </cell>
          <cell r="AG581">
            <v>28</v>
          </cell>
          <cell r="AH581" t="str">
            <v>Month</v>
          </cell>
          <cell r="AI581" t="str">
            <v>AAEH028</v>
          </cell>
          <cell r="AJ581" t="str">
            <v>PUAAM00</v>
          </cell>
        </row>
        <row r="582">
          <cell r="A582" t="str">
            <v>AAER029</v>
          </cell>
          <cell r="B582" t="str">
            <v>DR</v>
          </cell>
          <cell r="C582" t="str">
            <v>FO 1%S NWE FOB Crg Swap Mo29</v>
          </cell>
          <cell r="D582" t="str">
            <v>USD</v>
          </cell>
          <cell r="E582" t="str">
            <v>MT</v>
          </cell>
          <cell r="F582">
            <v>6.35</v>
          </cell>
          <cell r="G582" t="str">
            <v>/</v>
          </cell>
          <cell r="H582" t="str">
            <v>BBL</v>
          </cell>
          <cell r="I582" t="str">
            <v>DW</v>
          </cell>
          <cell r="J582" t="str">
            <v>16:30 UK</v>
          </cell>
          <cell r="K582" t="str">
            <v>lhc</v>
          </cell>
          <cell r="L582">
            <v>3</v>
          </cell>
          <cell r="M582">
            <v>40940</v>
          </cell>
          <cell r="N582">
            <v>42223</v>
          </cell>
          <cell r="O582" t="str">
            <v>Y</v>
          </cell>
          <cell r="P582" t="str">
            <v>Moving Avg</v>
          </cell>
          <cell r="R582" t="str">
            <v>North West Europe</v>
          </cell>
          <cell r="S582" t="str">
            <v>North West Europe</v>
          </cell>
          <cell r="T582" t="str">
            <v>Swap</v>
          </cell>
          <cell r="U582" t="str">
            <v>Financial</v>
          </cell>
          <cell r="V582" t="str">
            <v>Flat</v>
          </cell>
          <cell r="W582" t="str">
            <v>Fuel oil</v>
          </cell>
          <cell r="AG582">
            <v>29</v>
          </cell>
          <cell r="AH582" t="str">
            <v>Month</v>
          </cell>
          <cell r="AI582" t="str">
            <v>AAEH029</v>
          </cell>
          <cell r="AJ582" t="str">
            <v>PUAAM00</v>
          </cell>
        </row>
        <row r="583">
          <cell r="A583" t="str">
            <v>AAER030</v>
          </cell>
          <cell r="B583" t="str">
            <v>DR</v>
          </cell>
          <cell r="C583" t="str">
            <v>FO 1%S NWE FOB Crg Swap Mo30</v>
          </cell>
          <cell r="D583" t="str">
            <v>USD</v>
          </cell>
          <cell r="E583" t="str">
            <v>MT</v>
          </cell>
          <cell r="F583">
            <v>6.35</v>
          </cell>
          <cell r="G583" t="str">
            <v>/</v>
          </cell>
          <cell r="H583" t="str">
            <v>BBL</v>
          </cell>
          <cell r="I583" t="str">
            <v>DW</v>
          </cell>
          <cell r="J583" t="str">
            <v>16:30 UK</v>
          </cell>
          <cell r="K583" t="str">
            <v>lhc</v>
          </cell>
          <cell r="L583">
            <v>3</v>
          </cell>
          <cell r="M583">
            <v>40940</v>
          </cell>
          <cell r="N583">
            <v>42223</v>
          </cell>
          <cell r="O583" t="str">
            <v>Y</v>
          </cell>
          <cell r="P583" t="str">
            <v>Moving Avg</v>
          </cell>
          <cell r="R583" t="str">
            <v>North West Europe</v>
          </cell>
          <cell r="S583" t="str">
            <v>North West Europe</v>
          </cell>
          <cell r="T583" t="str">
            <v>Swap</v>
          </cell>
          <cell r="U583" t="str">
            <v>Financial</v>
          </cell>
          <cell r="V583" t="str">
            <v>Flat</v>
          </cell>
          <cell r="W583" t="str">
            <v>Fuel oil</v>
          </cell>
          <cell r="AG583">
            <v>30</v>
          </cell>
          <cell r="AH583" t="str">
            <v>Month</v>
          </cell>
          <cell r="AI583" t="str">
            <v>AAEH030</v>
          </cell>
          <cell r="AJ583" t="str">
            <v>PUAAM00</v>
          </cell>
        </row>
        <row r="584">
          <cell r="A584" t="str">
            <v>AAER031</v>
          </cell>
          <cell r="B584" t="str">
            <v>DR</v>
          </cell>
          <cell r="C584" t="str">
            <v>FO 1%S NWE FOB Crg Swap Mo31</v>
          </cell>
          <cell r="D584" t="str">
            <v>USD</v>
          </cell>
          <cell r="E584" t="str">
            <v>MT</v>
          </cell>
          <cell r="F584">
            <v>6.35</v>
          </cell>
          <cell r="G584" t="str">
            <v>/</v>
          </cell>
          <cell r="H584" t="str">
            <v>BBL</v>
          </cell>
          <cell r="I584" t="str">
            <v>DW</v>
          </cell>
          <cell r="J584" t="str">
            <v>16:30 UK</v>
          </cell>
          <cell r="K584" t="str">
            <v>lhc</v>
          </cell>
          <cell r="L584">
            <v>3</v>
          </cell>
          <cell r="M584">
            <v>40940</v>
          </cell>
          <cell r="N584">
            <v>42223</v>
          </cell>
          <cell r="O584" t="str">
            <v>Y</v>
          </cell>
          <cell r="P584" t="str">
            <v>Moving Avg</v>
          </cell>
          <cell r="R584" t="str">
            <v>North West Europe</v>
          </cell>
          <cell r="S584" t="str">
            <v>North West Europe</v>
          </cell>
          <cell r="T584" t="str">
            <v>Swap</v>
          </cell>
          <cell r="U584" t="str">
            <v>Financial</v>
          </cell>
          <cell r="V584" t="str">
            <v>Flat</v>
          </cell>
          <cell r="W584" t="str">
            <v>Fuel oil</v>
          </cell>
          <cell r="AG584">
            <v>31</v>
          </cell>
          <cell r="AH584" t="str">
            <v>Month</v>
          </cell>
          <cell r="AI584" t="str">
            <v>AAEH031</v>
          </cell>
          <cell r="AJ584" t="str">
            <v>PUAAM00</v>
          </cell>
        </row>
        <row r="585">
          <cell r="A585" t="str">
            <v>AAER032</v>
          </cell>
          <cell r="B585" t="str">
            <v>DR</v>
          </cell>
          <cell r="C585" t="str">
            <v>FO 1%S NWE FOB Crg Swap Mo32</v>
          </cell>
          <cell r="D585" t="str">
            <v>USD</v>
          </cell>
          <cell r="E585" t="str">
            <v>MT</v>
          </cell>
          <cell r="F585">
            <v>6.35</v>
          </cell>
          <cell r="G585" t="str">
            <v>/</v>
          </cell>
          <cell r="H585" t="str">
            <v>BBL</v>
          </cell>
          <cell r="I585" t="str">
            <v>DW</v>
          </cell>
          <cell r="J585" t="str">
            <v>16:30 UK</v>
          </cell>
          <cell r="K585" t="str">
            <v>lhc</v>
          </cell>
          <cell r="L585">
            <v>3</v>
          </cell>
          <cell r="M585">
            <v>40940</v>
          </cell>
          <cell r="N585">
            <v>42223</v>
          </cell>
          <cell r="O585" t="str">
            <v>Y</v>
          </cell>
          <cell r="R585" t="str">
            <v>North West Europe</v>
          </cell>
          <cell r="S585" t="str">
            <v>North West Europe</v>
          </cell>
          <cell r="T585" t="str">
            <v>Swap</v>
          </cell>
          <cell r="U585" t="str">
            <v>Financial</v>
          </cell>
          <cell r="V585" t="str">
            <v>Flat</v>
          </cell>
          <cell r="W585" t="str">
            <v>Fuel oil</v>
          </cell>
          <cell r="AG585">
            <v>32</v>
          </cell>
          <cell r="AH585" t="str">
            <v>Month</v>
          </cell>
          <cell r="AI585" t="str">
            <v>AAEH032</v>
          </cell>
          <cell r="AJ585" t="str">
            <v>PUAAM00</v>
          </cell>
        </row>
        <row r="586">
          <cell r="A586" t="str">
            <v>AAER033</v>
          </cell>
          <cell r="B586" t="str">
            <v>DR</v>
          </cell>
          <cell r="C586" t="str">
            <v>FO 1%S NWE FOB Crg Swap Mo33</v>
          </cell>
          <cell r="D586" t="str">
            <v>USD</v>
          </cell>
          <cell r="E586" t="str">
            <v>MT</v>
          </cell>
          <cell r="F586">
            <v>6.35</v>
          </cell>
          <cell r="G586" t="str">
            <v>/</v>
          </cell>
          <cell r="H586" t="str">
            <v>BBL</v>
          </cell>
          <cell r="I586" t="str">
            <v>DW</v>
          </cell>
          <cell r="J586" t="str">
            <v>16:30 UK</v>
          </cell>
          <cell r="K586" t="str">
            <v>lhc</v>
          </cell>
          <cell r="L586">
            <v>3</v>
          </cell>
          <cell r="M586">
            <v>40940</v>
          </cell>
          <cell r="N586">
            <v>42223</v>
          </cell>
          <cell r="O586" t="str">
            <v>Y</v>
          </cell>
          <cell r="P586" t="str">
            <v>Cargo Size</v>
          </cell>
          <cell r="R586" t="str">
            <v>North West Europe</v>
          </cell>
          <cell r="S586" t="str">
            <v>North West Europe</v>
          </cell>
          <cell r="T586" t="str">
            <v>Swap</v>
          </cell>
          <cell r="U586" t="str">
            <v>Financial</v>
          </cell>
          <cell r="V586" t="str">
            <v>Flat</v>
          </cell>
          <cell r="W586" t="str">
            <v>Fuel oil</v>
          </cell>
          <cell r="AG586">
            <v>33</v>
          </cell>
          <cell r="AH586" t="str">
            <v>Month</v>
          </cell>
          <cell r="AI586" t="str">
            <v>AAEH033</v>
          </cell>
          <cell r="AJ586" t="str">
            <v>PUAAM00</v>
          </cell>
        </row>
        <row r="587">
          <cell r="A587" t="str">
            <v>AAER034</v>
          </cell>
          <cell r="B587" t="str">
            <v>DR</v>
          </cell>
          <cell r="C587" t="str">
            <v>FO 1%S NWE FOB Crg Swap Mo34</v>
          </cell>
          <cell r="D587" t="str">
            <v>USD</v>
          </cell>
          <cell r="E587" t="str">
            <v>MT</v>
          </cell>
          <cell r="F587">
            <v>6.35</v>
          </cell>
          <cell r="G587" t="str">
            <v>/</v>
          </cell>
          <cell r="H587" t="str">
            <v>BBL</v>
          </cell>
          <cell r="I587" t="str">
            <v>DW</v>
          </cell>
          <cell r="J587" t="str">
            <v>16:30 UK</v>
          </cell>
          <cell r="K587" t="str">
            <v>lhc</v>
          </cell>
          <cell r="L587">
            <v>3</v>
          </cell>
          <cell r="M587">
            <v>40940</v>
          </cell>
          <cell r="N587">
            <v>42223</v>
          </cell>
          <cell r="O587" t="str">
            <v>Y</v>
          </cell>
          <cell r="R587" t="str">
            <v>North West Europe</v>
          </cell>
          <cell r="S587" t="str">
            <v>North West Europe</v>
          </cell>
          <cell r="T587" t="str">
            <v>Swap</v>
          </cell>
          <cell r="U587" t="str">
            <v>Financial</v>
          </cell>
          <cell r="V587" t="str">
            <v>Flat</v>
          </cell>
          <cell r="W587" t="str">
            <v>Fuel oil</v>
          </cell>
          <cell r="AG587">
            <v>34</v>
          </cell>
          <cell r="AH587" t="str">
            <v>Month</v>
          </cell>
          <cell r="AI587" t="str">
            <v>AAEH034</v>
          </cell>
          <cell r="AJ587" t="str">
            <v>PUAAM00</v>
          </cell>
        </row>
        <row r="588">
          <cell r="A588" t="str">
            <v>AAER035</v>
          </cell>
          <cell r="B588" t="str">
            <v>DR</v>
          </cell>
          <cell r="C588" t="str">
            <v>FO 1%S NWE FOB Crg Swap Mo35</v>
          </cell>
          <cell r="D588" t="str">
            <v>USD</v>
          </cell>
          <cell r="E588" t="str">
            <v>MT</v>
          </cell>
          <cell r="F588">
            <v>6.35</v>
          </cell>
          <cell r="G588" t="str">
            <v>/</v>
          </cell>
          <cell r="H588" t="str">
            <v>BBL</v>
          </cell>
          <cell r="I588" t="str">
            <v>DW</v>
          </cell>
          <cell r="J588" t="str">
            <v>16:30 UK</v>
          </cell>
          <cell r="K588" t="str">
            <v>lhc</v>
          </cell>
          <cell r="L588">
            <v>3</v>
          </cell>
          <cell r="M588">
            <v>40940</v>
          </cell>
          <cell r="N588">
            <v>42223</v>
          </cell>
          <cell r="O588" t="str">
            <v>Y</v>
          </cell>
          <cell r="P588" t="str">
            <v>Cargo Size</v>
          </cell>
          <cell r="R588" t="str">
            <v>North West Europe</v>
          </cell>
          <cell r="S588" t="str">
            <v>North West Europe</v>
          </cell>
          <cell r="T588" t="str">
            <v>Swap</v>
          </cell>
          <cell r="U588" t="str">
            <v>Financial</v>
          </cell>
          <cell r="V588" t="str">
            <v>Flat</v>
          </cell>
          <cell r="W588" t="str">
            <v>Fuel oil</v>
          </cell>
          <cell r="AG588">
            <v>35</v>
          </cell>
          <cell r="AH588" t="str">
            <v>Month</v>
          </cell>
          <cell r="AI588" t="str">
            <v>AAEH035</v>
          </cell>
          <cell r="AJ588" t="str">
            <v>PUAAM00</v>
          </cell>
        </row>
        <row r="589">
          <cell r="A589" t="str">
            <v>AAER036</v>
          </cell>
          <cell r="B589" t="str">
            <v>DR</v>
          </cell>
          <cell r="C589" t="str">
            <v>FO 1%S NWE FOB Crg Swap Mo36</v>
          </cell>
          <cell r="D589" t="str">
            <v>USD</v>
          </cell>
          <cell r="E589" t="str">
            <v>MT</v>
          </cell>
          <cell r="F589">
            <v>6.35</v>
          </cell>
          <cell r="G589" t="str">
            <v>/</v>
          </cell>
          <cell r="H589" t="str">
            <v>BBL</v>
          </cell>
          <cell r="I589" t="str">
            <v>DW</v>
          </cell>
          <cell r="J589" t="str">
            <v>16:30 UK</v>
          </cell>
          <cell r="K589" t="str">
            <v>lhc</v>
          </cell>
          <cell r="L589">
            <v>3</v>
          </cell>
          <cell r="M589">
            <v>40940</v>
          </cell>
          <cell r="N589">
            <v>42223</v>
          </cell>
          <cell r="O589" t="str">
            <v>Y</v>
          </cell>
          <cell r="P589" t="str">
            <v>Moving Avg</v>
          </cell>
          <cell r="R589" t="str">
            <v>North West Europe</v>
          </cell>
          <cell r="S589" t="str">
            <v>North West Europe</v>
          </cell>
          <cell r="T589" t="str">
            <v>Swap</v>
          </cell>
          <cell r="U589" t="str">
            <v>Financial</v>
          </cell>
          <cell r="V589" t="str">
            <v>Flat</v>
          </cell>
          <cell r="W589" t="str">
            <v>Fuel oil</v>
          </cell>
          <cell r="AG589">
            <v>36</v>
          </cell>
          <cell r="AH589" t="str">
            <v>Month</v>
          </cell>
          <cell r="AI589" t="str">
            <v>AAEH036</v>
          </cell>
          <cell r="AJ589" t="str">
            <v>PUAAM00</v>
          </cell>
        </row>
        <row r="590">
          <cell r="A590" t="str">
            <v>AAERQ05</v>
          </cell>
          <cell r="B590" t="str">
            <v>DR</v>
          </cell>
          <cell r="C590" t="str">
            <v>FO 1%S NWE FOB Crg Swap Qr05</v>
          </cell>
          <cell r="D590" t="str">
            <v>USD</v>
          </cell>
          <cell r="E590" t="str">
            <v>MT</v>
          </cell>
          <cell r="F590">
            <v>6.35</v>
          </cell>
          <cell r="G590" t="str">
            <v>/</v>
          </cell>
          <cell r="H590" t="str">
            <v>BBL</v>
          </cell>
          <cell r="I590" t="str">
            <v>DW</v>
          </cell>
          <cell r="J590" t="str">
            <v>16:30 UK</v>
          </cell>
          <cell r="K590" t="str">
            <v>lhc</v>
          </cell>
          <cell r="L590">
            <v>3</v>
          </cell>
          <cell r="M590">
            <v>40940</v>
          </cell>
          <cell r="N590">
            <v>42223</v>
          </cell>
          <cell r="O590" t="str">
            <v>Y</v>
          </cell>
          <cell r="P590" t="str">
            <v>Moving Avg</v>
          </cell>
          <cell r="R590" t="str">
            <v>North West Europe</v>
          </cell>
          <cell r="S590" t="str">
            <v>North West Europe</v>
          </cell>
          <cell r="T590" t="str">
            <v>Swap</v>
          </cell>
          <cell r="U590" t="str">
            <v>Financial</v>
          </cell>
          <cell r="V590" t="str">
            <v>Flat</v>
          </cell>
          <cell r="W590" t="str">
            <v>Fuel oil</v>
          </cell>
          <cell r="AG590">
            <v>5</v>
          </cell>
          <cell r="AH590" t="str">
            <v>Quarter</v>
          </cell>
          <cell r="AI590" t="str">
            <v>AAEHQ05</v>
          </cell>
          <cell r="AJ590" t="str">
            <v>PUAAM00</v>
          </cell>
        </row>
        <row r="591">
          <cell r="A591" t="str">
            <v>AAERQ06</v>
          </cell>
          <cell r="B591" t="str">
            <v>DR</v>
          </cell>
          <cell r="C591" t="str">
            <v>FO 1%S NWE FOB Crg Swap Qr06</v>
          </cell>
          <cell r="D591" t="str">
            <v>USD</v>
          </cell>
          <cell r="E591" t="str">
            <v>MT</v>
          </cell>
          <cell r="F591">
            <v>6.35</v>
          </cell>
          <cell r="G591" t="str">
            <v>/</v>
          </cell>
          <cell r="H591" t="str">
            <v>BBL</v>
          </cell>
          <cell r="I591" t="str">
            <v>DW</v>
          </cell>
          <cell r="J591" t="str">
            <v>16:30 UK</v>
          </cell>
          <cell r="K591" t="str">
            <v>lhc</v>
          </cell>
          <cell r="L591">
            <v>3</v>
          </cell>
          <cell r="M591">
            <v>40940</v>
          </cell>
          <cell r="N591">
            <v>42223</v>
          </cell>
          <cell r="O591" t="str">
            <v>Y</v>
          </cell>
          <cell r="Q591" t="str">
            <v>$/Mt</v>
          </cell>
          <cell r="R591" t="str">
            <v>North West Europe</v>
          </cell>
          <cell r="S591" t="str">
            <v>North West Europe</v>
          </cell>
          <cell r="T591" t="str">
            <v>Swap</v>
          </cell>
          <cell r="U591" t="str">
            <v>Financial</v>
          </cell>
          <cell r="V591" t="str">
            <v>Flat</v>
          </cell>
          <cell r="W591" t="str">
            <v>Fuel oil</v>
          </cell>
          <cell r="AG591">
            <v>6</v>
          </cell>
          <cell r="AH591" t="str">
            <v>Quarter</v>
          </cell>
          <cell r="AI591" t="str">
            <v>AAEHQ06</v>
          </cell>
          <cell r="AJ591" t="str">
            <v>PUAAM00</v>
          </cell>
        </row>
        <row r="592">
          <cell r="A592" t="str">
            <v>AAERQ07</v>
          </cell>
          <cell r="B592" t="str">
            <v>DR</v>
          </cell>
          <cell r="C592" t="str">
            <v>FO 1%S NWE FOB Crg Swap Qr07</v>
          </cell>
          <cell r="D592" t="str">
            <v>USD</v>
          </cell>
          <cell r="E592" t="str">
            <v>MT</v>
          </cell>
          <cell r="F592">
            <v>6.35</v>
          </cell>
          <cell r="G592" t="str">
            <v>/</v>
          </cell>
          <cell r="H592" t="str">
            <v>BBL</v>
          </cell>
          <cell r="I592" t="str">
            <v>DW</v>
          </cell>
          <cell r="J592" t="str">
            <v>16:30 UK</v>
          </cell>
          <cell r="K592" t="str">
            <v>lhc</v>
          </cell>
          <cell r="L592">
            <v>3</v>
          </cell>
          <cell r="M592">
            <v>40940</v>
          </cell>
          <cell r="N592">
            <v>42223</v>
          </cell>
          <cell r="O592" t="str">
            <v>Y</v>
          </cell>
          <cell r="Q592" t="str">
            <v>$/Mt</v>
          </cell>
          <cell r="R592" t="str">
            <v>North West Europe</v>
          </cell>
          <cell r="S592" t="str">
            <v>North West Europe</v>
          </cell>
          <cell r="T592" t="str">
            <v>Swap</v>
          </cell>
          <cell r="U592" t="str">
            <v>Financial</v>
          </cell>
          <cell r="V592" t="str">
            <v>Flat</v>
          </cell>
          <cell r="W592" t="str">
            <v>Fuel oil</v>
          </cell>
          <cell r="AG592">
            <v>7</v>
          </cell>
          <cell r="AH592" t="str">
            <v>Quarter</v>
          </cell>
          <cell r="AI592" t="str">
            <v>AAEHQ07</v>
          </cell>
          <cell r="AJ592" t="str">
            <v>PUAAM00</v>
          </cell>
        </row>
        <row r="593">
          <cell r="A593" t="str">
            <v>AAERQ08</v>
          </cell>
          <cell r="B593" t="str">
            <v>DR</v>
          </cell>
          <cell r="C593" t="str">
            <v>FO 1%S NWE FOB Crg Swap Qr08</v>
          </cell>
          <cell r="D593" t="str">
            <v>USD</v>
          </cell>
          <cell r="E593" t="str">
            <v>MT</v>
          </cell>
          <cell r="F593">
            <v>6.35</v>
          </cell>
          <cell r="G593" t="str">
            <v>/</v>
          </cell>
          <cell r="H593" t="str">
            <v>BBL</v>
          </cell>
          <cell r="I593" t="str">
            <v>DW</v>
          </cell>
          <cell r="J593" t="str">
            <v>16:30 UK</v>
          </cell>
          <cell r="K593" t="str">
            <v>lhc</v>
          </cell>
          <cell r="L593">
            <v>3</v>
          </cell>
          <cell r="M593">
            <v>40940</v>
          </cell>
          <cell r="N593">
            <v>42223</v>
          </cell>
          <cell r="O593" t="str">
            <v>Y</v>
          </cell>
          <cell r="P593" t="str">
            <v>Moving Avg</v>
          </cell>
          <cell r="Q593" t="str">
            <v>$/Mt</v>
          </cell>
          <cell r="R593" t="str">
            <v>North West Europe</v>
          </cell>
          <cell r="S593" t="str">
            <v>North West Europe</v>
          </cell>
          <cell r="T593" t="str">
            <v>Swap</v>
          </cell>
          <cell r="U593" t="str">
            <v>Financial</v>
          </cell>
          <cell r="V593" t="str">
            <v>Flat</v>
          </cell>
          <cell r="W593" t="str">
            <v>Fuel oil</v>
          </cell>
          <cell r="AG593">
            <v>8</v>
          </cell>
          <cell r="AH593" t="str">
            <v>Quarter</v>
          </cell>
          <cell r="AI593" t="str">
            <v>AAEHQ08</v>
          </cell>
          <cell r="AJ593" t="str">
            <v>PUAAM00</v>
          </cell>
        </row>
        <row r="594">
          <cell r="A594" t="str">
            <v>AAERQ09</v>
          </cell>
          <cell r="B594" t="str">
            <v>DR</v>
          </cell>
          <cell r="C594" t="str">
            <v>FO 1%S NWE FOB Crg Swap Qr09</v>
          </cell>
          <cell r="D594" t="str">
            <v>USD</v>
          </cell>
          <cell r="E594" t="str">
            <v>MT</v>
          </cell>
          <cell r="F594">
            <v>6.35</v>
          </cell>
          <cell r="G594" t="str">
            <v>/</v>
          </cell>
          <cell r="H594" t="str">
            <v>BBL</v>
          </cell>
          <cell r="I594" t="str">
            <v>DW</v>
          </cell>
          <cell r="J594" t="str">
            <v>16:30 UK</v>
          </cell>
          <cell r="K594" t="str">
            <v>lhc</v>
          </cell>
          <cell r="L594">
            <v>3</v>
          </cell>
          <cell r="M594">
            <v>40940</v>
          </cell>
          <cell r="N594">
            <v>42223</v>
          </cell>
          <cell r="O594" t="str">
            <v>Y</v>
          </cell>
          <cell r="P594" t="str">
            <v>Moving Avg</v>
          </cell>
          <cell r="Q594" t="str">
            <v>$/Mt</v>
          </cell>
          <cell r="R594" t="str">
            <v>North West Europe</v>
          </cell>
          <cell r="S594" t="str">
            <v>North West Europe</v>
          </cell>
          <cell r="T594" t="str">
            <v>Swap</v>
          </cell>
          <cell r="U594" t="str">
            <v>Financial</v>
          </cell>
          <cell r="V594" t="str">
            <v>Flat</v>
          </cell>
          <cell r="W594" t="str">
            <v>Fuel oil</v>
          </cell>
          <cell r="AG594">
            <v>9</v>
          </cell>
          <cell r="AH594" t="str">
            <v>Quarter</v>
          </cell>
          <cell r="AI594" t="str">
            <v>AAEHQ09</v>
          </cell>
          <cell r="AJ594" t="str">
            <v>PUAAM00</v>
          </cell>
        </row>
        <row r="595">
          <cell r="A595" t="str">
            <v>AAERQ10</v>
          </cell>
          <cell r="B595" t="str">
            <v>DR</v>
          </cell>
          <cell r="C595" t="str">
            <v>FO 1%S NWE FOB Crg Swap Qr10</v>
          </cell>
          <cell r="D595" t="str">
            <v>USD</v>
          </cell>
          <cell r="E595" t="str">
            <v>MT</v>
          </cell>
          <cell r="F595">
            <v>6.35</v>
          </cell>
          <cell r="G595" t="str">
            <v>/</v>
          </cell>
          <cell r="H595" t="str">
            <v>BBL</v>
          </cell>
          <cell r="I595" t="str">
            <v>DW</v>
          </cell>
          <cell r="J595" t="str">
            <v>16:30 UK</v>
          </cell>
          <cell r="K595" t="str">
            <v>lhc</v>
          </cell>
          <cell r="L595">
            <v>3</v>
          </cell>
          <cell r="M595">
            <v>40940</v>
          </cell>
          <cell r="N595">
            <v>42223</v>
          </cell>
          <cell r="O595" t="str">
            <v>Y</v>
          </cell>
          <cell r="R595" t="str">
            <v>North West Europe</v>
          </cell>
          <cell r="S595" t="str">
            <v>North West Europe</v>
          </cell>
          <cell r="T595" t="str">
            <v>Swap</v>
          </cell>
          <cell r="U595" t="str">
            <v>Financial</v>
          </cell>
          <cell r="V595" t="str">
            <v>Flat</v>
          </cell>
          <cell r="W595" t="str">
            <v>Fuel oil</v>
          </cell>
          <cell r="AG595">
            <v>10</v>
          </cell>
          <cell r="AH595" t="str">
            <v>Quarter</v>
          </cell>
          <cell r="AI595" t="str">
            <v>AAEHQ10</v>
          </cell>
          <cell r="AJ595" t="str">
            <v>PUAAM00</v>
          </cell>
        </row>
        <row r="596">
          <cell r="A596" t="str">
            <v>AAERQ11</v>
          </cell>
          <cell r="B596" t="str">
            <v>DR</v>
          </cell>
          <cell r="C596" t="str">
            <v>FO 1%S NWE FOB Crg Swap Qr11</v>
          </cell>
          <cell r="D596" t="str">
            <v>USD</v>
          </cell>
          <cell r="E596" t="str">
            <v>MT</v>
          </cell>
          <cell r="F596">
            <v>6.35</v>
          </cell>
          <cell r="G596" t="str">
            <v>/</v>
          </cell>
          <cell r="H596" t="str">
            <v>BBL</v>
          </cell>
          <cell r="I596" t="str">
            <v>DW</v>
          </cell>
          <cell r="J596" t="str">
            <v>16:30 UK</v>
          </cell>
          <cell r="K596" t="str">
            <v>lhc</v>
          </cell>
          <cell r="L596">
            <v>3</v>
          </cell>
          <cell r="M596">
            <v>40940</v>
          </cell>
          <cell r="N596">
            <v>42223</v>
          </cell>
          <cell r="O596" t="str">
            <v>Y</v>
          </cell>
          <cell r="R596" t="str">
            <v>North West Europe</v>
          </cell>
          <cell r="S596" t="str">
            <v>North West Europe</v>
          </cell>
          <cell r="T596" t="str">
            <v>Swap</v>
          </cell>
          <cell r="U596" t="str">
            <v>Financial</v>
          </cell>
          <cell r="V596" t="str">
            <v>Flat</v>
          </cell>
          <cell r="W596" t="str">
            <v>Fuel oil</v>
          </cell>
          <cell r="AG596">
            <v>11</v>
          </cell>
          <cell r="AH596" t="str">
            <v>Quarter</v>
          </cell>
          <cell r="AI596" t="str">
            <v>AAEHQ11</v>
          </cell>
          <cell r="AJ596" t="str">
            <v>PUAAM00</v>
          </cell>
        </row>
        <row r="597">
          <cell r="A597" t="str">
            <v>AAERQ12</v>
          </cell>
          <cell r="B597" t="str">
            <v>DR</v>
          </cell>
          <cell r="C597" t="str">
            <v>FO 1%S NWE FOB Crg Swap Qr12</v>
          </cell>
          <cell r="D597" t="str">
            <v>USD</v>
          </cell>
          <cell r="E597" t="str">
            <v>MT</v>
          </cell>
          <cell r="F597">
            <v>6.35</v>
          </cell>
          <cell r="G597" t="str">
            <v>/</v>
          </cell>
          <cell r="H597" t="str">
            <v>BBL</v>
          </cell>
          <cell r="I597" t="str">
            <v>DW</v>
          </cell>
          <cell r="J597" t="str">
            <v>16:30 UK</v>
          </cell>
          <cell r="K597" t="str">
            <v>lhc</v>
          </cell>
          <cell r="L597">
            <v>3</v>
          </cell>
          <cell r="M597">
            <v>40940</v>
          </cell>
          <cell r="N597">
            <v>42223</v>
          </cell>
          <cell r="O597" t="str">
            <v>Y</v>
          </cell>
          <cell r="Q597" t="str">
            <v>$/Mt</v>
          </cell>
          <cell r="R597" t="str">
            <v>North West Europe</v>
          </cell>
          <cell r="S597" t="str">
            <v>North West Europe</v>
          </cell>
          <cell r="T597" t="str">
            <v>Swap</v>
          </cell>
          <cell r="U597" t="str">
            <v>Financial</v>
          </cell>
          <cell r="V597" t="str">
            <v>Flat</v>
          </cell>
          <cell r="W597" t="str">
            <v>Fuel oil</v>
          </cell>
          <cell r="AG597">
            <v>12</v>
          </cell>
          <cell r="AH597" t="str">
            <v>Quarter</v>
          </cell>
          <cell r="AI597" t="str">
            <v>AAEHQ12</v>
          </cell>
          <cell r="AJ597" t="str">
            <v>PUAAM00</v>
          </cell>
        </row>
        <row r="598">
          <cell r="A598" t="str">
            <v>AAEUQ00</v>
          </cell>
          <cell r="B598" t="str">
            <v>OX</v>
          </cell>
          <cell r="C598" t="str">
            <v>OPEC Basket Price Daily</v>
          </cell>
          <cell r="D598" t="str">
            <v>USD</v>
          </cell>
          <cell r="E598" t="str">
            <v>BBL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DW</v>
          </cell>
          <cell r="J598" t="str">
            <v>16:30 UK</v>
          </cell>
          <cell r="K598" t="str">
            <v>c</v>
          </cell>
          <cell r="L598">
            <v>3</v>
          </cell>
          <cell r="M598">
            <v>36647</v>
          </cell>
          <cell r="N598">
            <v>42222</v>
          </cell>
          <cell r="O598" t="str">
            <v>Y</v>
          </cell>
          <cell r="P598" t="str">
            <v>Moving Avg</v>
          </cell>
          <cell r="Q598" t="str">
            <v>$/Mt</v>
          </cell>
          <cell r="R598" t="str">
            <v>Global</v>
          </cell>
          <cell r="S598" t="str">
            <v>Global</v>
          </cell>
          <cell r="T598" t="str">
            <v>Statistic</v>
          </cell>
          <cell r="U598" t="str">
            <v>Financial</v>
          </cell>
          <cell r="V598" t="str">
            <v>Flat</v>
          </cell>
          <cell r="W598" t="str">
            <v>Crude oil</v>
          </cell>
        </row>
        <row r="599">
          <cell r="A599" t="str">
            <v>AAEUQ01</v>
          </cell>
          <cell r="B599" t="str">
            <v>OX</v>
          </cell>
          <cell r="C599" t="str">
            <v>OPEC Basket Price Yearly</v>
          </cell>
          <cell r="D599" t="str">
            <v>USD</v>
          </cell>
          <cell r="E599" t="str">
            <v>BBL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DW</v>
          </cell>
          <cell r="J599" t="str">
            <v>16:30 UK</v>
          </cell>
          <cell r="K599" t="str">
            <v>c</v>
          </cell>
          <cell r="L599">
            <v>3</v>
          </cell>
          <cell r="M599">
            <v>35065</v>
          </cell>
          <cell r="N599">
            <v>42005</v>
          </cell>
          <cell r="O599" t="str">
            <v>$/mt</v>
          </cell>
          <cell r="Q599" t="str">
            <v>$/Mt</v>
          </cell>
          <cell r="R599" t="str">
            <v>Global</v>
          </cell>
          <cell r="S599" t="str">
            <v>Global</v>
          </cell>
          <cell r="T599" t="str">
            <v>Statistic</v>
          </cell>
          <cell r="U599" t="str">
            <v>Financial</v>
          </cell>
          <cell r="V599" t="str">
            <v>Flat</v>
          </cell>
          <cell r="W599" t="str">
            <v>Crude oil</v>
          </cell>
        </row>
        <row r="600">
          <cell r="A600" t="str">
            <v>AAEUQ03</v>
          </cell>
          <cell r="B600" t="str">
            <v>OX</v>
          </cell>
          <cell r="C600" t="str">
            <v>OPEC Basket Price Monthly</v>
          </cell>
          <cell r="D600" t="str">
            <v>USD</v>
          </cell>
          <cell r="E600" t="str">
            <v>BBL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DW</v>
          </cell>
          <cell r="J600" t="str">
            <v>16:30 UK</v>
          </cell>
          <cell r="K600" t="str">
            <v>c</v>
          </cell>
          <cell r="L600">
            <v>3</v>
          </cell>
          <cell r="M600">
            <v>39479</v>
          </cell>
          <cell r="N600">
            <v>42217</v>
          </cell>
          <cell r="O600" t="str">
            <v>Y</v>
          </cell>
          <cell r="P600" t="str">
            <v>Moving Avg</v>
          </cell>
          <cell r="Q600" t="str">
            <v>$/Mt</v>
          </cell>
          <cell r="R600" t="str">
            <v>Global</v>
          </cell>
          <cell r="S600" t="str">
            <v>Global</v>
          </cell>
          <cell r="T600" t="str">
            <v>Statistic</v>
          </cell>
          <cell r="U600" t="str">
            <v>Financial</v>
          </cell>
          <cell r="V600" t="str">
            <v>Flat</v>
          </cell>
          <cell r="W600" t="str">
            <v>Crude oil</v>
          </cell>
        </row>
        <row r="601">
          <cell r="A601" t="str">
            <v>AAEUQ04</v>
          </cell>
          <cell r="B601" t="str">
            <v>OX</v>
          </cell>
          <cell r="C601" t="str">
            <v>OPEC Basket Price Weekly</v>
          </cell>
          <cell r="D601" t="str">
            <v>USD</v>
          </cell>
          <cell r="E601" t="str">
            <v>BBL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DW</v>
          </cell>
          <cell r="J601" t="str">
            <v>16:30 UK</v>
          </cell>
          <cell r="K601" t="str">
            <v>c</v>
          </cell>
          <cell r="L601">
            <v>3</v>
          </cell>
          <cell r="M601">
            <v>39801</v>
          </cell>
          <cell r="N601">
            <v>42223</v>
          </cell>
          <cell r="O601" t="str">
            <v>Y</v>
          </cell>
          <cell r="Q601" t="str">
            <v>$/Mt</v>
          </cell>
          <cell r="R601" t="str">
            <v>Global</v>
          </cell>
          <cell r="S601" t="str">
            <v>Global</v>
          </cell>
          <cell r="T601" t="str">
            <v>Statistic</v>
          </cell>
          <cell r="U601" t="str">
            <v>Financial</v>
          </cell>
          <cell r="V601" t="str">
            <v>Flat</v>
          </cell>
          <cell r="W601" t="str">
            <v>Crude oil</v>
          </cell>
        </row>
        <row r="602">
          <cell r="A602" t="str">
            <v>AAEWV00</v>
          </cell>
          <cell r="B602" t="str">
            <v>UG</v>
          </cell>
          <cell r="C602" t="str">
            <v>Gasoline Unl 87 USGC Pipeline Supplemental Assessment Cycle01</v>
          </cell>
          <cell r="D602" t="str">
            <v>USC</v>
          </cell>
          <cell r="E602" t="str">
            <v>GAL</v>
          </cell>
          <cell r="F602">
            <v>42</v>
          </cell>
          <cell r="G602" t="str">
            <v>*</v>
          </cell>
          <cell r="H602" t="str">
            <v>BBL</v>
          </cell>
          <cell r="I602" t="str">
            <v>DW</v>
          </cell>
          <cell r="J602" t="str">
            <v>15:15 US Eastern</v>
          </cell>
          <cell r="K602" t="str">
            <v>lhc</v>
          </cell>
          <cell r="L602">
            <v>3</v>
          </cell>
          <cell r="M602">
            <v>36682</v>
          </cell>
          <cell r="N602">
            <v>42223</v>
          </cell>
          <cell r="O602" t="str">
            <v>Y</v>
          </cell>
          <cell r="P602" t="str">
            <v>DAP</v>
          </cell>
          <cell r="Q602" t="str">
            <v>Pipeline</v>
          </cell>
          <cell r="R602" t="str">
            <v>US Gulf Coast</v>
          </cell>
          <cell r="S602" t="str">
            <v>Pasadena</v>
          </cell>
          <cell r="T602" t="str">
            <v>Spot</v>
          </cell>
          <cell r="U602" t="str">
            <v>Physical</v>
          </cell>
          <cell r="V602" t="str">
            <v>Flat</v>
          </cell>
          <cell r="W602" t="str">
            <v>Gasoline</v>
          </cell>
          <cell r="X602" t="str">
            <v>Colonial - 87 Gasoline - Grade M</v>
          </cell>
          <cell r="Y602">
            <v>8.0000000000000002E-3</v>
          </cell>
          <cell r="AE602">
            <v>729.4</v>
          </cell>
          <cell r="AF602">
            <v>62</v>
          </cell>
        </row>
        <row r="603">
          <cell r="A603" t="str">
            <v>AAEWVCY</v>
          </cell>
          <cell r="B603" t="str">
            <v>UG</v>
          </cell>
          <cell r="C603" t="str">
            <v>Gasoline Unl 87 USGC Pipeline Supplemental Cycle01</v>
          </cell>
          <cell r="D603" t="str">
            <v>UNS</v>
          </cell>
          <cell r="E603" t="str">
            <v>UNS</v>
          </cell>
          <cell r="F603" t="str">
            <v>UNS</v>
          </cell>
          <cell r="G603" t="str">
            <v>WSC</v>
          </cell>
          <cell r="H603">
            <v>2</v>
          </cell>
          <cell r="I603" t="str">
            <v>DW</v>
          </cell>
          <cell r="J603" t="str">
            <v>15:15 US Eastern</v>
          </cell>
          <cell r="K603" t="str">
            <v>u</v>
          </cell>
          <cell r="L603">
            <v>0</v>
          </cell>
          <cell r="M603">
            <v>40627</v>
          </cell>
          <cell r="N603">
            <v>42223</v>
          </cell>
          <cell r="O603" t="str">
            <v>Y</v>
          </cell>
          <cell r="P603" t="str">
            <v>DAP</v>
          </cell>
          <cell r="Q603" t="str">
            <v>Pipeline</v>
          </cell>
          <cell r="R603" t="str">
            <v>US Gulf Coast</v>
          </cell>
          <cell r="S603" t="str">
            <v>Pasadena</v>
          </cell>
          <cell r="T603" t="str">
            <v>Spot</v>
          </cell>
          <cell r="U603" t="str">
            <v>Physical</v>
          </cell>
          <cell r="V603" t="str">
            <v>Flat</v>
          </cell>
          <cell r="W603" t="str">
            <v>Gasoline</v>
          </cell>
          <cell r="X603" t="str">
            <v>Colonial - 87 Gasoline - Grade M</v>
          </cell>
          <cell r="Y603">
            <v>8.0000000000000002E-3</v>
          </cell>
          <cell r="AE603">
            <v>729.4</v>
          </cell>
          <cell r="AF603">
            <v>62</v>
          </cell>
        </row>
        <row r="604">
          <cell r="A604" t="str">
            <v>AAEWVRV</v>
          </cell>
          <cell r="B604" t="str">
            <v>UG</v>
          </cell>
          <cell r="C604" t="str">
            <v>Gasoline Unl 87 USGC Pipeline Supplemental RVP Cycle01</v>
          </cell>
          <cell r="D604" t="str">
            <v>UNS</v>
          </cell>
          <cell r="E604" t="str">
            <v>UNS</v>
          </cell>
          <cell r="F604" t="str">
            <v>UNS</v>
          </cell>
          <cell r="G604" t="str">
            <v>WSC</v>
          </cell>
          <cell r="H604">
            <v>2</v>
          </cell>
          <cell r="I604" t="str">
            <v>DW</v>
          </cell>
          <cell r="J604" t="str">
            <v>15:15 US Eastern</v>
          </cell>
          <cell r="K604" t="str">
            <v>u</v>
          </cell>
          <cell r="L604">
            <v>1</v>
          </cell>
          <cell r="M604">
            <v>40627</v>
          </cell>
          <cell r="N604">
            <v>42223</v>
          </cell>
          <cell r="O604" t="str">
            <v>Y</v>
          </cell>
          <cell r="P604" t="str">
            <v>DAP</v>
          </cell>
          <cell r="Q604" t="str">
            <v>Pipeline</v>
          </cell>
          <cell r="R604" t="str">
            <v>US Gulf Coast</v>
          </cell>
          <cell r="S604" t="str">
            <v>Pasadena</v>
          </cell>
          <cell r="T604" t="str">
            <v>Spot</v>
          </cell>
          <cell r="U604" t="str">
            <v>Physical</v>
          </cell>
          <cell r="V604" t="str">
            <v>Flat</v>
          </cell>
          <cell r="W604" t="str">
            <v>Gasoline</v>
          </cell>
          <cell r="X604" t="str">
            <v>Colonial - 87 Gasoline - Grade M</v>
          </cell>
          <cell r="Y604">
            <v>8.0000000000000002E-3</v>
          </cell>
          <cell r="AE604">
            <v>729.4</v>
          </cell>
          <cell r="AF604">
            <v>62</v>
          </cell>
        </row>
        <row r="605">
          <cell r="A605" t="str">
            <v>AAEWW00</v>
          </cell>
          <cell r="B605" t="str">
            <v>UG</v>
          </cell>
          <cell r="C605" t="str">
            <v>Gasoline Unl 87 USGC Pipeline Supplemental Assessment Cycle02</v>
          </cell>
          <cell r="D605" t="str">
            <v>USC</v>
          </cell>
          <cell r="E605" t="str">
            <v>GAL</v>
          </cell>
          <cell r="F605">
            <v>42</v>
          </cell>
          <cell r="G605" t="str">
            <v>*</v>
          </cell>
          <cell r="H605" t="str">
            <v>BBL</v>
          </cell>
          <cell r="I605" t="str">
            <v>DW</v>
          </cell>
          <cell r="J605" t="str">
            <v>15:15 US Eastern</v>
          </cell>
          <cell r="K605" t="str">
            <v>lhc</v>
          </cell>
          <cell r="L605">
            <v>3</v>
          </cell>
          <cell r="M605">
            <v>36676</v>
          </cell>
          <cell r="N605">
            <v>42223</v>
          </cell>
          <cell r="O605" t="str">
            <v>Y</v>
          </cell>
          <cell r="P605" t="str">
            <v>DAP</v>
          </cell>
          <cell r="Q605" t="str">
            <v>Pipeline</v>
          </cell>
          <cell r="R605" t="str">
            <v>US Gulf Coast</v>
          </cell>
          <cell r="S605" t="str">
            <v>Pasadena</v>
          </cell>
          <cell r="T605" t="str">
            <v>Spot</v>
          </cell>
          <cell r="U605" t="str">
            <v>Physical</v>
          </cell>
          <cell r="V605" t="str">
            <v>Flat</v>
          </cell>
          <cell r="W605" t="str">
            <v>Gasoline</v>
          </cell>
          <cell r="X605" t="str">
            <v>Colonial - 87 Gasoline - Grade M</v>
          </cell>
          <cell r="Y605">
            <v>8.0000000000000002E-3</v>
          </cell>
          <cell r="AE605">
            <v>729.4</v>
          </cell>
          <cell r="AF605">
            <v>62</v>
          </cell>
        </row>
        <row r="606">
          <cell r="A606" t="str">
            <v>AAEWWCY</v>
          </cell>
          <cell r="B606" t="str">
            <v>UG</v>
          </cell>
          <cell r="C606" t="str">
            <v>Gasoline Unl 87 USGC Pipeline Supplemental Cycle02</v>
          </cell>
          <cell r="D606" t="str">
            <v>UNS</v>
          </cell>
          <cell r="E606" t="str">
            <v>UNS</v>
          </cell>
          <cell r="F606" t="str">
            <v>USD</v>
          </cell>
          <cell r="G606" t="str">
            <v>MT</v>
          </cell>
          <cell r="H606">
            <v>2</v>
          </cell>
          <cell r="I606" t="str">
            <v>DW</v>
          </cell>
          <cell r="J606" t="str">
            <v>15:15 US Eastern</v>
          </cell>
          <cell r="K606" t="str">
            <v>u</v>
          </cell>
          <cell r="L606">
            <v>0</v>
          </cell>
          <cell r="M606">
            <v>40627</v>
          </cell>
          <cell r="N606">
            <v>42223</v>
          </cell>
          <cell r="O606" t="str">
            <v>Y</v>
          </cell>
          <cell r="P606" t="str">
            <v>DAP</v>
          </cell>
          <cell r="Q606" t="str">
            <v>Pipeline</v>
          </cell>
          <cell r="R606" t="str">
            <v>US Gulf Coast</v>
          </cell>
          <cell r="S606" t="str">
            <v>Pasadena</v>
          </cell>
          <cell r="T606" t="str">
            <v>Spot</v>
          </cell>
          <cell r="U606" t="str">
            <v>Physical</v>
          </cell>
          <cell r="V606" t="str">
            <v>Flat</v>
          </cell>
          <cell r="W606" t="str">
            <v>Gasoline</v>
          </cell>
          <cell r="X606" t="str">
            <v>Colonial - 87 Gasoline - Grade M</v>
          </cell>
          <cell r="Y606">
            <v>8.0000000000000002E-3</v>
          </cell>
          <cell r="AE606">
            <v>729.4</v>
          </cell>
          <cell r="AF606">
            <v>62</v>
          </cell>
        </row>
        <row r="607">
          <cell r="A607" t="str">
            <v>AAEWWRV</v>
          </cell>
          <cell r="B607" t="str">
            <v>UG</v>
          </cell>
          <cell r="C607" t="str">
            <v>Gasoline Unl 87 USGC Pipeline Supplemental RVP Cycle02</v>
          </cell>
          <cell r="D607" t="str">
            <v>UNS</v>
          </cell>
          <cell r="E607" t="str">
            <v>UNS</v>
          </cell>
          <cell r="F607" t="str">
            <v>USD</v>
          </cell>
          <cell r="G607" t="str">
            <v>MT</v>
          </cell>
          <cell r="H607">
            <v>2</v>
          </cell>
          <cell r="I607" t="str">
            <v>DW</v>
          </cell>
          <cell r="J607" t="str">
            <v>15:15 US Eastern</v>
          </cell>
          <cell r="K607" t="str">
            <v>u</v>
          </cell>
          <cell r="L607">
            <v>1</v>
          </cell>
          <cell r="M607">
            <v>40627</v>
          </cell>
          <cell r="N607">
            <v>42223</v>
          </cell>
          <cell r="O607" t="str">
            <v>Y</v>
          </cell>
          <cell r="P607" t="str">
            <v>DAP</v>
          </cell>
          <cell r="Q607" t="str">
            <v>Pipeline</v>
          </cell>
          <cell r="R607" t="str">
            <v>US Gulf Coast</v>
          </cell>
          <cell r="S607" t="str">
            <v>Pasadena</v>
          </cell>
          <cell r="T607" t="str">
            <v>Spot</v>
          </cell>
          <cell r="U607" t="str">
            <v>Physical</v>
          </cell>
          <cell r="V607" t="str">
            <v>Flat</v>
          </cell>
          <cell r="W607" t="str">
            <v>Gasoline</v>
          </cell>
          <cell r="X607" t="str">
            <v>Colonial - 87 Gasoline - Grade M</v>
          </cell>
          <cell r="Y607">
            <v>8.0000000000000002E-3</v>
          </cell>
          <cell r="AE607">
            <v>729.4</v>
          </cell>
          <cell r="AF607">
            <v>62</v>
          </cell>
        </row>
        <row r="608">
          <cell r="A608" t="str">
            <v>AAEWX00</v>
          </cell>
          <cell r="B608" t="str">
            <v>UG</v>
          </cell>
          <cell r="C608" t="str">
            <v>Gasoline Unl 93 USGC Pipeline Supplemental Assessment Cycle04</v>
          </cell>
          <cell r="D608" t="str">
            <v>USC</v>
          </cell>
          <cell r="E608" t="str">
            <v>GAL</v>
          </cell>
          <cell r="F608">
            <v>42</v>
          </cell>
          <cell r="G608" t="str">
            <v>*</v>
          </cell>
          <cell r="H608" t="str">
            <v>BBL</v>
          </cell>
          <cell r="I608" t="str">
            <v>DW</v>
          </cell>
          <cell r="J608" t="str">
            <v>15:15 US Eastern</v>
          </cell>
          <cell r="K608" t="str">
            <v>lhc</v>
          </cell>
          <cell r="L608">
            <v>3</v>
          </cell>
          <cell r="M608">
            <v>36676</v>
          </cell>
          <cell r="N608">
            <v>42223</v>
          </cell>
          <cell r="O608" t="str">
            <v>Y</v>
          </cell>
          <cell r="P608" t="str">
            <v>DAP</v>
          </cell>
          <cell r="Q608" t="str">
            <v>Pipeline</v>
          </cell>
          <cell r="R608" t="str">
            <v>US Gulf Coast</v>
          </cell>
          <cell r="S608" t="str">
            <v>Pasadena</v>
          </cell>
          <cell r="T608" t="str">
            <v>Spot</v>
          </cell>
          <cell r="U608" t="str">
            <v>Physical</v>
          </cell>
          <cell r="V608" t="str">
            <v>Flat</v>
          </cell>
          <cell r="W608" t="str">
            <v>Gasoline</v>
          </cell>
          <cell r="X608" t="str">
            <v>Colonial - 93 Gasoline - Grade V</v>
          </cell>
          <cell r="Y608">
            <v>8.0000000000000002E-3</v>
          </cell>
          <cell r="AE608">
            <v>729.4</v>
          </cell>
          <cell r="AF608">
            <v>62</v>
          </cell>
        </row>
        <row r="609">
          <cell r="A609" t="str">
            <v>AAEWXCY</v>
          </cell>
          <cell r="B609" t="str">
            <v>UG</v>
          </cell>
          <cell r="C609" t="str">
            <v>Gasoline Unl 93 USGC Pipeline Supplemental Cycle04</v>
          </cell>
          <cell r="D609" t="str">
            <v>UNS</v>
          </cell>
          <cell r="E609" t="str">
            <v>UNS</v>
          </cell>
          <cell r="F609" t="str">
            <v>UNS</v>
          </cell>
          <cell r="G609" t="str">
            <v>WSC</v>
          </cell>
          <cell r="H609">
            <v>2</v>
          </cell>
          <cell r="I609" t="str">
            <v>DW</v>
          </cell>
          <cell r="J609" t="str">
            <v>15:15 US Eastern</v>
          </cell>
          <cell r="K609" t="str">
            <v>u</v>
          </cell>
          <cell r="L609">
            <v>0</v>
          </cell>
          <cell r="M609">
            <v>40627</v>
          </cell>
          <cell r="N609">
            <v>42223</v>
          </cell>
          <cell r="O609" t="str">
            <v>Y</v>
          </cell>
          <cell r="P609" t="str">
            <v>DAP</v>
          </cell>
          <cell r="Q609" t="str">
            <v>Pipeline</v>
          </cell>
          <cell r="R609" t="str">
            <v>US Gulf Coast</v>
          </cell>
          <cell r="S609" t="str">
            <v>Pasadena</v>
          </cell>
          <cell r="T609" t="str">
            <v>Spot</v>
          </cell>
          <cell r="U609" t="str">
            <v>Physical</v>
          </cell>
          <cell r="V609" t="str">
            <v>Flat</v>
          </cell>
          <cell r="W609" t="str">
            <v>Gasoline</v>
          </cell>
          <cell r="X609" t="str">
            <v>Colonial - 93 Gasoline - Grade V</v>
          </cell>
          <cell r="Y609">
            <v>8.0000000000000002E-3</v>
          </cell>
          <cell r="AE609">
            <v>729.4</v>
          </cell>
          <cell r="AF609">
            <v>62</v>
          </cell>
        </row>
        <row r="610">
          <cell r="A610" t="str">
            <v>AAEWXRV</v>
          </cell>
          <cell r="B610" t="str">
            <v>UG</v>
          </cell>
          <cell r="C610" t="str">
            <v>Gasoline Unl 93 USGC Pipeline Supplemental RVP Cycle04</v>
          </cell>
          <cell r="D610" t="str">
            <v>UNS</v>
          </cell>
          <cell r="E610" t="str">
            <v>UNS</v>
          </cell>
          <cell r="F610" t="str">
            <v>N/A</v>
          </cell>
          <cell r="G610" t="str">
            <v>WSC</v>
          </cell>
          <cell r="H610">
            <v>0</v>
          </cell>
          <cell r="I610" t="str">
            <v>DW</v>
          </cell>
          <cell r="J610" t="str">
            <v>15:15 US Eastern</v>
          </cell>
          <cell r="K610" t="str">
            <v>u</v>
          </cell>
          <cell r="L610">
            <v>1</v>
          </cell>
          <cell r="M610">
            <v>40627</v>
          </cell>
          <cell r="N610">
            <v>42223</v>
          </cell>
          <cell r="O610" t="str">
            <v>Y</v>
          </cell>
          <cell r="P610" t="str">
            <v>DAP</v>
          </cell>
          <cell r="Q610" t="str">
            <v>Pipeline</v>
          </cell>
          <cell r="R610" t="str">
            <v>US Gulf Coast</v>
          </cell>
          <cell r="S610" t="str">
            <v>Pasadena</v>
          </cell>
          <cell r="T610" t="str">
            <v>Spot</v>
          </cell>
          <cell r="U610" t="str">
            <v>Physical</v>
          </cell>
          <cell r="V610" t="str">
            <v>Flat</v>
          </cell>
          <cell r="W610" t="str">
            <v>Gasoline</v>
          </cell>
          <cell r="X610" t="str">
            <v>Colonial - 93 Gasoline - Grade V</v>
          </cell>
          <cell r="Y610">
            <v>8.0000000000000002E-3</v>
          </cell>
          <cell r="AE610">
            <v>729.4</v>
          </cell>
          <cell r="AF610">
            <v>62</v>
          </cell>
        </row>
        <row r="611">
          <cell r="A611" t="str">
            <v>AAEWY00</v>
          </cell>
          <cell r="B611" t="str">
            <v>UG</v>
          </cell>
          <cell r="C611" t="str">
            <v>Gasoline Unl 87 USGC Pipeline Supplemental Assessment Cycle03</v>
          </cell>
          <cell r="D611" t="str">
            <v>USC</v>
          </cell>
          <cell r="E611" t="str">
            <v>GAL</v>
          </cell>
          <cell r="F611">
            <v>42</v>
          </cell>
          <cell r="G611" t="str">
            <v>*</v>
          </cell>
          <cell r="H611" t="str">
            <v>BBL</v>
          </cell>
          <cell r="I611" t="str">
            <v>DW</v>
          </cell>
          <cell r="J611" t="str">
            <v>15:15 US Eastern</v>
          </cell>
          <cell r="K611" t="str">
            <v>lhc</v>
          </cell>
          <cell r="L611">
            <v>3</v>
          </cell>
          <cell r="M611">
            <v>36676</v>
          </cell>
          <cell r="N611">
            <v>42223</v>
          </cell>
          <cell r="O611" t="str">
            <v>Y</v>
          </cell>
          <cell r="P611" t="str">
            <v>DAP</v>
          </cell>
          <cell r="Q611" t="str">
            <v>Pipeline</v>
          </cell>
          <cell r="R611" t="str">
            <v>US Gulf Coast</v>
          </cell>
          <cell r="S611" t="str">
            <v>Pasadena</v>
          </cell>
          <cell r="T611" t="str">
            <v>Spot</v>
          </cell>
          <cell r="U611" t="str">
            <v>Physical</v>
          </cell>
          <cell r="V611" t="str">
            <v>Flat</v>
          </cell>
          <cell r="W611" t="str">
            <v>Gasoline</v>
          </cell>
          <cell r="X611" t="str">
            <v>Colonial - 87 Gasoline - Grade M</v>
          </cell>
          <cell r="Y611">
            <v>8.0000000000000002E-3</v>
          </cell>
          <cell r="AE611">
            <v>729.4</v>
          </cell>
          <cell r="AF611">
            <v>62</v>
          </cell>
        </row>
        <row r="612">
          <cell r="A612" t="str">
            <v>AAEWYCY</v>
          </cell>
          <cell r="B612" t="str">
            <v>UG</v>
          </cell>
          <cell r="C612" t="str">
            <v>Gasoline Unl 87 USGC Pipeline Supplemental Cycle03</v>
          </cell>
          <cell r="D612" t="str">
            <v>UNS</v>
          </cell>
          <cell r="E612" t="str">
            <v>UNS</v>
          </cell>
          <cell r="F612" t="str">
            <v>USD</v>
          </cell>
          <cell r="G612" t="str">
            <v>MT</v>
          </cell>
          <cell r="H612">
            <v>2</v>
          </cell>
          <cell r="I612" t="str">
            <v>DW</v>
          </cell>
          <cell r="J612" t="str">
            <v>15:15 US Eastern</v>
          </cell>
          <cell r="K612" t="str">
            <v>u</v>
          </cell>
          <cell r="L612">
            <v>0</v>
          </cell>
          <cell r="M612">
            <v>40627</v>
          </cell>
          <cell r="N612">
            <v>42223</v>
          </cell>
          <cell r="O612" t="str">
            <v>Y</v>
          </cell>
          <cell r="P612" t="str">
            <v>DAP</v>
          </cell>
          <cell r="Q612" t="str">
            <v>Pipeline</v>
          </cell>
          <cell r="R612" t="str">
            <v>US Gulf Coast</v>
          </cell>
          <cell r="S612" t="str">
            <v>Pasadena</v>
          </cell>
          <cell r="T612" t="str">
            <v>Spot</v>
          </cell>
          <cell r="U612" t="str">
            <v>Physical</v>
          </cell>
          <cell r="V612" t="str">
            <v>Flat</v>
          </cell>
          <cell r="W612" t="str">
            <v>Gasoline</v>
          </cell>
          <cell r="X612" t="str">
            <v>Colonial - 87 Gasoline - Grade M</v>
          </cell>
          <cell r="Y612">
            <v>8.0000000000000002E-3</v>
          </cell>
          <cell r="AE612">
            <v>729.4</v>
          </cell>
          <cell r="AF612">
            <v>62</v>
          </cell>
        </row>
        <row r="613">
          <cell r="A613" t="str">
            <v>AAEWYRV</v>
          </cell>
          <cell r="B613" t="str">
            <v>UG</v>
          </cell>
          <cell r="C613" t="str">
            <v>Gasoline Unl 87 USGC Pipeline Supplemental RVP Cycle03</v>
          </cell>
          <cell r="D613" t="str">
            <v>UNS</v>
          </cell>
          <cell r="E613" t="str">
            <v>UNS</v>
          </cell>
          <cell r="F613" t="str">
            <v>USD</v>
          </cell>
          <cell r="G613" t="str">
            <v>MT</v>
          </cell>
          <cell r="H613">
            <v>2</v>
          </cell>
          <cell r="I613" t="str">
            <v>DW</v>
          </cell>
          <cell r="J613" t="str">
            <v>15:15 US Eastern</v>
          </cell>
          <cell r="K613" t="str">
            <v>u</v>
          </cell>
          <cell r="L613">
            <v>1</v>
          </cell>
          <cell r="M613">
            <v>40627</v>
          </cell>
          <cell r="N613">
            <v>42223</v>
          </cell>
          <cell r="O613" t="str">
            <v>Y</v>
          </cell>
          <cell r="P613" t="str">
            <v>DAP</v>
          </cell>
          <cell r="Q613" t="str">
            <v>Pipeline</v>
          </cell>
          <cell r="R613" t="str">
            <v>US Gulf Coast</v>
          </cell>
          <cell r="S613" t="str">
            <v>Pasadena</v>
          </cell>
          <cell r="T613" t="str">
            <v>Spot</v>
          </cell>
          <cell r="U613" t="str">
            <v>Physical</v>
          </cell>
          <cell r="V613" t="str">
            <v>Flat</v>
          </cell>
          <cell r="W613" t="str">
            <v>Gasoline</v>
          </cell>
          <cell r="X613" t="str">
            <v>Colonial - 87 Gasoline - Grade M</v>
          </cell>
          <cell r="Y613">
            <v>8.0000000000000002E-3</v>
          </cell>
          <cell r="AE613">
            <v>729.4</v>
          </cell>
          <cell r="AF613">
            <v>62</v>
          </cell>
        </row>
        <row r="614">
          <cell r="A614" t="str">
            <v>AAEWZ00</v>
          </cell>
          <cell r="B614" t="str">
            <v>UG</v>
          </cell>
          <cell r="C614" t="str">
            <v>Gasoline Unl 93 USGC Pipeline Supplemental Assessment Cycle06</v>
          </cell>
          <cell r="D614" t="str">
            <v>USC</v>
          </cell>
          <cell r="E614" t="str">
            <v>GAL</v>
          </cell>
          <cell r="F614">
            <v>42</v>
          </cell>
          <cell r="G614" t="str">
            <v>*</v>
          </cell>
          <cell r="H614" t="str">
            <v>BBL</v>
          </cell>
          <cell r="I614" t="str">
            <v>DW</v>
          </cell>
          <cell r="J614" t="str">
            <v>15:15 US Eastern</v>
          </cell>
          <cell r="K614" t="str">
            <v>lhc</v>
          </cell>
          <cell r="L614">
            <v>3</v>
          </cell>
          <cell r="M614">
            <v>36676</v>
          </cell>
          <cell r="N614">
            <v>42223</v>
          </cell>
          <cell r="O614" t="str">
            <v>Y</v>
          </cell>
          <cell r="P614" t="str">
            <v>DAP</v>
          </cell>
          <cell r="Q614" t="str">
            <v>Pipeline</v>
          </cell>
          <cell r="R614" t="str">
            <v>US Gulf Coast</v>
          </cell>
          <cell r="S614" t="str">
            <v>Pasadena</v>
          </cell>
          <cell r="T614" t="str">
            <v>Spot</v>
          </cell>
          <cell r="U614" t="str">
            <v>Physical</v>
          </cell>
          <cell r="V614" t="str">
            <v>Flat</v>
          </cell>
          <cell r="W614" t="str">
            <v>Gasoline</v>
          </cell>
          <cell r="X614" t="str">
            <v>Colonial - 93 Gasoline - Grade V</v>
          </cell>
          <cell r="Y614">
            <v>8.0000000000000002E-3</v>
          </cell>
          <cell r="AE614">
            <v>729.4</v>
          </cell>
          <cell r="AF614">
            <v>62</v>
          </cell>
        </row>
        <row r="615">
          <cell r="A615" t="str">
            <v>AAEWZCY</v>
          </cell>
          <cell r="B615" t="str">
            <v>UG</v>
          </cell>
          <cell r="C615" t="str">
            <v>Gasoline Unl 93 USGC Pipeline Supplemental Cycle06</v>
          </cell>
          <cell r="D615" t="str">
            <v>UNS</v>
          </cell>
          <cell r="E615" t="str">
            <v>UNS</v>
          </cell>
          <cell r="F615" t="str">
            <v>UST</v>
          </cell>
          <cell r="G615" t="str">
            <v>LSM</v>
          </cell>
          <cell r="H615">
            <v>2</v>
          </cell>
          <cell r="I615" t="str">
            <v>DW</v>
          </cell>
          <cell r="J615" t="str">
            <v>15:15 US Eastern</v>
          </cell>
          <cell r="K615" t="str">
            <v>u</v>
          </cell>
          <cell r="L615">
            <v>0</v>
          </cell>
          <cell r="M615">
            <v>40627</v>
          </cell>
          <cell r="N615">
            <v>42223</v>
          </cell>
          <cell r="O615" t="str">
            <v>Y</v>
          </cell>
          <cell r="P615" t="str">
            <v>DAP</v>
          </cell>
          <cell r="Q615" t="str">
            <v>Pipeline</v>
          </cell>
          <cell r="R615" t="str">
            <v>US Gulf Coast</v>
          </cell>
          <cell r="S615" t="str">
            <v>Pasadena</v>
          </cell>
          <cell r="T615" t="str">
            <v>Spot</v>
          </cell>
          <cell r="U615" t="str">
            <v>Physical</v>
          </cell>
          <cell r="V615" t="str">
            <v>Flat</v>
          </cell>
          <cell r="W615" t="str">
            <v>Gasoline</v>
          </cell>
          <cell r="X615" t="str">
            <v>Colonial - 93 Gasoline - Grade V</v>
          </cell>
          <cell r="Y615">
            <v>8.0000000000000002E-3</v>
          </cell>
          <cell r="AE615">
            <v>729.4</v>
          </cell>
          <cell r="AF615">
            <v>62</v>
          </cell>
        </row>
        <row r="616">
          <cell r="A616" t="str">
            <v>AAEWZRV</v>
          </cell>
          <cell r="B616" t="str">
            <v>UG</v>
          </cell>
          <cell r="C616" t="str">
            <v>Gasoline Unl 93 USGC Pipeline Supplemental RVP Cycle06</v>
          </cell>
          <cell r="D616" t="str">
            <v>UNS</v>
          </cell>
          <cell r="E616" t="str">
            <v>UNS</v>
          </cell>
          <cell r="F616" t="str">
            <v>UST</v>
          </cell>
          <cell r="G616" t="str">
            <v>LSM</v>
          </cell>
          <cell r="H616">
            <v>2</v>
          </cell>
          <cell r="I616" t="str">
            <v>DW</v>
          </cell>
          <cell r="J616" t="str">
            <v>15:15 US Eastern</v>
          </cell>
          <cell r="K616" t="str">
            <v>u</v>
          </cell>
          <cell r="L616">
            <v>1</v>
          </cell>
          <cell r="M616">
            <v>40627</v>
          </cell>
          <cell r="N616">
            <v>42223</v>
          </cell>
          <cell r="O616" t="str">
            <v>Y</v>
          </cell>
          <cell r="P616" t="str">
            <v>DAP</v>
          </cell>
          <cell r="Q616" t="str">
            <v>Pipeline</v>
          </cell>
          <cell r="R616" t="str">
            <v>US Gulf Coast</v>
          </cell>
          <cell r="S616" t="str">
            <v>Pasadena</v>
          </cell>
          <cell r="T616" t="str">
            <v>Spot</v>
          </cell>
          <cell r="U616" t="str">
            <v>Physical</v>
          </cell>
          <cell r="V616" t="str">
            <v>Flat</v>
          </cell>
          <cell r="W616" t="str">
            <v>Gasoline</v>
          </cell>
          <cell r="X616" t="str">
            <v>Colonial - 93 Gasoline - Grade V</v>
          </cell>
          <cell r="Y616">
            <v>8.0000000000000002E-3</v>
          </cell>
          <cell r="AE616">
            <v>729.4</v>
          </cell>
          <cell r="AF616">
            <v>62</v>
          </cell>
        </row>
        <row r="617">
          <cell r="A617" t="str">
            <v>AAEX005</v>
          </cell>
          <cell r="B617" t="str">
            <v>DR</v>
          </cell>
          <cell r="C617" t="str">
            <v>Naphtha NWE CIF Crg Brent Crk Swap Mo05</v>
          </cell>
          <cell r="D617" t="str">
            <v>USD</v>
          </cell>
          <cell r="E617" t="str">
            <v>BBL</v>
          </cell>
          <cell r="F617">
            <v>8.9</v>
          </cell>
          <cell r="G617" t="str">
            <v>*</v>
          </cell>
          <cell r="H617" t="str">
            <v>MT</v>
          </cell>
          <cell r="I617" t="str">
            <v>DW</v>
          </cell>
          <cell r="J617" t="str">
            <v>16:30 UK</v>
          </cell>
          <cell r="K617" t="str">
            <v>lhc</v>
          </cell>
          <cell r="L617">
            <v>3</v>
          </cell>
          <cell r="M617">
            <v>40940</v>
          </cell>
          <cell r="N617">
            <v>42223</v>
          </cell>
          <cell r="O617" t="str">
            <v>Y</v>
          </cell>
          <cell r="P617" t="str">
            <v>Cargo Size</v>
          </cell>
          <cell r="R617" t="str">
            <v>North West Europe</v>
          </cell>
          <cell r="S617" t="str">
            <v>North West Europe</v>
          </cell>
          <cell r="T617" t="str">
            <v>Swap</v>
          </cell>
          <cell r="U617" t="str">
            <v>Financial</v>
          </cell>
          <cell r="V617" t="str">
            <v>Differential</v>
          </cell>
          <cell r="W617" t="str">
            <v>Naphtha</v>
          </cell>
          <cell r="AG617">
            <v>5</v>
          </cell>
          <cell r="AH617" t="str">
            <v>Month</v>
          </cell>
          <cell r="AI617" t="str">
            <v>AAPQI00</v>
          </cell>
          <cell r="AJ617" t="str">
            <v>AAEN005</v>
          </cell>
        </row>
        <row r="618">
          <cell r="A618" t="str">
            <v>AAEX006</v>
          </cell>
          <cell r="B618" t="str">
            <v>DR</v>
          </cell>
          <cell r="C618" t="str">
            <v>Naphtha NWE CIF Crg Brent Crk Swap Mo06</v>
          </cell>
          <cell r="D618" t="str">
            <v>USD</v>
          </cell>
          <cell r="E618" t="str">
            <v>BBL</v>
          </cell>
          <cell r="F618">
            <v>8.9</v>
          </cell>
          <cell r="G618" t="str">
            <v>*</v>
          </cell>
          <cell r="H618" t="str">
            <v>MT</v>
          </cell>
          <cell r="I618" t="str">
            <v>DW</v>
          </cell>
          <cell r="J618" t="str">
            <v>16:30 UK</v>
          </cell>
          <cell r="K618" t="str">
            <v>lhc</v>
          </cell>
          <cell r="L618">
            <v>3</v>
          </cell>
          <cell r="M618">
            <v>40940</v>
          </cell>
          <cell r="N618">
            <v>42223</v>
          </cell>
          <cell r="O618" t="str">
            <v>Y</v>
          </cell>
          <cell r="R618" t="str">
            <v>North West Europe</v>
          </cell>
          <cell r="S618" t="str">
            <v>North West Europe</v>
          </cell>
          <cell r="T618" t="str">
            <v>Swap</v>
          </cell>
          <cell r="U618" t="str">
            <v>Financial</v>
          </cell>
          <cell r="V618" t="str">
            <v>Differential</v>
          </cell>
          <cell r="W618" t="str">
            <v>Naphtha</v>
          </cell>
          <cell r="AG618">
            <v>6</v>
          </cell>
          <cell r="AH618" t="str">
            <v>Month</v>
          </cell>
          <cell r="AI618" t="str">
            <v>AAPTU00</v>
          </cell>
          <cell r="AJ618" t="str">
            <v>AAEN006</v>
          </cell>
        </row>
        <row r="619">
          <cell r="A619" t="str">
            <v>AAEX007</v>
          </cell>
          <cell r="B619" t="str">
            <v>DR</v>
          </cell>
          <cell r="C619" t="str">
            <v>Naphtha NWE CIF Crg Brent Crk Swap Mo07</v>
          </cell>
          <cell r="D619" t="str">
            <v>USD</v>
          </cell>
          <cell r="E619" t="str">
            <v>BBL</v>
          </cell>
          <cell r="F619">
            <v>8.9</v>
          </cell>
          <cell r="G619" t="str">
            <v>*</v>
          </cell>
          <cell r="H619" t="str">
            <v>MT</v>
          </cell>
          <cell r="I619" t="str">
            <v>DW</v>
          </cell>
          <cell r="J619" t="str">
            <v>16:30 UK</v>
          </cell>
          <cell r="K619" t="str">
            <v>lhc</v>
          </cell>
          <cell r="L619">
            <v>3</v>
          </cell>
          <cell r="M619">
            <v>40940</v>
          </cell>
          <cell r="N619">
            <v>42223</v>
          </cell>
          <cell r="O619" t="str">
            <v>Y</v>
          </cell>
          <cell r="P619" t="str">
            <v>Moving Avg</v>
          </cell>
          <cell r="R619" t="str">
            <v>North West Europe</v>
          </cell>
          <cell r="S619" t="str">
            <v>North West Europe</v>
          </cell>
          <cell r="T619" t="str">
            <v>Swap</v>
          </cell>
          <cell r="U619" t="str">
            <v>Financial</v>
          </cell>
          <cell r="V619" t="str">
            <v>Differential</v>
          </cell>
          <cell r="W619" t="str">
            <v>Naphtha</v>
          </cell>
          <cell r="AG619">
            <v>7</v>
          </cell>
          <cell r="AH619" t="str">
            <v>Month</v>
          </cell>
          <cell r="AI619" t="str">
            <v>BFSM007</v>
          </cell>
          <cell r="AJ619" t="str">
            <v>AAEN007</v>
          </cell>
        </row>
        <row r="620">
          <cell r="A620" t="str">
            <v>AAEX008</v>
          </cell>
          <cell r="B620" t="str">
            <v>DR</v>
          </cell>
          <cell r="C620" t="str">
            <v>Naphtha NWE CIF Crg Brent Crk Swap Mo08</v>
          </cell>
          <cell r="D620" t="str">
            <v>USD</v>
          </cell>
          <cell r="E620" t="str">
            <v>BBL</v>
          </cell>
          <cell r="F620">
            <v>8.9</v>
          </cell>
          <cell r="G620" t="str">
            <v>*</v>
          </cell>
          <cell r="H620" t="str">
            <v>MT</v>
          </cell>
          <cell r="I620" t="str">
            <v>DW</v>
          </cell>
          <cell r="J620" t="str">
            <v>16:30 UK</v>
          </cell>
          <cell r="K620" t="str">
            <v>lhc</v>
          </cell>
          <cell r="L620">
            <v>3</v>
          </cell>
          <cell r="M620">
            <v>40940</v>
          </cell>
          <cell r="N620">
            <v>42223</v>
          </cell>
          <cell r="O620" t="str">
            <v>Y</v>
          </cell>
          <cell r="P620" t="str">
            <v>Cargo Size</v>
          </cell>
          <cell r="R620" t="str">
            <v>North West Europe</v>
          </cell>
          <cell r="S620" t="str">
            <v>North West Europe</v>
          </cell>
          <cell r="T620" t="str">
            <v>Swap</v>
          </cell>
          <cell r="U620" t="str">
            <v>Financial</v>
          </cell>
          <cell r="V620" t="str">
            <v>Differential</v>
          </cell>
          <cell r="W620" t="str">
            <v>Naphtha</v>
          </cell>
          <cell r="AG620">
            <v>8</v>
          </cell>
          <cell r="AH620" t="str">
            <v>Month</v>
          </cell>
          <cell r="AI620" t="str">
            <v>BFSM008</v>
          </cell>
          <cell r="AJ620" t="str">
            <v>AAEN008</v>
          </cell>
        </row>
        <row r="621">
          <cell r="A621" t="str">
            <v>AAEX009</v>
          </cell>
          <cell r="B621" t="str">
            <v>DR</v>
          </cell>
          <cell r="C621" t="str">
            <v>Naphtha NWE CIF Crg Brent Crk Swap Mo09</v>
          </cell>
          <cell r="D621" t="str">
            <v>USD</v>
          </cell>
          <cell r="E621" t="str">
            <v>BBL</v>
          </cell>
          <cell r="F621">
            <v>8.9</v>
          </cell>
          <cell r="G621" t="str">
            <v>*</v>
          </cell>
          <cell r="H621" t="str">
            <v>MT</v>
          </cell>
          <cell r="I621" t="str">
            <v>DW</v>
          </cell>
          <cell r="J621" t="str">
            <v>16:30 UK</v>
          </cell>
          <cell r="K621" t="str">
            <v>lhc</v>
          </cell>
          <cell r="L621">
            <v>3</v>
          </cell>
          <cell r="M621">
            <v>40940</v>
          </cell>
          <cell r="N621">
            <v>42223</v>
          </cell>
          <cell r="O621" t="str">
            <v>Y</v>
          </cell>
          <cell r="Q621" t="str">
            <v>$/Mt</v>
          </cell>
          <cell r="R621" t="str">
            <v>North West Europe</v>
          </cell>
          <cell r="S621" t="str">
            <v>North West Europe</v>
          </cell>
          <cell r="T621" t="str">
            <v>Swap</v>
          </cell>
          <cell r="U621" t="str">
            <v>Financial</v>
          </cell>
          <cell r="V621" t="str">
            <v>Differential</v>
          </cell>
          <cell r="W621" t="str">
            <v>Naphtha</v>
          </cell>
          <cell r="AG621">
            <v>9</v>
          </cell>
          <cell r="AH621" t="str">
            <v>Month</v>
          </cell>
          <cell r="AI621" t="str">
            <v>BFSM009</v>
          </cell>
          <cell r="AJ621" t="str">
            <v>AAEN009</v>
          </cell>
        </row>
        <row r="622">
          <cell r="A622" t="str">
            <v>AAEX010</v>
          </cell>
          <cell r="B622" t="str">
            <v>DR</v>
          </cell>
          <cell r="C622" t="str">
            <v>Naphtha NWE CIF Crg Brent Crk Swap Mo10</v>
          </cell>
          <cell r="D622" t="str">
            <v>USD</v>
          </cell>
          <cell r="E622" t="str">
            <v>BBL</v>
          </cell>
          <cell r="F622">
            <v>8.9</v>
          </cell>
          <cell r="G622" t="str">
            <v>*</v>
          </cell>
          <cell r="H622" t="str">
            <v>MT</v>
          </cell>
          <cell r="I622" t="str">
            <v>DW</v>
          </cell>
          <cell r="J622" t="str">
            <v>16:30 UK</v>
          </cell>
          <cell r="K622" t="str">
            <v>lhc</v>
          </cell>
          <cell r="L622">
            <v>3</v>
          </cell>
          <cell r="M622">
            <v>40940</v>
          </cell>
          <cell r="N622">
            <v>42223</v>
          </cell>
          <cell r="O622" t="str">
            <v>Y</v>
          </cell>
          <cell r="P622" t="str">
            <v>Moving Avg</v>
          </cell>
          <cell r="Q622" t="str">
            <v>$/Mt</v>
          </cell>
          <cell r="R622" t="str">
            <v>North West Europe</v>
          </cell>
          <cell r="S622" t="str">
            <v>North West Europe</v>
          </cell>
          <cell r="T622" t="str">
            <v>Swap</v>
          </cell>
          <cell r="U622" t="str">
            <v>Financial</v>
          </cell>
          <cell r="V622" t="str">
            <v>Differential</v>
          </cell>
          <cell r="W622" t="str">
            <v>Naphtha</v>
          </cell>
          <cell r="AG622">
            <v>10</v>
          </cell>
          <cell r="AH622" t="str">
            <v>Month</v>
          </cell>
          <cell r="AI622" t="str">
            <v>BFSM010</v>
          </cell>
          <cell r="AJ622" t="str">
            <v>AAEN010</v>
          </cell>
        </row>
        <row r="623">
          <cell r="A623" t="str">
            <v>AAEX011</v>
          </cell>
          <cell r="B623" t="str">
            <v>DR</v>
          </cell>
          <cell r="C623" t="str">
            <v>Naphtha NWE CIF Crg Brent Crk Swap Mo11</v>
          </cell>
          <cell r="D623" t="str">
            <v>USD</v>
          </cell>
          <cell r="E623" t="str">
            <v>BBL</v>
          </cell>
          <cell r="F623">
            <v>8.9</v>
          </cell>
          <cell r="G623" t="str">
            <v>*</v>
          </cell>
          <cell r="H623" t="str">
            <v>MT</v>
          </cell>
          <cell r="I623" t="str">
            <v>DW</v>
          </cell>
          <cell r="J623" t="str">
            <v>16:30 UK</v>
          </cell>
          <cell r="K623" t="str">
            <v>lhc</v>
          </cell>
          <cell r="L623">
            <v>3</v>
          </cell>
          <cell r="M623">
            <v>40940</v>
          </cell>
          <cell r="N623">
            <v>42223</v>
          </cell>
          <cell r="O623" t="str">
            <v>Y</v>
          </cell>
          <cell r="R623" t="str">
            <v>North West Europe</v>
          </cell>
          <cell r="S623" t="str">
            <v>North West Europe</v>
          </cell>
          <cell r="T623" t="str">
            <v>Swap</v>
          </cell>
          <cell r="U623" t="str">
            <v>Financial</v>
          </cell>
          <cell r="V623" t="str">
            <v>Differential</v>
          </cell>
          <cell r="W623" t="str">
            <v>Naphtha</v>
          </cell>
          <cell r="AG623">
            <v>11</v>
          </cell>
          <cell r="AH623" t="str">
            <v>Month</v>
          </cell>
          <cell r="AI623" t="str">
            <v>BFSM011</v>
          </cell>
          <cell r="AJ623" t="str">
            <v>AAEN011</v>
          </cell>
        </row>
        <row r="624">
          <cell r="A624" t="str">
            <v>AAEX012</v>
          </cell>
          <cell r="B624" t="str">
            <v>DR</v>
          </cell>
          <cell r="C624" t="str">
            <v>Naphtha NWE CIF Crg Brent Crk Swap Mo12</v>
          </cell>
          <cell r="D624" t="str">
            <v>USD</v>
          </cell>
          <cell r="E624" t="str">
            <v>BBL</v>
          </cell>
          <cell r="F624">
            <v>8.9</v>
          </cell>
          <cell r="G624" t="str">
            <v>*</v>
          </cell>
          <cell r="H624" t="str">
            <v>MT</v>
          </cell>
          <cell r="I624" t="str">
            <v>DW</v>
          </cell>
          <cell r="J624" t="str">
            <v>16:30 UK</v>
          </cell>
          <cell r="K624" t="str">
            <v>lhc</v>
          </cell>
          <cell r="L624">
            <v>3</v>
          </cell>
          <cell r="M624">
            <v>40940</v>
          </cell>
          <cell r="N624">
            <v>42223</v>
          </cell>
          <cell r="O624" t="str">
            <v>Y</v>
          </cell>
          <cell r="R624" t="str">
            <v>North West Europe</v>
          </cell>
          <cell r="S624" t="str">
            <v>North West Europe</v>
          </cell>
          <cell r="T624" t="str">
            <v>Swap</v>
          </cell>
          <cell r="U624" t="str">
            <v>Financial</v>
          </cell>
          <cell r="V624" t="str">
            <v>Differential</v>
          </cell>
          <cell r="W624" t="str">
            <v>Naphtha</v>
          </cell>
          <cell r="AG624">
            <v>12</v>
          </cell>
          <cell r="AH624" t="str">
            <v>Month</v>
          </cell>
          <cell r="AI624" t="str">
            <v>BFSM012</v>
          </cell>
          <cell r="AJ624" t="str">
            <v>AAEN012</v>
          </cell>
        </row>
        <row r="625">
          <cell r="A625" t="str">
            <v>AAEXA00</v>
          </cell>
          <cell r="B625" t="str">
            <v>UG</v>
          </cell>
          <cell r="C625" t="str">
            <v>Gasoline Unl 87 USGC Pipeline Supplemental Assessment Cycle05</v>
          </cell>
          <cell r="D625" t="str">
            <v>USC</v>
          </cell>
          <cell r="E625" t="str">
            <v>GAL</v>
          </cell>
          <cell r="F625">
            <v>42</v>
          </cell>
          <cell r="G625" t="str">
            <v>*</v>
          </cell>
          <cell r="H625" t="str">
            <v>BBL</v>
          </cell>
          <cell r="I625" t="str">
            <v>DW</v>
          </cell>
          <cell r="J625" t="str">
            <v>15:15 US Eastern</v>
          </cell>
          <cell r="K625" t="str">
            <v>lhc</v>
          </cell>
          <cell r="L625">
            <v>3</v>
          </cell>
          <cell r="M625">
            <v>36676</v>
          </cell>
          <cell r="N625">
            <v>42223</v>
          </cell>
          <cell r="O625" t="str">
            <v>Y</v>
          </cell>
          <cell r="P625" t="str">
            <v>DAP</v>
          </cell>
          <cell r="Q625" t="str">
            <v>Pipeline</v>
          </cell>
          <cell r="R625" t="str">
            <v>US Gulf Coast</v>
          </cell>
          <cell r="S625" t="str">
            <v>Pasadena</v>
          </cell>
          <cell r="T625" t="str">
            <v>Spot</v>
          </cell>
          <cell r="U625" t="str">
            <v>Physical</v>
          </cell>
          <cell r="V625" t="str">
            <v>Flat</v>
          </cell>
          <cell r="W625" t="str">
            <v>Gasoline</v>
          </cell>
          <cell r="X625" t="str">
            <v>Colonial - 87 Gasoline - Grade M</v>
          </cell>
          <cell r="Y625">
            <v>8.0000000000000002E-3</v>
          </cell>
          <cell r="AE625">
            <v>729.4</v>
          </cell>
          <cell r="AF625">
            <v>62</v>
          </cell>
        </row>
        <row r="626">
          <cell r="A626" t="str">
            <v>AAEXACY</v>
          </cell>
          <cell r="B626" t="str">
            <v>UG</v>
          </cell>
          <cell r="C626" t="str">
            <v>Gasoline Unl 87 USGC Pipeline Supplemental Cycle05</v>
          </cell>
          <cell r="D626" t="str">
            <v>UNS</v>
          </cell>
          <cell r="E626" t="str">
            <v>UNS</v>
          </cell>
          <cell r="F626" t="str">
            <v>UNS</v>
          </cell>
          <cell r="G626" t="str">
            <v>WSC</v>
          </cell>
          <cell r="H626">
            <v>2</v>
          </cell>
          <cell r="I626" t="str">
            <v>DW</v>
          </cell>
          <cell r="J626" t="str">
            <v>15:15 US Eastern</v>
          </cell>
          <cell r="K626" t="str">
            <v>u</v>
          </cell>
          <cell r="L626">
            <v>0</v>
          </cell>
          <cell r="M626">
            <v>40627</v>
          </cell>
          <cell r="N626">
            <v>42223</v>
          </cell>
          <cell r="O626" t="str">
            <v>Y</v>
          </cell>
          <cell r="P626" t="str">
            <v>DAP</v>
          </cell>
          <cell r="Q626" t="str">
            <v>Pipeline</v>
          </cell>
          <cell r="R626" t="str">
            <v>US Gulf Coast</v>
          </cell>
          <cell r="S626" t="str">
            <v>Pasadena</v>
          </cell>
          <cell r="T626" t="str">
            <v>Spot</v>
          </cell>
          <cell r="U626" t="str">
            <v>Physical</v>
          </cell>
          <cell r="V626" t="str">
            <v>Flat</v>
          </cell>
          <cell r="W626" t="str">
            <v>Gasoline</v>
          </cell>
          <cell r="X626" t="str">
            <v>Colonial - 87 Gasoline - Grade M</v>
          </cell>
          <cell r="Y626">
            <v>8.0000000000000002E-3</v>
          </cell>
          <cell r="AE626">
            <v>729.4</v>
          </cell>
          <cell r="AF626">
            <v>62</v>
          </cell>
        </row>
        <row r="627">
          <cell r="A627" t="str">
            <v>AAEXARV</v>
          </cell>
          <cell r="B627" t="str">
            <v>UG</v>
          </cell>
          <cell r="C627" t="str">
            <v>Gasoline Unl 87 USGC Pipeline Supplemental RVP Cycle05</v>
          </cell>
          <cell r="D627" t="str">
            <v>UNS</v>
          </cell>
          <cell r="E627" t="str">
            <v>UNS</v>
          </cell>
          <cell r="F627" t="str">
            <v>UNS</v>
          </cell>
          <cell r="G627" t="str">
            <v>WSC</v>
          </cell>
          <cell r="H627">
            <v>2</v>
          </cell>
          <cell r="I627" t="str">
            <v>DW</v>
          </cell>
          <cell r="J627" t="str">
            <v>15:15 US Eastern</v>
          </cell>
          <cell r="K627" t="str">
            <v>u</v>
          </cell>
          <cell r="L627">
            <v>1</v>
          </cell>
          <cell r="M627">
            <v>40627</v>
          </cell>
          <cell r="N627">
            <v>42223</v>
          </cell>
          <cell r="O627" t="str">
            <v>Y</v>
          </cell>
          <cell r="P627" t="str">
            <v>DAP</v>
          </cell>
          <cell r="Q627" t="str">
            <v>Pipeline</v>
          </cell>
          <cell r="R627" t="str">
            <v>US Gulf Coast</v>
          </cell>
          <cell r="S627" t="str">
            <v>Pasadena</v>
          </cell>
          <cell r="T627" t="str">
            <v>Spot</v>
          </cell>
          <cell r="U627" t="str">
            <v>Physical</v>
          </cell>
          <cell r="V627" t="str">
            <v>Flat</v>
          </cell>
          <cell r="W627" t="str">
            <v>Gasoline</v>
          </cell>
          <cell r="X627" t="str">
            <v>Colonial - 87 Gasoline - Grade M</v>
          </cell>
          <cell r="Y627">
            <v>8.0000000000000002E-3</v>
          </cell>
          <cell r="AE627">
            <v>729.4</v>
          </cell>
          <cell r="AF627">
            <v>62</v>
          </cell>
        </row>
        <row r="628">
          <cell r="A628" t="str">
            <v>AAEXB00</v>
          </cell>
          <cell r="B628" t="str">
            <v>UG</v>
          </cell>
          <cell r="C628" t="str">
            <v>Gasoline Unl 93 USGC Pipeline Supplemental Assessment Cycle01</v>
          </cell>
          <cell r="D628" t="str">
            <v>USC</v>
          </cell>
          <cell r="E628" t="str">
            <v>GAL</v>
          </cell>
          <cell r="F628">
            <v>42</v>
          </cell>
          <cell r="G628" t="str">
            <v>*</v>
          </cell>
          <cell r="H628" t="str">
            <v>BBL</v>
          </cell>
          <cell r="I628" t="str">
            <v>DW</v>
          </cell>
          <cell r="J628" t="str">
            <v>15:15 US Eastern</v>
          </cell>
          <cell r="K628" t="str">
            <v>lhc</v>
          </cell>
          <cell r="L628">
            <v>3</v>
          </cell>
          <cell r="M628">
            <v>36682</v>
          </cell>
          <cell r="N628">
            <v>42223</v>
          </cell>
          <cell r="O628" t="str">
            <v>Y</v>
          </cell>
          <cell r="P628" t="str">
            <v>DAP</v>
          </cell>
          <cell r="Q628" t="str">
            <v>Pipeline</v>
          </cell>
          <cell r="R628" t="str">
            <v>US Gulf Coast</v>
          </cell>
          <cell r="S628" t="str">
            <v>Pasadena</v>
          </cell>
          <cell r="T628" t="str">
            <v>Spot</v>
          </cell>
          <cell r="U628" t="str">
            <v>Physical</v>
          </cell>
          <cell r="V628" t="str">
            <v>Flat</v>
          </cell>
          <cell r="W628" t="str">
            <v>Gasoline</v>
          </cell>
          <cell r="X628" t="str">
            <v>Colonial - 93 Gasoline - Grade V</v>
          </cell>
          <cell r="Y628">
            <v>8.0000000000000002E-3</v>
          </cell>
          <cell r="AE628">
            <v>729.4</v>
          </cell>
          <cell r="AF628">
            <v>62</v>
          </cell>
        </row>
        <row r="629">
          <cell r="A629" t="str">
            <v>AAEXBCY</v>
          </cell>
          <cell r="B629" t="str">
            <v>UG</v>
          </cell>
          <cell r="C629" t="str">
            <v>Gasoline Unl 93 USGC Pipeline Supplemental Cycle01</v>
          </cell>
          <cell r="D629" t="str">
            <v>UNS</v>
          </cell>
          <cell r="E629" t="str">
            <v>UNS</v>
          </cell>
          <cell r="F629" t="str">
            <v>N/A</v>
          </cell>
          <cell r="G629" t="str">
            <v>WSC</v>
          </cell>
          <cell r="H629">
            <v>0</v>
          </cell>
          <cell r="I629" t="str">
            <v>DW</v>
          </cell>
          <cell r="J629" t="str">
            <v>15:15 US Eastern</v>
          </cell>
          <cell r="K629" t="str">
            <v>u</v>
          </cell>
          <cell r="L629">
            <v>0</v>
          </cell>
          <cell r="M629">
            <v>40627</v>
          </cell>
          <cell r="N629">
            <v>42223</v>
          </cell>
          <cell r="O629" t="str">
            <v>Y</v>
          </cell>
          <cell r="P629" t="str">
            <v>DAP</v>
          </cell>
          <cell r="Q629" t="str">
            <v>Pipeline</v>
          </cell>
          <cell r="R629" t="str">
            <v>US Gulf Coast</v>
          </cell>
          <cell r="S629" t="str">
            <v>Pasadena</v>
          </cell>
          <cell r="T629" t="str">
            <v>Spot</v>
          </cell>
          <cell r="U629" t="str">
            <v>Physical</v>
          </cell>
          <cell r="V629" t="str">
            <v>Flat</v>
          </cell>
          <cell r="W629" t="str">
            <v>Gasoline</v>
          </cell>
          <cell r="X629" t="str">
            <v>Colonial - 93 Gasoline - Grade V</v>
          </cell>
          <cell r="Y629">
            <v>8.0000000000000002E-3</v>
          </cell>
          <cell r="AE629">
            <v>729.4</v>
          </cell>
          <cell r="AF629">
            <v>62</v>
          </cell>
        </row>
        <row r="630">
          <cell r="A630" t="str">
            <v>AAEXBRV</v>
          </cell>
          <cell r="B630" t="str">
            <v>UG</v>
          </cell>
          <cell r="C630" t="str">
            <v>Gasoline Unl 93 USGC Pipeline Supplemental RVP Cycle01</v>
          </cell>
          <cell r="D630" t="str">
            <v>UNS</v>
          </cell>
          <cell r="E630" t="str">
            <v>UNS</v>
          </cell>
          <cell r="F630" t="str">
            <v>UNS</v>
          </cell>
          <cell r="G630" t="str">
            <v>WSC</v>
          </cell>
          <cell r="H630">
            <v>2</v>
          </cell>
          <cell r="I630" t="str">
            <v>DW</v>
          </cell>
          <cell r="J630" t="str">
            <v>15:15 US Eastern</v>
          </cell>
          <cell r="K630" t="str">
            <v>u</v>
          </cell>
          <cell r="L630">
            <v>1</v>
          </cell>
          <cell r="M630">
            <v>40627</v>
          </cell>
          <cell r="N630">
            <v>42223</v>
          </cell>
          <cell r="O630" t="str">
            <v>Y</v>
          </cell>
          <cell r="P630" t="str">
            <v>DAP</v>
          </cell>
          <cell r="Q630" t="str">
            <v>Pipeline</v>
          </cell>
          <cell r="R630" t="str">
            <v>US Gulf Coast</v>
          </cell>
          <cell r="S630" t="str">
            <v>Pasadena</v>
          </cell>
          <cell r="T630" t="str">
            <v>Spot</v>
          </cell>
          <cell r="U630" t="str">
            <v>Physical</v>
          </cell>
          <cell r="V630" t="str">
            <v>Flat</v>
          </cell>
          <cell r="W630" t="str">
            <v>Gasoline</v>
          </cell>
          <cell r="X630" t="str">
            <v>Colonial - 93 Gasoline - Grade V</v>
          </cell>
          <cell r="Y630">
            <v>8.0000000000000002E-3</v>
          </cell>
          <cell r="AE630">
            <v>729.4</v>
          </cell>
          <cell r="AF630">
            <v>62</v>
          </cell>
        </row>
        <row r="631">
          <cell r="A631" t="str">
            <v>AAEXC00</v>
          </cell>
          <cell r="B631" t="str">
            <v>UG</v>
          </cell>
          <cell r="C631" t="str">
            <v>Gasoline Unl 93 USGC Pipeline Supplemental Assessment Cycle02</v>
          </cell>
          <cell r="D631" t="str">
            <v>USC</v>
          </cell>
          <cell r="E631" t="str">
            <v>GAL</v>
          </cell>
          <cell r="F631">
            <v>42</v>
          </cell>
          <cell r="G631" t="str">
            <v>*</v>
          </cell>
          <cell r="H631" t="str">
            <v>BBL</v>
          </cell>
          <cell r="I631" t="str">
            <v>DW</v>
          </cell>
          <cell r="J631" t="str">
            <v>15:15 US Eastern</v>
          </cell>
          <cell r="K631" t="str">
            <v>lhc</v>
          </cell>
          <cell r="L631">
            <v>3</v>
          </cell>
          <cell r="M631">
            <v>36676</v>
          </cell>
          <cell r="N631">
            <v>42223</v>
          </cell>
          <cell r="O631" t="str">
            <v>Y</v>
          </cell>
          <cell r="P631" t="str">
            <v>DAP</v>
          </cell>
          <cell r="Q631" t="str">
            <v>Pipeline</v>
          </cell>
          <cell r="R631" t="str">
            <v>US Gulf Coast</v>
          </cell>
          <cell r="S631" t="str">
            <v>Pasadena</v>
          </cell>
          <cell r="T631" t="str">
            <v>Spot</v>
          </cell>
          <cell r="U631" t="str">
            <v>Physical</v>
          </cell>
          <cell r="V631" t="str">
            <v>Flat</v>
          </cell>
          <cell r="W631" t="str">
            <v>Gasoline</v>
          </cell>
          <cell r="X631" t="str">
            <v>Colonial - 93 Gasoline - Grade V</v>
          </cell>
          <cell r="Y631">
            <v>8.0000000000000002E-3</v>
          </cell>
          <cell r="AE631">
            <v>729.4</v>
          </cell>
          <cell r="AF631">
            <v>62</v>
          </cell>
        </row>
        <row r="632">
          <cell r="A632" t="str">
            <v>AAEXCCY</v>
          </cell>
          <cell r="B632" t="str">
            <v>UG</v>
          </cell>
          <cell r="C632" t="str">
            <v>Gasoline Unl 93 USGC Pipeline Supplemental Cycle02</v>
          </cell>
          <cell r="D632" t="str">
            <v>UNS</v>
          </cell>
          <cell r="E632" t="str">
            <v>UNS</v>
          </cell>
          <cell r="F632" t="str">
            <v>N/A</v>
          </cell>
          <cell r="G632" t="str">
            <v>WSC</v>
          </cell>
          <cell r="H632">
            <v>0</v>
          </cell>
          <cell r="I632" t="str">
            <v>DW</v>
          </cell>
          <cell r="J632" t="str">
            <v>15:15 US Eastern</v>
          </cell>
          <cell r="K632" t="str">
            <v>u</v>
          </cell>
          <cell r="L632">
            <v>0</v>
          </cell>
          <cell r="M632">
            <v>40627</v>
          </cell>
          <cell r="N632">
            <v>42223</v>
          </cell>
          <cell r="O632" t="str">
            <v>Y</v>
          </cell>
          <cell r="P632" t="str">
            <v>DAP</v>
          </cell>
          <cell r="Q632" t="str">
            <v>Pipeline</v>
          </cell>
          <cell r="R632" t="str">
            <v>US Gulf Coast</v>
          </cell>
          <cell r="S632" t="str">
            <v>Pasadena</v>
          </cell>
          <cell r="T632" t="str">
            <v>Spot</v>
          </cell>
          <cell r="U632" t="str">
            <v>Physical</v>
          </cell>
          <cell r="V632" t="str">
            <v>Flat</v>
          </cell>
          <cell r="W632" t="str">
            <v>Gasoline</v>
          </cell>
          <cell r="X632" t="str">
            <v>Colonial - 93 Gasoline - Grade V</v>
          </cell>
          <cell r="Y632">
            <v>8.0000000000000002E-3</v>
          </cell>
          <cell r="AE632">
            <v>729.4</v>
          </cell>
          <cell r="AF632">
            <v>62</v>
          </cell>
        </row>
        <row r="633">
          <cell r="A633" t="str">
            <v>AAEXCRV</v>
          </cell>
          <cell r="B633" t="str">
            <v>UG</v>
          </cell>
          <cell r="C633" t="str">
            <v>Gasoline Unl 93 USGC Pipeline Supplemental RVP Cycle02</v>
          </cell>
          <cell r="D633" t="str">
            <v>UNS</v>
          </cell>
          <cell r="E633" t="str">
            <v>UNS</v>
          </cell>
          <cell r="F633" t="str">
            <v>UNS</v>
          </cell>
          <cell r="G633" t="str">
            <v>WSC</v>
          </cell>
          <cell r="H633">
            <v>2</v>
          </cell>
          <cell r="I633" t="str">
            <v>DW</v>
          </cell>
          <cell r="J633" t="str">
            <v>15:15 US Eastern</v>
          </cell>
          <cell r="K633" t="str">
            <v>u</v>
          </cell>
          <cell r="L633">
            <v>1</v>
          </cell>
          <cell r="M633">
            <v>40627</v>
          </cell>
          <cell r="N633">
            <v>42223</v>
          </cell>
          <cell r="O633" t="str">
            <v>Y</v>
          </cell>
          <cell r="P633" t="str">
            <v>DAP</v>
          </cell>
          <cell r="Q633" t="str">
            <v>Pipeline</v>
          </cell>
          <cell r="R633" t="str">
            <v>US Gulf Coast</v>
          </cell>
          <cell r="S633" t="str">
            <v>Pasadena</v>
          </cell>
          <cell r="T633" t="str">
            <v>Spot</v>
          </cell>
          <cell r="U633" t="str">
            <v>Physical</v>
          </cell>
          <cell r="V633" t="str">
            <v>Flat</v>
          </cell>
          <cell r="W633" t="str">
            <v>Gasoline</v>
          </cell>
          <cell r="X633" t="str">
            <v>Colonial - 93 Gasoline - Grade V</v>
          </cell>
          <cell r="Y633">
            <v>8.0000000000000002E-3</v>
          </cell>
          <cell r="AE633">
            <v>729.4</v>
          </cell>
          <cell r="AF633">
            <v>62</v>
          </cell>
        </row>
        <row r="634">
          <cell r="A634" t="str">
            <v>AAEXD00</v>
          </cell>
          <cell r="B634" t="str">
            <v>UG</v>
          </cell>
          <cell r="C634" t="str">
            <v>Gasoline Unl 93 USGC Pipeline Supplemental Assessment Cycle03</v>
          </cell>
          <cell r="D634" t="str">
            <v>USC</v>
          </cell>
          <cell r="E634" t="str">
            <v>GAL</v>
          </cell>
          <cell r="F634">
            <v>42</v>
          </cell>
          <cell r="G634" t="str">
            <v>*</v>
          </cell>
          <cell r="H634" t="str">
            <v>BBL</v>
          </cell>
          <cell r="I634" t="str">
            <v>DW</v>
          </cell>
          <cell r="J634" t="str">
            <v>15:15 US Eastern</v>
          </cell>
          <cell r="K634" t="str">
            <v>lhc</v>
          </cell>
          <cell r="L634">
            <v>3</v>
          </cell>
          <cell r="M634">
            <v>36676</v>
          </cell>
          <cell r="N634">
            <v>42223</v>
          </cell>
          <cell r="O634" t="str">
            <v>Y</v>
          </cell>
          <cell r="P634" t="str">
            <v>DAP</v>
          </cell>
          <cell r="Q634" t="str">
            <v>Pipeline</v>
          </cell>
          <cell r="R634" t="str">
            <v>US Gulf Coast</v>
          </cell>
          <cell r="S634" t="str">
            <v>Pasadena</v>
          </cell>
          <cell r="T634" t="str">
            <v>Spot</v>
          </cell>
          <cell r="U634" t="str">
            <v>Physical</v>
          </cell>
          <cell r="V634" t="str">
            <v>Flat</v>
          </cell>
          <cell r="W634" t="str">
            <v>Gasoline</v>
          </cell>
          <cell r="X634" t="str">
            <v>Colonial - 93 Gasoline - Grade V</v>
          </cell>
          <cell r="Y634">
            <v>8.0000000000000002E-3</v>
          </cell>
          <cell r="AE634">
            <v>729.4</v>
          </cell>
          <cell r="AF634">
            <v>62</v>
          </cell>
        </row>
        <row r="635">
          <cell r="A635" t="str">
            <v>AAEXDCY</v>
          </cell>
          <cell r="B635" t="str">
            <v>UG</v>
          </cell>
          <cell r="C635" t="str">
            <v>Gasoline Unl 93 USGC Pipeline Supplemental Cycle03</v>
          </cell>
          <cell r="D635" t="str">
            <v>UNS</v>
          </cell>
          <cell r="E635" t="str">
            <v>UNS</v>
          </cell>
          <cell r="F635" t="str">
            <v>N/A</v>
          </cell>
          <cell r="G635" t="str">
            <v>WSC</v>
          </cell>
          <cell r="H635">
            <v>0</v>
          </cell>
          <cell r="I635" t="str">
            <v>DW</v>
          </cell>
          <cell r="J635" t="str">
            <v>15:15 US Eastern</v>
          </cell>
          <cell r="K635" t="str">
            <v>u</v>
          </cell>
          <cell r="L635">
            <v>0</v>
          </cell>
          <cell r="M635">
            <v>40627</v>
          </cell>
          <cell r="N635">
            <v>42223</v>
          </cell>
          <cell r="O635" t="str">
            <v>Y</v>
          </cell>
          <cell r="P635" t="str">
            <v>DAP</v>
          </cell>
          <cell r="Q635" t="str">
            <v>Pipeline</v>
          </cell>
          <cell r="R635" t="str">
            <v>US Gulf Coast</v>
          </cell>
          <cell r="S635" t="str">
            <v>Pasadena</v>
          </cell>
          <cell r="T635" t="str">
            <v>Spot</v>
          </cell>
          <cell r="U635" t="str">
            <v>Physical</v>
          </cell>
          <cell r="V635" t="str">
            <v>Flat</v>
          </cell>
          <cell r="W635" t="str">
            <v>Gasoline</v>
          </cell>
          <cell r="X635" t="str">
            <v>Colonial - 93 Gasoline - Grade V</v>
          </cell>
          <cell r="Y635">
            <v>8.0000000000000002E-3</v>
          </cell>
          <cell r="AE635">
            <v>729.4</v>
          </cell>
          <cell r="AF635">
            <v>62</v>
          </cell>
        </row>
        <row r="636">
          <cell r="A636" t="str">
            <v>AAEXDRV</v>
          </cell>
          <cell r="B636" t="str">
            <v>UG</v>
          </cell>
          <cell r="C636" t="str">
            <v>Gasoline Unl 93 USGC Pipeline Supplemental RVP Cycle03</v>
          </cell>
          <cell r="D636" t="str">
            <v>UNS</v>
          </cell>
          <cell r="E636" t="str">
            <v>UNS</v>
          </cell>
          <cell r="F636" t="str">
            <v>UNS</v>
          </cell>
          <cell r="G636" t="str">
            <v>WSC</v>
          </cell>
          <cell r="H636">
            <v>2</v>
          </cell>
          <cell r="I636" t="str">
            <v>DW</v>
          </cell>
          <cell r="J636" t="str">
            <v>15:15 US Eastern</v>
          </cell>
          <cell r="K636" t="str">
            <v>u</v>
          </cell>
          <cell r="L636">
            <v>1</v>
          </cell>
          <cell r="M636">
            <v>40627</v>
          </cell>
          <cell r="N636">
            <v>42223</v>
          </cell>
          <cell r="O636" t="str">
            <v>Y</v>
          </cell>
          <cell r="P636" t="str">
            <v>DAP</v>
          </cell>
          <cell r="Q636" t="str">
            <v>Pipeline</v>
          </cell>
          <cell r="R636" t="str">
            <v>US Gulf Coast</v>
          </cell>
          <cell r="S636" t="str">
            <v>Pasadena</v>
          </cell>
          <cell r="T636" t="str">
            <v>Spot</v>
          </cell>
          <cell r="U636" t="str">
            <v>Physical</v>
          </cell>
          <cell r="V636" t="str">
            <v>Flat</v>
          </cell>
          <cell r="W636" t="str">
            <v>Gasoline</v>
          </cell>
          <cell r="X636" t="str">
            <v>Colonial - 93 Gasoline - Grade V</v>
          </cell>
          <cell r="Y636">
            <v>8.0000000000000002E-3</v>
          </cell>
          <cell r="AE636">
            <v>729.4</v>
          </cell>
          <cell r="AF636">
            <v>62</v>
          </cell>
        </row>
        <row r="637">
          <cell r="A637" t="str">
            <v>AAEXE00</v>
          </cell>
          <cell r="B637" t="str">
            <v>UG</v>
          </cell>
          <cell r="C637" t="str">
            <v>Gasoline Unl 87 USGC Pipeline Supplemental Assessment Cycle04</v>
          </cell>
          <cell r="D637" t="str">
            <v>USC</v>
          </cell>
          <cell r="E637" t="str">
            <v>GAL</v>
          </cell>
          <cell r="F637">
            <v>42</v>
          </cell>
          <cell r="G637" t="str">
            <v>*</v>
          </cell>
          <cell r="H637" t="str">
            <v>BBL</v>
          </cell>
          <cell r="I637" t="str">
            <v>DW</v>
          </cell>
          <cell r="J637" t="str">
            <v>15:15 US Eastern</v>
          </cell>
          <cell r="K637" t="str">
            <v>lhc</v>
          </cell>
          <cell r="L637">
            <v>3</v>
          </cell>
          <cell r="M637">
            <v>36676</v>
          </cell>
          <cell r="N637">
            <v>42223</v>
          </cell>
          <cell r="O637" t="str">
            <v>Y</v>
          </cell>
          <cell r="P637" t="str">
            <v>DAP</v>
          </cell>
          <cell r="Q637" t="str">
            <v>Pipeline</v>
          </cell>
          <cell r="R637" t="str">
            <v>US Gulf Coast</v>
          </cell>
          <cell r="S637" t="str">
            <v>Pasadena</v>
          </cell>
          <cell r="T637" t="str">
            <v>Spot</v>
          </cell>
          <cell r="U637" t="str">
            <v>Physical</v>
          </cell>
          <cell r="V637" t="str">
            <v>Flat</v>
          </cell>
          <cell r="W637" t="str">
            <v>Gasoline</v>
          </cell>
          <cell r="X637" t="str">
            <v>Colonial - 87 Gasoline - Grade M</v>
          </cell>
          <cell r="Y637">
            <v>8.0000000000000002E-3</v>
          </cell>
          <cell r="AE637">
            <v>729.4</v>
          </cell>
          <cell r="AF637">
            <v>62</v>
          </cell>
        </row>
        <row r="638">
          <cell r="A638" t="str">
            <v>AAEXECY</v>
          </cell>
          <cell r="B638" t="str">
            <v>UG</v>
          </cell>
          <cell r="C638" t="str">
            <v>Gasoline Unl 87 USGC Pipeline Supplemental Cycle04</v>
          </cell>
          <cell r="D638" t="str">
            <v>UNS</v>
          </cell>
          <cell r="E638" t="str">
            <v>UNS</v>
          </cell>
          <cell r="F638" t="str">
            <v>N/A</v>
          </cell>
          <cell r="G638" t="str">
            <v>WSC</v>
          </cell>
          <cell r="H638">
            <v>0</v>
          </cell>
          <cell r="I638" t="str">
            <v>DW</v>
          </cell>
          <cell r="J638" t="str">
            <v>15:15 US Eastern</v>
          </cell>
          <cell r="K638" t="str">
            <v>u</v>
          </cell>
          <cell r="L638">
            <v>0</v>
          </cell>
          <cell r="M638">
            <v>40627</v>
          </cell>
          <cell r="N638">
            <v>42223</v>
          </cell>
          <cell r="O638" t="str">
            <v>Y</v>
          </cell>
          <cell r="P638" t="str">
            <v>DAP</v>
          </cell>
          <cell r="Q638" t="str">
            <v>Pipeline</v>
          </cell>
          <cell r="R638" t="str">
            <v>US Gulf Coast</v>
          </cell>
          <cell r="S638" t="str">
            <v>Pasadena</v>
          </cell>
          <cell r="T638" t="str">
            <v>Spot</v>
          </cell>
          <cell r="U638" t="str">
            <v>Physical</v>
          </cell>
          <cell r="V638" t="str">
            <v>Flat</v>
          </cell>
          <cell r="W638" t="str">
            <v>Gasoline</v>
          </cell>
          <cell r="X638" t="str">
            <v>Colonial - 87 Gasoline - Grade M</v>
          </cell>
          <cell r="Y638">
            <v>8.0000000000000002E-3</v>
          </cell>
          <cell r="AE638">
            <v>729.4</v>
          </cell>
          <cell r="AF638">
            <v>62</v>
          </cell>
        </row>
        <row r="639">
          <cell r="A639" t="str">
            <v>AAEXERV</v>
          </cell>
          <cell r="B639" t="str">
            <v>UG</v>
          </cell>
          <cell r="C639" t="str">
            <v>Gasoline Unl 87 USGC Pipeline Supplemental RVP Cycle04</v>
          </cell>
          <cell r="D639" t="str">
            <v>UNS</v>
          </cell>
          <cell r="E639" t="str">
            <v>UNS</v>
          </cell>
          <cell r="F639" t="str">
            <v>UNS</v>
          </cell>
          <cell r="G639" t="str">
            <v>WSC</v>
          </cell>
          <cell r="H639">
            <v>2</v>
          </cell>
          <cell r="I639" t="str">
            <v>DW</v>
          </cell>
          <cell r="J639" t="str">
            <v>15:15 US Eastern</v>
          </cell>
          <cell r="K639" t="str">
            <v>u</v>
          </cell>
          <cell r="L639">
            <v>1</v>
          </cell>
          <cell r="M639">
            <v>40627</v>
          </cell>
          <cell r="N639">
            <v>42223</v>
          </cell>
          <cell r="O639" t="str">
            <v>Y</v>
          </cell>
          <cell r="P639" t="str">
            <v>DAP</v>
          </cell>
          <cell r="Q639" t="str">
            <v>Pipeline</v>
          </cell>
          <cell r="R639" t="str">
            <v>US Gulf Coast</v>
          </cell>
          <cell r="S639" t="str">
            <v>Pasadena</v>
          </cell>
          <cell r="T639" t="str">
            <v>Spot</v>
          </cell>
          <cell r="U639" t="str">
            <v>Physical</v>
          </cell>
          <cell r="V639" t="str">
            <v>Flat</v>
          </cell>
          <cell r="W639" t="str">
            <v>Gasoline</v>
          </cell>
          <cell r="X639" t="str">
            <v>Colonial - 87 Gasoline - Grade M</v>
          </cell>
          <cell r="Y639">
            <v>8.0000000000000002E-3</v>
          </cell>
          <cell r="AE639">
            <v>729.4</v>
          </cell>
          <cell r="AF639">
            <v>62</v>
          </cell>
        </row>
        <row r="640">
          <cell r="A640" t="str">
            <v>AAEXF00</v>
          </cell>
          <cell r="B640" t="str">
            <v>UG</v>
          </cell>
          <cell r="C640" t="str">
            <v>Gasoline Unl 93 USGC Pipeline Supplemental Assessment Cycle05</v>
          </cell>
          <cell r="D640" t="str">
            <v>USC</v>
          </cell>
          <cell r="E640" t="str">
            <v>GAL</v>
          </cell>
          <cell r="F640">
            <v>42</v>
          </cell>
          <cell r="G640" t="str">
            <v>*</v>
          </cell>
          <cell r="H640" t="str">
            <v>BBL</v>
          </cell>
          <cell r="I640" t="str">
            <v>DW</v>
          </cell>
          <cell r="J640" t="str">
            <v>15:15 US Eastern</v>
          </cell>
          <cell r="K640" t="str">
            <v>lhc</v>
          </cell>
          <cell r="L640">
            <v>3</v>
          </cell>
          <cell r="M640">
            <v>36676</v>
          </cell>
          <cell r="N640">
            <v>42223</v>
          </cell>
          <cell r="O640" t="str">
            <v>Y</v>
          </cell>
          <cell r="P640" t="str">
            <v>DAP</v>
          </cell>
          <cell r="Q640" t="str">
            <v>Pipeline</v>
          </cell>
          <cell r="R640" t="str">
            <v>US Gulf Coast</v>
          </cell>
          <cell r="S640" t="str">
            <v>Pasadena</v>
          </cell>
          <cell r="T640" t="str">
            <v>Spot</v>
          </cell>
          <cell r="U640" t="str">
            <v>Physical</v>
          </cell>
          <cell r="V640" t="str">
            <v>Flat</v>
          </cell>
          <cell r="W640" t="str">
            <v>Gasoline</v>
          </cell>
          <cell r="X640" t="str">
            <v>Colonial - 93 Gasoline - Grade V</v>
          </cell>
          <cell r="Y640">
            <v>8.0000000000000002E-3</v>
          </cell>
          <cell r="AE640">
            <v>729.4</v>
          </cell>
          <cell r="AF640">
            <v>62</v>
          </cell>
        </row>
        <row r="641">
          <cell r="A641" t="str">
            <v>AAEXFCY</v>
          </cell>
          <cell r="B641" t="str">
            <v>UG</v>
          </cell>
          <cell r="C641" t="str">
            <v>Gasoline Unl 93 USGC Pipeline Supplemental Cycle05</v>
          </cell>
          <cell r="D641" t="str">
            <v>UNS</v>
          </cell>
          <cell r="E641" t="str">
            <v>UNS</v>
          </cell>
          <cell r="F641" t="str">
            <v>N/A</v>
          </cell>
          <cell r="G641" t="str">
            <v>WSC</v>
          </cell>
          <cell r="H641">
            <v>0</v>
          </cell>
          <cell r="I641" t="str">
            <v>DW</v>
          </cell>
          <cell r="J641" t="str">
            <v>15:15 US Eastern</v>
          </cell>
          <cell r="K641" t="str">
            <v>u</v>
          </cell>
          <cell r="L641">
            <v>0</v>
          </cell>
          <cell r="M641">
            <v>40627</v>
          </cell>
          <cell r="N641">
            <v>42223</v>
          </cell>
          <cell r="O641" t="str">
            <v>Y</v>
          </cell>
          <cell r="P641" t="str">
            <v>DAP</v>
          </cell>
          <cell r="Q641" t="str">
            <v>Pipeline</v>
          </cell>
          <cell r="R641" t="str">
            <v>US Gulf Coast</v>
          </cell>
          <cell r="S641" t="str">
            <v>Pasadena</v>
          </cell>
          <cell r="T641" t="str">
            <v>Spot</v>
          </cell>
          <cell r="U641" t="str">
            <v>Physical</v>
          </cell>
          <cell r="V641" t="str">
            <v>Flat</v>
          </cell>
          <cell r="W641" t="str">
            <v>Gasoline</v>
          </cell>
          <cell r="X641" t="str">
            <v>Colonial - 93 Gasoline - Grade V</v>
          </cell>
          <cell r="Y641">
            <v>8.0000000000000002E-3</v>
          </cell>
          <cell r="AE641">
            <v>729.4</v>
          </cell>
          <cell r="AF641">
            <v>62</v>
          </cell>
        </row>
        <row r="642">
          <cell r="A642" t="str">
            <v>AAEXFRV</v>
          </cell>
          <cell r="B642" t="str">
            <v>UG</v>
          </cell>
          <cell r="C642" t="str">
            <v>Gasoline Unl 93 USGC Pipeline Supplemental RVP Cycle05</v>
          </cell>
          <cell r="D642" t="str">
            <v>UNS</v>
          </cell>
          <cell r="E642" t="str">
            <v>UNS</v>
          </cell>
          <cell r="F642" t="str">
            <v>UNS</v>
          </cell>
          <cell r="G642" t="str">
            <v>WSC</v>
          </cell>
          <cell r="H642">
            <v>2</v>
          </cell>
          <cell r="I642" t="str">
            <v>DW</v>
          </cell>
          <cell r="J642" t="str">
            <v>15:15 US Eastern</v>
          </cell>
          <cell r="K642" t="str">
            <v>u</v>
          </cell>
          <cell r="L642">
            <v>1</v>
          </cell>
          <cell r="M642">
            <v>40627</v>
          </cell>
          <cell r="N642">
            <v>42223</v>
          </cell>
          <cell r="O642" t="str">
            <v>Y</v>
          </cell>
          <cell r="P642" t="str">
            <v>DAP</v>
          </cell>
          <cell r="Q642" t="str">
            <v>Pipeline</v>
          </cell>
          <cell r="R642" t="str">
            <v>US Gulf Coast</v>
          </cell>
          <cell r="S642" t="str">
            <v>Pasadena</v>
          </cell>
          <cell r="T642" t="str">
            <v>Spot</v>
          </cell>
          <cell r="U642" t="str">
            <v>Physical</v>
          </cell>
          <cell r="V642" t="str">
            <v>Flat</v>
          </cell>
          <cell r="W642" t="str">
            <v>Gasoline</v>
          </cell>
          <cell r="X642" t="str">
            <v>Colonial - 93 Gasoline - Grade V</v>
          </cell>
          <cell r="Y642">
            <v>8.0000000000000002E-3</v>
          </cell>
          <cell r="AE642">
            <v>729.4</v>
          </cell>
          <cell r="AF642">
            <v>62</v>
          </cell>
        </row>
        <row r="643">
          <cell r="A643" t="str">
            <v>AAEXG00</v>
          </cell>
          <cell r="B643" t="str">
            <v>UG</v>
          </cell>
          <cell r="C643" t="str">
            <v>Gasoline Unl 87 USGC Pipeline Supplemental Assessment Cycle06</v>
          </cell>
          <cell r="D643" t="str">
            <v>USC</v>
          </cell>
          <cell r="E643" t="str">
            <v>GAL</v>
          </cell>
          <cell r="F643">
            <v>42</v>
          </cell>
          <cell r="G643" t="str">
            <v>*</v>
          </cell>
          <cell r="H643" t="str">
            <v>BBL</v>
          </cell>
          <cell r="I643" t="str">
            <v>DW</v>
          </cell>
          <cell r="J643" t="str">
            <v>15:15 US Eastern</v>
          </cell>
          <cell r="K643" t="str">
            <v>lhc</v>
          </cell>
          <cell r="L643">
            <v>3</v>
          </cell>
          <cell r="M643">
            <v>36676</v>
          </cell>
          <cell r="N643">
            <v>42223</v>
          </cell>
          <cell r="O643" t="str">
            <v>Y</v>
          </cell>
          <cell r="P643" t="str">
            <v>DAP</v>
          </cell>
          <cell r="Q643" t="str">
            <v>Pipeline</v>
          </cell>
          <cell r="R643" t="str">
            <v>US Gulf Coast</v>
          </cell>
          <cell r="S643" t="str">
            <v>Pasadena</v>
          </cell>
          <cell r="T643" t="str">
            <v>Spot</v>
          </cell>
          <cell r="U643" t="str">
            <v>Physical</v>
          </cell>
          <cell r="V643" t="str">
            <v>Flat</v>
          </cell>
          <cell r="W643" t="str">
            <v>Gasoline</v>
          </cell>
          <cell r="X643" t="str">
            <v>Colonial - 87 Gasoline - Grade M</v>
          </cell>
          <cell r="Y643">
            <v>8.0000000000000002E-3</v>
          </cell>
          <cell r="AE643">
            <v>729.4</v>
          </cell>
          <cell r="AF643">
            <v>62</v>
          </cell>
        </row>
        <row r="644">
          <cell r="A644" t="str">
            <v>AAEXGCY</v>
          </cell>
          <cell r="B644" t="str">
            <v>UG</v>
          </cell>
          <cell r="C644" t="str">
            <v>Gasoline Unl 87 USGC Pipeline Supplemental Cycle06</v>
          </cell>
          <cell r="D644" t="str">
            <v>UNS</v>
          </cell>
          <cell r="E644" t="str">
            <v>UNS</v>
          </cell>
          <cell r="F644" t="str">
            <v>UNS</v>
          </cell>
          <cell r="G644" t="str">
            <v>WSC</v>
          </cell>
          <cell r="H644">
            <v>2</v>
          </cell>
          <cell r="I644" t="str">
            <v>DW</v>
          </cell>
          <cell r="J644" t="str">
            <v>15:15 US Eastern</v>
          </cell>
          <cell r="K644" t="str">
            <v>u</v>
          </cell>
          <cell r="L644">
            <v>0</v>
          </cell>
          <cell r="M644">
            <v>40627</v>
          </cell>
          <cell r="N644">
            <v>42223</v>
          </cell>
          <cell r="O644" t="str">
            <v>Y</v>
          </cell>
          <cell r="P644" t="str">
            <v>DAP</v>
          </cell>
          <cell r="Q644" t="str">
            <v>Pipeline</v>
          </cell>
          <cell r="R644" t="str">
            <v>US Gulf Coast</v>
          </cell>
          <cell r="S644" t="str">
            <v>Pasadena</v>
          </cell>
          <cell r="T644" t="str">
            <v>Spot</v>
          </cell>
          <cell r="U644" t="str">
            <v>Physical</v>
          </cell>
          <cell r="V644" t="str">
            <v>Flat</v>
          </cell>
          <cell r="W644" t="str">
            <v>Gasoline</v>
          </cell>
          <cell r="X644" t="str">
            <v>Colonial - 87 Gasoline - Grade M</v>
          </cell>
          <cell r="Y644">
            <v>8.0000000000000002E-3</v>
          </cell>
          <cell r="AE644">
            <v>729.4</v>
          </cell>
          <cell r="AF644">
            <v>62</v>
          </cell>
        </row>
        <row r="645">
          <cell r="A645" t="str">
            <v>AAEXGRV</v>
          </cell>
          <cell r="B645" t="str">
            <v>UG</v>
          </cell>
          <cell r="C645" t="str">
            <v>Gasoline Unl 87 USGC Pipeline Supplemental RVP Cycle06</v>
          </cell>
          <cell r="D645" t="str">
            <v>UNS</v>
          </cell>
          <cell r="E645" t="str">
            <v>UNS</v>
          </cell>
          <cell r="F645" t="str">
            <v>UNS</v>
          </cell>
          <cell r="G645" t="str">
            <v>WSC</v>
          </cell>
          <cell r="H645">
            <v>2</v>
          </cell>
          <cell r="I645" t="str">
            <v>DW</v>
          </cell>
          <cell r="J645" t="str">
            <v>15:15 US Eastern</v>
          </cell>
          <cell r="K645" t="str">
            <v>u</v>
          </cell>
          <cell r="L645">
            <v>1</v>
          </cell>
          <cell r="M645">
            <v>40627</v>
          </cell>
          <cell r="N645">
            <v>42223</v>
          </cell>
          <cell r="O645" t="str">
            <v>Y</v>
          </cell>
          <cell r="P645" t="str">
            <v>DAP</v>
          </cell>
          <cell r="Q645" t="str">
            <v>Pipeline</v>
          </cell>
          <cell r="R645" t="str">
            <v>US Gulf Coast</v>
          </cell>
          <cell r="S645" t="str">
            <v>Pasadena</v>
          </cell>
          <cell r="T645" t="str">
            <v>Spot</v>
          </cell>
          <cell r="U645" t="str">
            <v>Physical</v>
          </cell>
          <cell r="V645" t="str">
            <v>Flat</v>
          </cell>
          <cell r="W645" t="str">
            <v>Gasoline</v>
          </cell>
          <cell r="X645" t="str">
            <v>Colonial - 87 Gasoline - Grade M</v>
          </cell>
          <cell r="Y645">
            <v>8.0000000000000002E-3</v>
          </cell>
          <cell r="AE645">
            <v>729.4</v>
          </cell>
          <cell r="AF645">
            <v>62</v>
          </cell>
        </row>
        <row r="646">
          <cell r="A646" t="str">
            <v>AAEXY01</v>
          </cell>
          <cell r="B646" t="str">
            <v>DR</v>
          </cell>
          <cell r="C646" t="str">
            <v>Naphtha NWE CIF Crg Brent Crk Swap Yr01</v>
          </cell>
          <cell r="D646" t="str">
            <v>USD</v>
          </cell>
          <cell r="E646" t="str">
            <v>BBL</v>
          </cell>
          <cell r="F646">
            <v>8.9</v>
          </cell>
          <cell r="G646" t="str">
            <v>*</v>
          </cell>
          <cell r="H646" t="str">
            <v>MT</v>
          </cell>
          <cell r="I646" t="str">
            <v>DW</v>
          </cell>
          <cell r="J646" t="str">
            <v>16:30 UK</v>
          </cell>
          <cell r="K646" t="str">
            <v>lhc</v>
          </cell>
          <cell r="L646">
            <v>3</v>
          </cell>
          <cell r="M646">
            <v>40940</v>
          </cell>
          <cell r="N646">
            <v>42223</v>
          </cell>
          <cell r="O646" t="str">
            <v>Y</v>
          </cell>
          <cell r="P646" t="str">
            <v>Cargo Size</v>
          </cell>
          <cell r="R646" t="str">
            <v>North West Europe</v>
          </cell>
          <cell r="S646" t="str">
            <v>North West Europe</v>
          </cell>
          <cell r="T646" t="str">
            <v>Swap</v>
          </cell>
          <cell r="U646" t="str">
            <v>Financial</v>
          </cell>
          <cell r="V646" t="str">
            <v>Differential</v>
          </cell>
          <cell r="W646" t="str">
            <v>Naphtha</v>
          </cell>
          <cell r="AG646">
            <v>1</v>
          </cell>
          <cell r="AH646" t="str">
            <v>Year</v>
          </cell>
          <cell r="AI646" t="str">
            <v>AAPQP00</v>
          </cell>
          <cell r="AJ646" t="str">
            <v>AAENY01</v>
          </cell>
        </row>
        <row r="647">
          <cell r="A647" t="str">
            <v>AAFCI00</v>
          </cell>
          <cell r="B647" t="str">
            <v>RU</v>
          </cell>
          <cell r="C647" t="str">
            <v>Bonito PAvg</v>
          </cell>
          <cell r="D647" t="str">
            <v>USD</v>
          </cell>
          <cell r="E647" t="str">
            <v>BBL</v>
          </cell>
          <cell r="F647">
            <v>7.57</v>
          </cell>
          <cell r="G647" t="str">
            <v>*</v>
          </cell>
          <cell r="H647" t="str">
            <v>MT</v>
          </cell>
          <cell r="I647" t="str">
            <v>MA</v>
          </cell>
          <cell r="J647" t="str">
            <v>15:15 US Eastern</v>
          </cell>
          <cell r="K647" t="str">
            <v>lhc</v>
          </cell>
          <cell r="L647">
            <v>3</v>
          </cell>
          <cell r="M647">
            <v>36703</v>
          </cell>
          <cell r="N647">
            <v>42211</v>
          </cell>
          <cell r="O647" t="str">
            <v>Y</v>
          </cell>
          <cell r="P647" t="str">
            <v>DAP</v>
          </cell>
          <cell r="Q647" t="str">
            <v>Pipeline</v>
          </cell>
          <cell r="R647" t="str">
            <v>United States</v>
          </cell>
          <cell r="S647" t="str">
            <v>St James</v>
          </cell>
          <cell r="T647" t="str">
            <v>Spot</v>
          </cell>
          <cell r="U647" t="str">
            <v>Physical</v>
          </cell>
          <cell r="V647" t="str">
            <v>Flat</v>
          </cell>
          <cell r="W647" t="str">
            <v>Crude oil</v>
          </cell>
          <cell r="X647" t="str">
            <v>Platts - Crude Oil - Bonito</v>
          </cell>
          <cell r="Y647">
            <v>0.8</v>
          </cell>
          <cell r="AE647">
            <v>842.9</v>
          </cell>
          <cell r="AF647">
            <v>36</v>
          </cell>
        </row>
        <row r="648">
          <cell r="A648" t="str">
            <v>AAFCJ00</v>
          </cell>
          <cell r="B648" t="str">
            <v>RU</v>
          </cell>
          <cell r="C648" t="str">
            <v>Eugene Island St James PAvg</v>
          </cell>
          <cell r="D648" t="str">
            <v>USD</v>
          </cell>
          <cell r="E648" t="str">
            <v>BBL</v>
          </cell>
          <cell r="F648">
            <v>7.4180000000000001</v>
          </cell>
          <cell r="G648" t="str">
            <v>*</v>
          </cell>
          <cell r="H648" t="str">
            <v>MT</v>
          </cell>
          <cell r="I648" t="str">
            <v>MA</v>
          </cell>
          <cell r="J648" t="str">
            <v>15:15 US Eastern</v>
          </cell>
          <cell r="K648" t="str">
            <v>lhc</v>
          </cell>
          <cell r="L648">
            <v>3</v>
          </cell>
          <cell r="M648">
            <v>36703</v>
          </cell>
          <cell r="N648">
            <v>42211</v>
          </cell>
          <cell r="O648" t="str">
            <v>Y</v>
          </cell>
          <cell r="P648" t="str">
            <v>DAP</v>
          </cell>
          <cell r="Q648" t="str">
            <v>Pipeline</v>
          </cell>
          <cell r="R648" t="str">
            <v>United States</v>
          </cell>
          <cell r="S648" t="str">
            <v>St James</v>
          </cell>
          <cell r="T648" t="str">
            <v>Spot</v>
          </cell>
          <cell r="U648" t="str">
            <v>Physical</v>
          </cell>
          <cell r="V648" t="str">
            <v>Flat</v>
          </cell>
          <cell r="W648" t="str">
            <v>Crude oil</v>
          </cell>
          <cell r="X648" t="str">
            <v>Platts - Crude Oil - Eugene St James</v>
          </cell>
          <cell r="Y648">
            <v>1.05</v>
          </cell>
          <cell r="AE648">
            <v>848</v>
          </cell>
          <cell r="AF648">
            <v>35</v>
          </cell>
        </row>
        <row r="649">
          <cell r="A649" t="str">
            <v>AAFCK00</v>
          </cell>
          <cell r="B649" t="str">
            <v>RU</v>
          </cell>
          <cell r="C649" t="str">
            <v>HLS Empire Mo01 PAvg</v>
          </cell>
          <cell r="D649" t="str">
            <v>USD</v>
          </cell>
          <cell r="E649" t="str">
            <v>BBL</v>
          </cell>
          <cell r="F649">
            <v>7.2839999999999998</v>
          </cell>
          <cell r="G649" t="str">
            <v>*</v>
          </cell>
          <cell r="H649" t="str">
            <v>MT</v>
          </cell>
          <cell r="I649" t="str">
            <v>MA</v>
          </cell>
          <cell r="J649" t="str">
            <v>15:15 US Eastern</v>
          </cell>
          <cell r="K649" t="str">
            <v>lhc</v>
          </cell>
          <cell r="L649">
            <v>3</v>
          </cell>
          <cell r="M649">
            <v>36703</v>
          </cell>
          <cell r="N649">
            <v>42211</v>
          </cell>
          <cell r="O649" t="str">
            <v>Y</v>
          </cell>
          <cell r="P649" t="str">
            <v>DAP</v>
          </cell>
          <cell r="Q649" t="str">
            <v>Pipeline</v>
          </cell>
          <cell r="R649" t="str">
            <v>United States</v>
          </cell>
          <cell r="S649" t="str">
            <v>Empire</v>
          </cell>
          <cell r="T649" t="str">
            <v>Forward</v>
          </cell>
          <cell r="U649" t="str">
            <v>Physical</v>
          </cell>
          <cell r="V649" t="str">
            <v>Flat</v>
          </cell>
          <cell r="W649" t="str">
            <v>Crude oil</v>
          </cell>
          <cell r="X649" t="str">
            <v>Platts - Crude Oil - Heavy Louisiana Sweet</v>
          </cell>
          <cell r="Y649">
            <v>0.3</v>
          </cell>
          <cell r="AE649">
            <v>860.9</v>
          </cell>
          <cell r="AF649">
            <v>32.5</v>
          </cell>
          <cell r="AG649">
            <v>1</v>
          </cell>
          <cell r="AH649" t="str">
            <v>Month</v>
          </cell>
        </row>
        <row r="650">
          <cell r="A650" t="str">
            <v>AAFCL00</v>
          </cell>
          <cell r="B650" t="str">
            <v>RU</v>
          </cell>
          <cell r="C650" t="str">
            <v>Kern River PAvg</v>
          </cell>
          <cell r="D650" t="str">
            <v>USD</v>
          </cell>
          <cell r="E650" t="str">
            <v>BBL</v>
          </cell>
          <cell r="F650" t="str">
            <v>UNS</v>
          </cell>
          <cell r="G650" t="str">
            <v>WSC</v>
          </cell>
          <cell r="H650">
            <v>2</v>
          </cell>
          <cell r="I650" t="str">
            <v>MA</v>
          </cell>
          <cell r="J650" t="str">
            <v>15:15 US Eastern</v>
          </cell>
          <cell r="K650" t="str">
            <v>lhc</v>
          </cell>
          <cell r="L650">
            <v>3</v>
          </cell>
          <cell r="M650">
            <v>36703</v>
          </cell>
          <cell r="N650">
            <v>42211</v>
          </cell>
          <cell r="O650" t="str">
            <v>Y</v>
          </cell>
          <cell r="P650" t="str">
            <v>DAP</v>
          </cell>
          <cell r="Q650" t="str">
            <v>Pipeline</v>
          </cell>
          <cell r="R650" t="str">
            <v>United States</v>
          </cell>
          <cell r="S650" t="str">
            <v>Kern County</v>
          </cell>
          <cell r="T650" t="str">
            <v>Spot</v>
          </cell>
          <cell r="U650" t="str">
            <v>Physical</v>
          </cell>
          <cell r="V650" t="str">
            <v>Flat</v>
          </cell>
          <cell r="W650" t="str">
            <v>Crude oil</v>
          </cell>
          <cell r="X650" t="str">
            <v>Platts - Crude Oil - Kern River</v>
          </cell>
          <cell r="Y650">
            <v>1.1000000000000001</v>
          </cell>
          <cell r="AE650">
            <v>977.2</v>
          </cell>
          <cell r="AF650">
            <v>13</v>
          </cell>
        </row>
        <row r="651">
          <cell r="A651" t="str">
            <v>AAFCM00</v>
          </cell>
          <cell r="B651" t="str">
            <v>RU</v>
          </cell>
          <cell r="C651" t="str">
            <v>Line 63 Hynes Station PAvg</v>
          </cell>
          <cell r="D651" t="str">
            <v>USD</v>
          </cell>
          <cell r="E651" t="str">
            <v>BBL</v>
          </cell>
          <cell r="F651" t="str">
            <v>UNS</v>
          </cell>
          <cell r="G651" t="str">
            <v>WSC</v>
          </cell>
          <cell r="H651">
            <v>2</v>
          </cell>
          <cell r="I651" t="str">
            <v>MA</v>
          </cell>
          <cell r="J651" t="str">
            <v>15:15 US Eastern</v>
          </cell>
          <cell r="K651" t="str">
            <v>lhc</v>
          </cell>
          <cell r="L651">
            <v>3</v>
          </cell>
          <cell r="M651">
            <v>36703</v>
          </cell>
          <cell r="N651">
            <v>42211</v>
          </cell>
          <cell r="O651" t="str">
            <v>Y</v>
          </cell>
          <cell r="P651" t="str">
            <v>DAP</v>
          </cell>
          <cell r="Q651" t="str">
            <v>Pipeline</v>
          </cell>
          <cell r="R651" t="str">
            <v>United States</v>
          </cell>
          <cell r="S651" t="str">
            <v>Hynes Station</v>
          </cell>
          <cell r="T651" t="str">
            <v>Spot</v>
          </cell>
          <cell r="U651" t="str">
            <v>Physical</v>
          </cell>
          <cell r="V651" t="str">
            <v>Flat</v>
          </cell>
          <cell r="W651" t="str">
            <v>Crude oil</v>
          </cell>
          <cell r="X651" t="str">
            <v>Platts - Crude Oil - Line 63</v>
          </cell>
          <cell r="Y651">
            <v>1.02</v>
          </cell>
          <cell r="AE651">
            <v>885.2</v>
          </cell>
          <cell r="AF651">
            <v>28</v>
          </cell>
        </row>
        <row r="652">
          <cell r="A652" t="str">
            <v>AAFCN00</v>
          </cell>
          <cell r="B652" t="str">
            <v>RU</v>
          </cell>
          <cell r="C652" t="str">
            <v>Line 63 Hynes Station Pplus PAvg</v>
          </cell>
          <cell r="D652" t="str">
            <v>USD</v>
          </cell>
          <cell r="E652" t="str">
            <v>BBL</v>
          </cell>
          <cell r="F652" t="str">
            <v>N/A</v>
          </cell>
          <cell r="G652" t="str">
            <v>KT</v>
          </cell>
          <cell r="H652">
            <v>0</v>
          </cell>
          <cell r="I652" t="str">
            <v>MA</v>
          </cell>
          <cell r="J652" t="str">
            <v>15:15 US Eastern</v>
          </cell>
          <cell r="K652" t="str">
            <v>lhc</v>
          </cell>
          <cell r="L652">
            <v>3</v>
          </cell>
          <cell r="M652">
            <v>36703</v>
          </cell>
          <cell r="N652">
            <v>42211</v>
          </cell>
          <cell r="O652" t="str">
            <v>Y</v>
          </cell>
          <cell r="P652" t="str">
            <v>DAP</v>
          </cell>
          <cell r="Q652" t="str">
            <v>Pipeline</v>
          </cell>
          <cell r="R652" t="str">
            <v>United States</v>
          </cell>
          <cell r="S652" t="str">
            <v>Hynes Station</v>
          </cell>
          <cell r="T652" t="str">
            <v>Spot</v>
          </cell>
          <cell r="U652" t="str">
            <v>Physical</v>
          </cell>
          <cell r="V652" t="str">
            <v>Flat</v>
          </cell>
          <cell r="W652" t="str">
            <v>Crude oil</v>
          </cell>
          <cell r="X652" t="str">
            <v>Platts - Crude Oil - Line 63</v>
          </cell>
          <cell r="Y652">
            <v>1.02</v>
          </cell>
          <cell r="AE652">
            <v>885.2</v>
          </cell>
          <cell r="AF652">
            <v>28</v>
          </cell>
        </row>
        <row r="653">
          <cell r="A653" t="str">
            <v>AAFCO00</v>
          </cell>
          <cell r="B653" t="str">
            <v>RU</v>
          </cell>
          <cell r="C653" t="str">
            <v>LLS St James Mo01 PAvg</v>
          </cell>
          <cell r="D653" t="str">
            <v>USD</v>
          </cell>
          <cell r="E653" t="str">
            <v>BBL</v>
          </cell>
          <cell r="F653">
            <v>7.5060000000000002</v>
          </cell>
          <cell r="G653" t="str">
            <v>*</v>
          </cell>
          <cell r="H653" t="str">
            <v>MT</v>
          </cell>
          <cell r="I653" t="str">
            <v>MA</v>
          </cell>
          <cell r="J653" t="str">
            <v>15:15 US Eastern</v>
          </cell>
          <cell r="K653" t="str">
            <v>lhc</v>
          </cell>
          <cell r="L653">
            <v>3</v>
          </cell>
          <cell r="M653">
            <v>36703</v>
          </cell>
          <cell r="N653">
            <v>42211</v>
          </cell>
          <cell r="O653" t="str">
            <v>Y</v>
          </cell>
          <cell r="P653" t="str">
            <v>DAP</v>
          </cell>
          <cell r="Q653" t="str">
            <v>Pipeline</v>
          </cell>
          <cell r="R653" t="str">
            <v>United States</v>
          </cell>
          <cell r="S653" t="str">
            <v>St James</v>
          </cell>
          <cell r="T653" t="str">
            <v>Forward</v>
          </cell>
          <cell r="U653" t="str">
            <v>Physical</v>
          </cell>
          <cell r="V653" t="str">
            <v>Flat</v>
          </cell>
          <cell r="W653" t="str">
            <v>Crude oil</v>
          </cell>
          <cell r="X653" t="str">
            <v>Platts - Crude Oil - Light Louisiana Sweet</v>
          </cell>
          <cell r="Y653">
            <v>0.4</v>
          </cell>
          <cell r="AE653">
            <v>835.7</v>
          </cell>
          <cell r="AF653">
            <v>37.5</v>
          </cell>
          <cell r="AG653">
            <v>1</v>
          </cell>
          <cell r="AH653" t="str">
            <v>Month</v>
          </cell>
        </row>
        <row r="654">
          <cell r="A654" t="str">
            <v>AAFCQ00</v>
          </cell>
          <cell r="B654" t="str">
            <v>RU</v>
          </cell>
          <cell r="C654" t="str">
            <v>Poseidon Houma PAvg</v>
          </cell>
          <cell r="D654" t="str">
            <v>USD</v>
          </cell>
          <cell r="E654" t="str">
            <v>BBL</v>
          </cell>
          <cell r="F654">
            <v>7.0389999999999997</v>
          </cell>
          <cell r="G654" t="str">
            <v>*</v>
          </cell>
          <cell r="H654" t="str">
            <v>MT</v>
          </cell>
          <cell r="I654" t="str">
            <v>MA</v>
          </cell>
          <cell r="J654" t="str">
            <v>15:15 US Eastern</v>
          </cell>
          <cell r="K654" t="str">
            <v>lhc</v>
          </cell>
          <cell r="L654">
            <v>3</v>
          </cell>
          <cell r="M654">
            <v>36703</v>
          </cell>
          <cell r="N654">
            <v>42211</v>
          </cell>
          <cell r="O654" t="str">
            <v>Y</v>
          </cell>
          <cell r="P654" t="str">
            <v>DAP</v>
          </cell>
          <cell r="Q654" t="str">
            <v>Pipeline</v>
          </cell>
          <cell r="R654" t="str">
            <v>United States</v>
          </cell>
          <cell r="S654" t="str">
            <v>Houma</v>
          </cell>
          <cell r="T654" t="str">
            <v>Spot</v>
          </cell>
          <cell r="U654" t="str">
            <v>Physical</v>
          </cell>
          <cell r="V654" t="str">
            <v>Flat</v>
          </cell>
          <cell r="W654" t="str">
            <v>Crude oil</v>
          </cell>
          <cell r="X654" t="str">
            <v>Platts - Crude Oil - Poseidon Houma</v>
          </cell>
          <cell r="Y654">
            <v>1.71</v>
          </cell>
          <cell r="AE654">
            <v>874.2</v>
          </cell>
          <cell r="AF654">
            <v>30</v>
          </cell>
        </row>
        <row r="655">
          <cell r="A655" t="str">
            <v>AAFCR00</v>
          </cell>
          <cell r="B655" t="str">
            <v>RU</v>
          </cell>
          <cell r="C655" t="str">
            <v>Thums Long Beach PAvg</v>
          </cell>
          <cell r="D655" t="str">
            <v>USD</v>
          </cell>
          <cell r="E655" t="str">
            <v>BBL</v>
          </cell>
          <cell r="F655">
            <v>6.6150000000000002</v>
          </cell>
          <cell r="G655" t="str">
            <v>*</v>
          </cell>
          <cell r="H655" t="str">
            <v>MT</v>
          </cell>
          <cell r="I655" t="str">
            <v>MA</v>
          </cell>
          <cell r="J655" t="str">
            <v>15:15 US Eastern</v>
          </cell>
          <cell r="K655" t="str">
            <v>lhc</v>
          </cell>
          <cell r="L655">
            <v>3</v>
          </cell>
          <cell r="M655">
            <v>36703</v>
          </cell>
          <cell r="N655">
            <v>42211</v>
          </cell>
          <cell r="O655" t="str">
            <v>Y</v>
          </cell>
          <cell r="P655" t="str">
            <v>DAP</v>
          </cell>
          <cell r="Q655" t="str">
            <v>Pipeline</v>
          </cell>
          <cell r="R655" t="str">
            <v>United States</v>
          </cell>
          <cell r="S655" t="str">
            <v>Long Beach</v>
          </cell>
          <cell r="T655" t="str">
            <v>Spot</v>
          </cell>
          <cell r="U655" t="str">
            <v>Physical</v>
          </cell>
          <cell r="V655" t="str">
            <v>Flat</v>
          </cell>
          <cell r="W655" t="str">
            <v>Crude oil</v>
          </cell>
          <cell r="X655" t="str">
            <v>Platts - Crude Oil - Thums Long Beach</v>
          </cell>
          <cell r="Y655">
            <v>1.5</v>
          </cell>
          <cell r="AE655">
            <v>950.9</v>
          </cell>
          <cell r="AF655">
            <v>17</v>
          </cell>
        </row>
        <row r="656">
          <cell r="A656" t="str">
            <v>AAFCS00</v>
          </cell>
          <cell r="B656" t="str">
            <v>RU</v>
          </cell>
          <cell r="C656" t="str">
            <v>WTS Midland Mo01 PAvg</v>
          </cell>
          <cell r="D656" t="str">
            <v>USD</v>
          </cell>
          <cell r="E656" t="str">
            <v>BBL</v>
          </cell>
          <cell r="F656">
            <v>7.3209999999999997</v>
          </cell>
          <cell r="G656" t="str">
            <v>*</v>
          </cell>
          <cell r="H656" t="str">
            <v>MT</v>
          </cell>
          <cell r="I656" t="str">
            <v>MA</v>
          </cell>
          <cell r="J656" t="str">
            <v>15:15 US Eastern</v>
          </cell>
          <cell r="K656" t="str">
            <v>lhc</v>
          </cell>
          <cell r="L656">
            <v>3</v>
          </cell>
          <cell r="M656">
            <v>36703</v>
          </cell>
          <cell r="N656">
            <v>42211</v>
          </cell>
          <cell r="O656" t="str">
            <v>Y</v>
          </cell>
          <cell r="P656" t="str">
            <v>DAP</v>
          </cell>
          <cell r="Q656" t="str">
            <v>Pipeline</v>
          </cell>
          <cell r="R656" t="str">
            <v>United States</v>
          </cell>
          <cell r="S656" t="str">
            <v>Midland</v>
          </cell>
          <cell r="T656" t="str">
            <v>Forward</v>
          </cell>
          <cell r="U656" t="str">
            <v>Physical</v>
          </cell>
          <cell r="V656" t="str">
            <v>Flat</v>
          </cell>
          <cell r="W656" t="str">
            <v>Crude oil</v>
          </cell>
          <cell r="X656" t="str">
            <v>Platts - Crude Oil - West Texas Sour</v>
          </cell>
          <cell r="Y656">
            <v>1.98</v>
          </cell>
          <cell r="AE656">
            <v>859.3</v>
          </cell>
          <cell r="AF656">
            <v>32.799999999999997</v>
          </cell>
          <cell r="AG656">
            <v>1</v>
          </cell>
          <cell r="AH656" t="str">
            <v>Month</v>
          </cell>
        </row>
        <row r="657">
          <cell r="A657" t="str">
            <v>AAFCT00</v>
          </cell>
          <cell r="B657" t="str">
            <v>RU</v>
          </cell>
          <cell r="C657" t="str">
            <v>WTI Cushing Pplus PAvg</v>
          </cell>
          <cell r="D657" t="str">
            <v>USD</v>
          </cell>
          <cell r="E657" t="str">
            <v>BBL</v>
          </cell>
          <cell r="F657">
            <v>7.8029999999999999</v>
          </cell>
          <cell r="G657" t="str">
            <v>*</v>
          </cell>
          <cell r="H657" t="str">
            <v>MT</v>
          </cell>
          <cell r="I657" t="str">
            <v>MA</v>
          </cell>
          <cell r="J657" t="str">
            <v>15:15 US Eastern</v>
          </cell>
          <cell r="K657" t="str">
            <v>lhc</v>
          </cell>
          <cell r="L657">
            <v>3</v>
          </cell>
          <cell r="M657">
            <v>36703</v>
          </cell>
          <cell r="N657">
            <v>42211</v>
          </cell>
          <cell r="O657" t="str">
            <v>Y</v>
          </cell>
          <cell r="P657" t="str">
            <v>DAP</v>
          </cell>
          <cell r="Q657" t="str">
            <v>Pipeline</v>
          </cell>
          <cell r="R657" t="str">
            <v>United States</v>
          </cell>
          <cell r="S657" t="str">
            <v>Cushing</v>
          </cell>
          <cell r="T657" t="str">
            <v>Spot</v>
          </cell>
          <cell r="U657" t="str">
            <v>Physical</v>
          </cell>
          <cell r="V657" t="str">
            <v>Flat</v>
          </cell>
          <cell r="W657" t="str">
            <v>Crude oil</v>
          </cell>
          <cell r="X657" t="str">
            <v>Platts - Crude Oil - West Texas Intermediate</v>
          </cell>
          <cell r="Y657">
            <v>0.3</v>
          </cell>
          <cell r="AE657">
            <v>828</v>
          </cell>
          <cell r="AF657">
            <v>39</v>
          </cell>
        </row>
        <row r="658">
          <cell r="A658" t="str">
            <v>AAFCV00</v>
          </cell>
          <cell r="B658" t="str">
            <v>RU</v>
          </cell>
          <cell r="C658" t="str">
            <v>WTI Cushing Mo01 PAvg</v>
          </cell>
          <cell r="D658" t="str">
            <v>USD</v>
          </cell>
          <cell r="E658" t="str">
            <v>BBL</v>
          </cell>
          <cell r="F658">
            <v>7.8029999999999999</v>
          </cell>
          <cell r="G658" t="str">
            <v>*</v>
          </cell>
          <cell r="H658" t="str">
            <v>MT</v>
          </cell>
          <cell r="I658" t="str">
            <v>MA</v>
          </cell>
          <cell r="J658" t="str">
            <v>15:15 US Eastern</v>
          </cell>
          <cell r="K658" t="str">
            <v>lhc</v>
          </cell>
          <cell r="L658">
            <v>3</v>
          </cell>
          <cell r="M658">
            <v>36703</v>
          </cell>
          <cell r="N658">
            <v>42211</v>
          </cell>
          <cell r="O658" t="str">
            <v>Y</v>
          </cell>
          <cell r="P658" t="str">
            <v>DAP</v>
          </cell>
          <cell r="Q658" t="str">
            <v>Pipeline</v>
          </cell>
          <cell r="R658" t="str">
            <v>United States</v>
          </cell>
          <cell r="S658" t="str">
            <v>Cushing</v>
          </cell>
          <cell r="T658" t="str">
            <v>Forward</v>
          </cell>
          <cell r="U658" t="str">
            <v>Physical</v>
          </cell>
          <cell r="V658" t="str">
            <v>Flat</v>
          </cell>
          <cell r="W658" t="str">
            <v>Crude oil</v>
          </cell>
          <cell r="X658" t="str">
            <v>Platts - Crude Oil - West Texas Intermediate</v>
          </cell>
          <cell r="Y658">
            <v>0.3</v>
          </cell>
          <cell r="AE658">
            <v>828</v>
          </cell>
          <cell r="AF658">
            <v>39</v>
          </cell>
          <cell r="AG658">
            <v>1</v>
          </cell>
          <cell r="AH658" t="str">
            <v>Month</v>
          </cell>
        </row>
        <row r="659">
          <cell r="A659" t="str">
            <v>AAFCX00</v>
          </cell>
          <cell r="B659" t="str">
            <v>MA</v>
          </cell>
          <cell r="C659" t="str">
            <v>WTI Cushing Mo02 PAvg</v>
          </cell>
          <cell r="D659" t="str">
            <v>USD</v>
          </cell>
          <cell r="E659" t="str">
            <v>BBL</v>
          </cell>
          <cell r="F659">
            <v>7.8029999999999999</v>
          </cell>
          <cell r="G659" t="str">
            <v>*</v>
          </cell>
          <cell r="H659" t="str">
            <v>MT</v>
          </cell>
          <cell r="I659" t="str">
            <v>MA</v>
          </cell>
          <cell r="J659" t="str">
            <v>15:15 US Eastern</v>
          </cell>
          <cell r="K659" t="str">
            <v>lhc</v>
          </cell>
          <cell r="L659">
            <v>3</v>
          </cell>
          <cell r="M659">
            <v>36703</v>
          </cell>
          <cell r="N659">
            <v>42211</v>
          </cell>
          <cell r="O659" t="str">
            <v>Y</v>
          </cell>
          <cell r="P659" t="str">
            <v>DAP</v>
          </cell>
          <cell r="Q659" t="str">
            <v>Pipeline</v>
          </cell>
          <cell r="R659" t="str">
            <v>United States</v>
          </cell>
          <cell r="S659" t="str">
            <v>Cushing</v>
          </cell>
          <cell r="T659" t="str">
            <v>Forward</v>
          </cell>
          <cell r="U659" t="str">
            <v>Physical</v>
          </cell>
          <cell r="V659" t="str">
            <v>Flat</v>
          </cell>
          <cell r="W659" t="str">
            <v>Crude oil</v>
          </cell>
          <cell r="X659" t="str">
            <v>Platts - Crude Oil - West Texas Intermediate</v>
          </cell>
          <cell r="Y659">
            <v>0.3</v>
          </cell>
          <cell r="AE659">
            <v>828</v>
          </cell>
          <cell r="AF659">
            <v>39</v>
          </cell>
          <cell r="AG659">
            <v>2</v>
          </cell>
          <cell r="AH659" t="str">
            <v>Month</v>
          </cell>
        </row>
        <row r="660">
          <cell r="A660" t="str">
            <v>AAFCY00</v>
          </cell>
          <cell r="B660" t="str">
            <v>RU</v>
          </cell>
          <cell r="C660" t="str">
            <v>WTI Midland Mo01 PAvg</v>
          </cell>
          <cell r="D660" t="str">
            <v>USD</v>
          </cell>
          <cell r="E660" t="str">
            <v>BBL</v>
          </cell>
          <cell r="F660">
            <v>7.8029999999999999</v>
          </cell>
          <cell r="G660" t="str">
            <v>*</v>
          </cell>
          <cell r="H660" t="str">
            <v>MT</v>
          </cell>
          <cell r="I660" t="str">
            <v>MA</v>
          </cell>
          <cell r="J660" t="str">
            <v>15:15 US Eastern</v>
          </cell>
          <cell r="K660" t="str">
            <v>lhc</v>
          </cell>
          <cell r="L660">
            <v>3</v>
          </cell>
          <cell r="M660">
            <v>36703</v>
          </cell>
          <cell r="N660">
            <v>42211</v>
          </cell>
          <cell r="O660" t="str">
            <v>Y</v>
          </cell>
          <cell r="P660" t="str">
            <v>DAP</v>
          </cell>
          <cell r="Q660" t="str">
            <v>Pipeline</v>
          </cell>
          <cell r="R660" t="str">
            <v>United States</v>
          </cell>
          <cell r="S660" t="str">
            <v>Cushing</v>
          </cell>
          <cell r="T660" t="str">
            <v>Forward</v>
          </cell>
          <cell r="U660" t="str">
            <v>Physical</v>
          </cell>
          <cell r="V660" t="str">
            <v>Flat</v>
          </cell>
          <cell r="W660" t="str">
            <v>Crude oil</v>
          </cell>
          <cell r="X660" t="str">
            <v>Platts - Crude Oil - West Texas Intermediate</v>
          </cell>
          <cell r="Y660">
            <v>0.3</v>
          </cell>
          <cell r="AE660">
            <v>828</v>
          </cell>
          <cell r="AF660">
            <v>39</v>
          </cell>
          <cell r="AG660">
            <v>1</v>
          </cell>
          <cell r="AH660" t="str">
            <v>Month</v>
          </cell>
        </row>
        <row r="661">
          <cell r="A661" t="str">
            <v>AAFDB00</v>
          </cell>
          <cell r="B661" t="str">
            <v>CS</v>
          </cell>
          <cell r="C661" t="str">
            <v>Jet Kero FOB Spore vs Jet Kero MOPS strip MAvg</v>
          </cell>
          <cell r="D661" t="str">
            <v>USD</v>
          </cell>
          <cell r="E661" t="str">
            <v>BBL</v>
          </cell>
          <cell r="F661" t="str">
            <v>N/A</v>
          </cell>
          <cell r="G661" t="str">
            <v>KT</v>
          </cell>
          <cell r="H661">
            <v>0</v>
          </cell>
          <cell r="I661" t="str">
            <v>MA</v>
          </cell>
          <cell r="J661" t="str">
            <v>16:30 Singapore</v>
          </cell>
          <cell r="K661" t="str">
            <v>lhc</v>
          </cell>
          <cell r="L661">
            <v>3</v>
          </cell>
          <cell r="M661">
            <v>36739</v>
          </cell>
          <cell r="N661">
            <v>42186</v>
          </cell>
          <cell r="O661" t="str">
            <v>Y</v>
          </cell>
          <cell r="P661" t="str">
            <v>FOB</v>
          </cell>
          <cell r="Q661" t="str">
            <v>Cargo</v>
          </cell>
          <cell r="R661" t="str">
            <v>Singapore</v>
          </cell>
          <cell r="S661" t="str">
            <v>Singapore</v>
          </cell>
          <cell r="T661" t="str">
            <v>Strip</v>
          </cell>
          <cell r="U661" t="str">
            <v>Financial</v>
          </cell>
          <cell r="V661" t="str">
            <v>Flat</v>
          </cell>
          <cell r="W661" t="str">
            <v>Jet fuel</v>
          </cell>
          <cell r="X661" t="str">
            <v>Def Stan 91-91 A1</v>
          </cell>
          <cell r="Y661">
            <v>0.3</v>
          </cell>
          <cell r="Z661">
            <v>-47</v>
          </cell>
          <cell r="AB661">
            <v>38</v>
          </cell>
          <cell r="AD661">
            <v>8</v>
          </cell>
          <cell r="AE661">
            <v>807.5</v>
          </cell>
          <cell r="AF661">
            <v>43.61</v>
          </cell>
        </row>
        <row r="662">
          <cell r="A662" t="str">
            <v>AAFDC00</v>
          </cell>
          <cell r="B662" t="str">
            <v>CS</v>
          </cell>
          <cell r="C662" t="str">
            <v>Gasoil FOB Spore Cargo vs Gasoil MOPS strip MAvg</v>
          </cell>
          <cell r="D662" t="str">
            <v>USD</v>
          </cell>
          <cell r="E662" t="str">
            <v>BBL</v>
          </cell>
          <cell r="F662" t="str">
            <v>UNS</v>
          </cell>
          <cell r="G662" t="str">
            <v>WSC</v>
          </cell>
          <cell r="H662">
            <v>2</v>
          </cell>
          <cell r="I662" t="str">
            <v>MA</v>
          </cell>
          <cell r="J662" t="str">
            <v>16:30 Singapore</v>
          </cell>
          <cell r="K662" t="str">
            <v>lhc</v>
          </cell>
          <cell r="L662">
            <v>3</v>
          </cell>
          <cell r="M662">
            <v>36739</v>
          </cell>
          <cell r="N662">
            <v>42186</v>
          </cell>
          <cell r="O662" t="str">
            <v>Y</v>
          </cell>
          <cell r="P662" t="str">
            <v>FOB</v>
          </cell>
          <cell r="Q662" t="str">
            <v>Cargo</v>
          </cell>
          <cell r="R662" t="str">
            <v>Singapore</v>
          </cell>
          <cell r="S662" t="str">
            <v>Singapore</v>
          </cell>
          <cell r="T662" t="str">
            <v>Strip</v>
          </cell>
          <cell r="U662" t="str">
            <v>Financial</v>
          </cell>
          <cell r="V662" t="str">
            <v>Differential</v>
          </cell>
          <cell r="W662" t="str">
            <v>Gasoil</v>
          </cell>
          <cell r="X662" t="str">
            <v>Platts - Gasoil - Asia - 06</v>
          </cell>
          <cell r="Y662">
            <v>0.5</v>
          </cell>
          <cell r="AA662">
            <v>9</v>
          </cell>
          <cell r="AB662">
            <v>66</v>
          </cell>
          <cell r="AD662">
            <v>3.6</v>
          </cell>
          <cell r="AE662">
            <v>845</v>
          </cell>
          <cell r="AF662">
            <v>35.72</v>
          </cell>
        </row>
        <row r="663">
          <cell r="A663" t="str">
            <v>AAFDD00</v>
          </cell>
          <cell r="B663" t="str">
            <v>CX</v>
          </cell>
          <cell r="C663" t="str">
            <v>FO 380 CST 3.5%S FOB Spore Cargo vs FO 380 CST MOPS strip MAvg</v>
          </cell>
          <cell r="D663" t="str">
            <v>USD</v>
          </cell>
          <cell r="E663" t="str">
            <v>MT</v>
          </cell>
          <cell r="F663">
            <v>6.35</v>
          </cell>
          <cell r="G663" t="str">
            <v>/</v>
          </cell>
          <cell r="H663" t="str">
            <v>BBL</v>
          </cell>
          <cell r="I663" t="str">
            <v>MA</v>
          </cell>
          <cell r="J663" t="str">
            <v>16:30 Singapore</v>
          </cell>
          <cell r="K663" t="str">
            <v>lhc</v>
          </cell>
          <cell r="L663">
            <v>3</v>
          </cell>
          <cell r="M663">
            <v>36739</v>
          </cell>
          <cell r="N663">
            <v>42186</v>
          </cell>
          <cell r="O663" t="str">
            <v>Y</v>
          </cell>
          <cell r="P663" t="str">
            <v>FOB</v>
          </cell>
          <cell r="Q663" t="str">
            <v>Cargo</v>
          </cell>
          <cell r="R663" t="str">
            <v>Singapore</v>
          </cell>
          <cell r="S663" t="str">
            <v>Singapore</v>
          </cell>
          <cell r="T663" t="str">
            <v>Strip</v>
          </cell>
          <cell r="U663" t="str">
            <v>Financial</v>
          </cell>
          <cell r="V663" t="str">
            <v>Flat</v>
          </cell>
          <cell r="W663" t="str">
            <v>Fuel oil</v>
          </cell>
          <cell r="X663" t="str">
            <v>ISO - RMG 380</v>
          </cell>
          <cell r="Y663">
            <v>3.5</v>
          </cell>
          <cell r="AA663">
            <v>30</v>
          </cell>
          <cell r="AB663">
            <v>60</v>
          </cell>
          <cell r="AD663">
            <v>380</v>
          </cell>
          <cell r="AE663">
            <v>991</v>
          </cell>
          <cell r="AF663">
            <v>10.99</v>
          </cell>
        </row>
        <row r="664">
          <cell r="A664" t="str">
            <v>AAFDE00</v>
          </cell>
          <cell r="B664" t="str">
            <v>CS</v>
          </cell>
          <cell r="C664" t="str">
            <v>Naphtha FOB Spore Export vs Naphtha MOPS strip MAvg</v>
          </cell>
          <cell r="D664" t="str">
            <v>USD</v>
          </cell>
          <cell r="E664" t="str">
            <v>BBL</v>
          </cell>
          <cell r="F664" t="str">
            <v>N/A</v>
          </cell>
          <cell r="G664" t="str">
            <v>KT</v>
          </cell>
          <cell r="H664">
            <v>0</v>
          </cell>
          <cell r="I664" t="str">
            <v>MA</v>
          </cell>
          <cell r="J664" t="str">
            <v>16:30 Singapore</v>
          </cell>
          <cell r="K664" t="str">
            <v>lhc</v>
          </cell>
          <cell r="L664">
            <v>3</v>
          </cell>
          <cell r="M664">
            <v>36739</v>
          </cell>
          <cell r="N664">
            <v>42186</v>
          </cell>
          <cell r="O664" t="str">
            <v>Y</v>
          </cell>
          <cell r="P664" t="str">
            <v>FOB</v>
          </cell>
          <cell r="Q664" t="str">
            <v>Cargo</v>
          </cell>
          <cell r="R664" t="str">
            <v>Singapore</v>
          </cell>
          <cell r="S664" t="str">
            <v>Singapore</v>
          </cell>
          <cell r="T664" t="str">
            <v>Strip</v>
          </cell>
          <cell r="U664" t="str">
            <v>Financial</v>
          </cell>
          <cell r="V664" t="str">
            <v>Differential</v>
          </cell>
          <cell r="W664" t="str">
            <v>Naphtha</v>
          </cell>
          <cell r="X664" t="str">
            <v>Platts - Naphtha - Asia 01</v>
          </cell>
          <cell r="Y664">
            <v>6.5000000000000002E-2</v>
          </cell>
          <cell r="AE664">
            <v>693.2</v>
          </cell>
          <cell r="AF664">
            <v>72.95</v>
          </cell>
        </row>
        <row r="665">
          <cell r="A665" t="str">
            <v>AAFDF00</v>
          </cell>
          <cell r="B665" t="str">
            <v>AG</v>
          </cell>
          <cell r="C665" t="str">
            <v>Jet Kero FOB Arab Gulf vs MOPAG Jet Kero MAvg</v>
          </cell>
          <cell r="D665" t="str">
            <v>USD</v>
          </cell>
          <cell r="E665" t="str">
            <v>BBL</v>
          </cell>
          <cell r="F665">
            <v>7.9</v>
          </cell>
          <cell r="G665" t="str">
            <v>*</v>
          </cell>
          <cell r="H665" t="str">
            <v>MT</v>
          </cell>
          <cell r="I665" t="str">
            <v>MA</v>
          </cell>
          <cell r="J665" t="str">
            <v>16:30 Singapore</v>
          </cell>
          <cell r="K665" t="str">
            <v>lhc</v>
          </cell>
          <cell r="L665">
            <v>3</v>
          </cell>
          <cell r="M665">
            <v>36739</v>
          </cell>
          <cell r="N665">
            <v>42186</v>
          </cell>
          <cell r="O665" t="str">
            <v>Y</v>
          </cell>
          <cell r="P665" t="str">
            <v>FOB</v>
          </cell>
          <cell r="Q665" t="str">
            <v>Cargo</v>
          </cell>
          <cell r="R665" t="str">
            <v>Persian Gulf</v>
          </cell>
          <cell r="S665" t="str">
            <v>Fujairah and Jebel Ali</v>
          </cell>
          <cell r="T665" t="str">
            <v>Spot</v>
          </cell>
          <cell r="U665" t="str">
            <v>Financial</v>
          </cell>
          <cell r="V665" t="str">
            <v>Differential</v>
          </cell>
          <cell r="W665" t="str">
            <v>Jet fuel</v>
          </cell>
          <cell r="X665" t="str">
            <v>Def Stan 91-91 A1</v>
          </cell>
          <cell r="Y665">
            <v>0.3</v>
          </cell>
          <cell r="Z665">
            <v>-47</v>
          </cell>
          <cell r="AB665">
            <v>38</v>
          </cell>
          <cell r="AD665">
            <v>8</v>
          </cell>
          <cell r="AE665">
            <v>807.5</v>
          </cell>
          <cell r="AF665">
            <v>43.61</v>
          </cell>
        </row>
        <row r="666">
          <cell r="A666" t="str">
            <v>AAFDG00</v>
          </cell>
          <cell r="B666" t="str">
            <v>AG</v>
          </cell>
          <cell r="C666" t="str">
            <v>Gasoil FOB Arab Gulf vs MOPAG Gasoil MAvg</v>
          </cell>
          <cell r="D666" t="str">
            <v>USD</v>
          </cell>
          <cell r="E666" t="str">
            <v>BBL</v>
          </cell>
          <cell r="F666">
            <v>7.45</v>
          </cell>
          <cell r="G666" t="str">
            <v>*</v>
          </cell>
          <cell r="H666" t="str">
            <v>MT</v>
          </cell>
          <cell r="I666" t="str">
            <v>MA</v>
          </cell>
          <cell r="J666" t="str">
            <v>16:30 Singapore</v>
          </cell>
          <cell r="K666" t="str">
            <v>lhc</v>
          </cell>
          <cell r="L666">
            <v>3</v>
          </cell>
          <cell r="M666">
            <v>36739</v>
          </cell>
          <cell r="N666">
            <v>42186</v>
          </cell>
          <cell r="O666" t="str">
            <v>Y</v>
          </cell>
          <cell r="P666" t="str">
            <v>FOB</v>
          </cell>
          <cell r="Q666" t="str">
            <v>Cargo</v>
          </cell>
          <cell r="R666" t="str">
            <v>Persian Gulf</v>
          </cell>
          <cell r="S666" t="str">
            <v>Fujairah and Jebel Ali</v>
          </cell>
          <cell r="T666" t="str">
            <v>Spot</v>
          </cell>
          <cell r="U666" t="str">
            <v>Financial</v>
          </cell>
          <cell r="V666" t="str">
            <v>Differential</v>
          </cell>
          <cell r="W666" t="str">
            <v>Gasoil</v>
          </cell>
          <cell r="X666" t="str">
            <v>Platts - Gasoil - Asia - 03</v>
          </cell>
          <cell r="Y666">
            <v>0.05</v>
          </cell>
          <cell r="AA666">
            <v>9</v>
          </cell>
          <cell r="AB666">
            <v>66</v>
          </cell>
          <cell r="AD666">
            <v>3.25</v>
          </cell>
          <cell r="AE666">
            <v>840</v>
          </cell>
          <cell r="AF666">
            <v>36.659999999999997</v>
          </cell>
        </row>
        <row r="667">
          <cell r="A667" t="str">
            <v>AAFDI00</v>
          </cell>
          <cell r="B667" t="str">
            <v>AG</v>
          </cell>
          <cell r="C667" t="str">
            <v>FO 180 CST vs FO 380 CST FOB Arab Gulf MAvg</v>
          </cell>
          <cell r="D667" t="str">
            <v>USD</v>
          </cell>
          <cell r="E667" t="str">
            <v>MT</v>
          </cell>
          <cell r="F667">
            <v>6.35</v>
          </cell>
          <cell r="G667" t="str">
            <v>/</v>
          </cell>
          <cell r="H667" t="str">
            <v>BBL</v>
          </cell>
          <cell r="I667" t="str">
            <v>MA</v>
          </cell>
          <cell r="J667" t="str">
            <v>16:30 Singapore</v>
          </cell>
          <cell r="K667" t="str">
            <v>lhc</v>
          </cell>
          <cell r="L667">
            <v>3</v>
          </cell>
          <cell r="M667">
            <v>36739</v>
          </cell>
          <cell r="N667">
            <v>42186</v>
          </cell>
          <cell r="O667" t="str">
            <v>Y</v>
          </cell>
          <cell r="P667" t="str">
            <v>FOB</v>
          </cell>
          <cell r="Q667" t="str">
            <v>Cargo</v>
          </cell>
          <cell r="R667" t="str">
            <v>Persian Gulf</v>
          </cell>
          <cell r="S667" t="str">
            <v>Fujairah and Jebel Ali</v>
          </cell>
          <cell r="T667" t="str">
            <v>Spot</v>
          </cell>
          <cell r="U667" t="str">
            <v>Financial</v>
          </cell>
          <cell r="V667" t="str">
            <v>Flat</v>
          </cell>
          <cell r="W667" t="str">
            <v>Fuel oil</v>
          </cell>
          <cell r="X667" t="str">
            <v>ISO - RME 180</v>
          </cell>
          <cell r="Y667">
            <v>3.5</v>
          </cell>
          <cell r="AA667">
            <v>30</v>
          </cell>
          <cell r="AB667">
            <v>60</v>
          </cell>
          <cell r="AD667">
            <v>180</v>
          </cell>
          <cell r="AE667">
            <v>991</v>
          </cell>
          <cell r="AF667">
            <v>10.99</v>
          </cell>
        </row>
        <row r="668">
          <cell r="A668" t="str">
            <v>AAFDJ00</v>
          </cell>
          <cell r="B668" t="str">
            <v>RCZ</v>
          </cell>
          <cell r="C668" t="str">
            <v>Bow River-Hardisty Canada MAvg</v>
          </cell>
          <cell r="D668" t="str">
            <v>USD</v>
          </cell>
          <cell r="E668" t="str">
            <v>BBL</v>
          </cell>
          <cell r="F668" t="str">
            <v>UNS</v>
          </cell>
          <cell r="G668" t="str">
            <v>WSC</v>
          </cell>
          <cell r="H668">
            <v>2</v>
          </cell>
          <cell r="I668" t="str">
            <v>MA</v>
          </cell>
          <cell r="J668" t="str">
            <v>15:15 US Eastern</v>
          </cell>
          <cell r="K668" t="str">
            <v>lhc</v>
          </cell>
          <cell r="L668">
            <v>3</v>
          </cell>
          <cell r="M668">
            <v>36526</v>
          </cell>
          <cell r="N668">
            <v>42186</v>
          </cell>
          <cell r="O668" t="str">
            <v>Y</v>
          </cell>
          <cell r="P668" t="str">
            <v>DAP</v>
          </cell>
          <cell r="Q668" t="str">
            <v>Pipeline</v>
          </cell>
          <cell r="R668" t="str">
            <v>Canada</v>
          </cell>
          <cell r="S668" t="str">
            <v>Edmonton</v>
          </cell>
          <cell r="T668" t="str">
            <v>Spot</v>
          </cell>
          <cell r="U668" t="str">
            <v>Physical</v>
          </cell>
          <cell r="V668" t="str">
            <v>Flat</v>
          </cell>
          <cell r="W668" t="str">
            <v>Crude oil</v>
          </cell>
        </row>
        <row r="669">
          <cell r="A669" t="str">
            <v>AAFEN00</v>
          </cell>
          <cell r="B669" t="str">
            <v>RU</v>
          </cell>
          <cell r="C669" t="str">
            <v>WTI P-5 Platts Postings Avg</v>
          </cell>
          <cell r="D669" t="str">
            <v>USD</v>
          </cell>
          <cell r="E669" t="str">
            <v>BBL</v>
          </cell>
          <cell r="F669" t="str">
            <v>UNS</v>
          </cell>
          <cell r="G669" t="str">
            <v>WSC</v>
          </cell>
          <cell r="H669">
            <v>2</v>
          </cell>
          <cell r="I669" t="str">
            <v>DW</v>
          </cell>
          <cell r="J669" t="str">
            <v>15:15 US Eastern</v>
          </cell>
          <cell r="K669" t="str">
            <v>lhu</v>
          </cell>
          <cell r="L669">
            <v>3</v>
          </cell>
          <cell r="M669">
            <v>36733</v>
          </cell>
          <cell r="N669">
            <v>42223</v>
          </cell>
          <cell r="O669" t="str">
            <v>Y</v>
          </cell>
          <cell r="P669" t="str">
            <v>DAP</v>
          </cell>
          <cell r="Q669" t="str">
            <v>Pipeline</v>
          </cell>
          <cell r="R669" t="str">
            <v>United States</v>
          </cell>
          <cell r="S669" t="str">
            <v>Cushing</v>
          </cell>
          <cell r="T669" t="str">
            <v>Spot</v>
          </cell>
          <cell r="U669" t="str">
            <v>Physical</v>
          </cell>
          <cell r="V669" t="str">
            <v>Flat</v>
          </cell>
          <cell r="W669" t="str">
            <v>Crude oil</v>
          </cell>
          <cell r="X669" t="str">
            <v>Platts - Crude Oil - West Texas Intermediate</v>
          </cell>
          <cell r="Y669">
            <v>0.3</v>
          </cell>
          <cell r="AE669">
            <v>828</v>
          </cell>
          <cell r="AF669">
            <v>39</v>
          </cell>
        </row>
        <row r="670">
          <cell r="A670" t="str">
            <v>AAFEO00</v>
          </cell>
          <cell r="B670" t="str">
            <v>MA</v>
          </cell>
          <cell r="C670" t="str">
            <v>WTI P-5 Platts Postings Avg MAvg</v>
          </cell>
          <cell r="D670" t="str">
            <v>USD</v>
          </cell>
          <cell r="E670" t="str">
            <v>BBL</v>
          </cell>
          <cell r="F670" t="str">
            <v>N/A</v>
          </cell>
          <cell r="G670" t="str">
            <v>KT</v>
          </cell>
          <cell r="H670">
            <v>0</v>
          </cell>
          <cell r="I670" t="str">
            <v>MA</v>
          </cell>
          <cell r="J670" t="str">
            <v>15:15 US Eastern</v>
          </cell>
          <cell r="K670" t="str">
            <v>u</v>
          </cell>
          <cell r="L670">
            <v>3</v>
          </cell>
          <cell r="M670">
            <v>36739</v>
          </cell>
          <cell r="N670">
            <v>42186</v>
          </cell>
          <cell r="O670" t="str">
            <v>Y</v>
          </cell>
          <cell r="P670" t="str">
            <v>DAP</v>
          </cell>
          <cell r="Q670" t="str">
            <v>Pipeline</v>
          </cell>
          <cell r="R670" t="str">
            <v>United States</v>
          </cell>
          <cell r="S670" t="str">
            <v>Cushing</v>
          </cell>
          <cell r="T670" t="str">
            <v>Spot</v>
          </cell>
          <cell r="U670" t="str">
            <v>Physical</v>
          </cell>
          <cell r="V670" t="str">
            <v>Flat</v>
          </cell>
          <cell r="W670" t="str">
            <v>Crude oil</v>
          </cell>
          <cell r="X670" t="str">
            <v>Platts - Crude Oil - West Texas Intermediate</v>
          </cell>
          <cell r="Y670">
            <v>0.3</v>
          </cell>
          <cell r="AE670">
            <v>828</v>
          </cell>
          <cell r="AF670">
            <v>39</v>
          </cell>
        </row>
        <row r="671">
          <cell r="A671" t="str">
            <v>AAFEO02</v>
          </cell>
          <cell r="B671" t="str">
            <v>RU</v>
          </cell>
          <cell r="C671" t="str">
            <v>WTI P-5 Platts Postings Avg PAvg</v>
          </cell>
          <cell r="D671" t="str">
            <v>USD</v>
          </cell>
          <cell r="E671" t="str">
            <v>BBL</v>
          </cell>
          <cell r="F671" t="str">
            <v>UNS</v>
          </cell>
          <cell r="G671" t="str">
            <v>WSC</v>
          </cell>
          <cell r="H671">
            <v>2</v>
          </cell>
          <cell r="I671" t="str">
            <v>MA</v>
          </cell>
          <cell r="J671" t="str">
            <v>15:15 US Eastern</v>
          </cell>
          <cell r="K671" t="str">
            <v>lhc</v>
          </cell>
          <cell r="L671">
            <v>3</v>
          </cell>
          <cell r="M671">
            <v>40873</v>
          </cell>
          <cell r="N671">
            <v>42211</v>
          </cell>
          <cell r="O671" t="str">
            <v>Y</v>
          </cell>
          <cell r="P671" t="str">
            <v>DAP</v>
          </cell>
          <cell r="Q671" t="str">
            <v>Pipeline</v>
          </cell>
          <cell r="R671" t="str">
            <v>United States</v>
          </cell>
          <cell r="S671" t="str">
            <v>Cushing</v>
          </cell>
          <cell r="T671" t="str">
            <v>Spot</v>
          </cell>
          <cell r="U671" t="str">
            <v>Physical</v>
          </cell>
          <cell r="V671" t="str">
            <v>Flat</v>
          </cell>
          <cell r="W671" t="str">
            <v>Crude oil</v>
          </cell>
          <cell r="X671" t="str">
            <v>Platts - Crude Oil - West Texas Intermediate</v>
          </cell>
          <cell r="Y671">
            <v>0.3</v>
          </cell>
          <cell r="AE671">
            <v>828</v>
          </cell>
          <cell r="AF671">
            <v>39</v>
          </cell>
        </row>
        <row r="672">
          <cell r="A672" t="str">
            <v>AAFER00</v>
          </cell>
          <cell r="B672" t="str">
            <v>BA</v>
          </cell>
          <cell r="C672" t="str">
            <v>Bunker FO 380 CST Ex-Wharf Singapore</v>
          </cell>
          <cell r="D672" t="str">
            <v>USD</v>
          </cell>
          <cell r="E672" t="str">
            <v>MT</v>
          </cell>
          <cell r="F672">
            <v>6.35</v>
          </cell>
          <cell r="G672" t="str">
            <v>/</v>
          </cell>
          <cell r="H672" t="str">
            <v>BBL</v>
          </cell>
          <cell r="I672" t="str">
            <v>DW</v>
          </cell>
          <cell r="J672" t="str">
            <v>16:30 Singapore</v>
          </cell>
          <cell r="K672" t="str">
            <v>lhc</v>
          </cell>
          <cell r="L672">
            <v>3</v>
          </cell>
          <cell r="M672">
            <v>36717</v>
          </cell>
          <cell r="N672">
            <v>42222</v>
          </cell>
          <cell r="O672" t="str">
            <v>Y</v>
          </cell>
          <cell r="P672" t="str">
            <v>EXW</v>
          </cell>
          <cell r="Q672" t="str">
            <v>Bunker</v>
          </cell>
          <cell r="R672" t="str">
            <v>Singapore</v>
          </cell>
          <cell r="S672" t="str">
            <v>Singapore</v>
          </cell>
          <cell r="T672" t="str">
            <v>Spot</v>
          </cell>
          <cell r="U672" t="str">
            <v>Physical</v>
          </cell>
          <cell r="V672" t="str">
            <v>Flat</v>
          </cell>
          <cell r="W672" t="str">
            <v>Fuel oil</v>
          </cell>
          <cell r="X672" t="str">
            <v>ISO - RMG 380</v>
          </cell>
          <cell r="Y672">
            <v>3.5</v>
          </cell>
          <cell r="AA672">
            <v>30</v>
          </cell>
          <cell r="AB672">
            <v>60</v>
          </cell>
          <cell r="AD672">
            <v>380</v>
          </cell>
          <cell r="AE672">
            <v>991</v>
          </cell>
          <cell r="AF672">
            <v>10.99</v>
          </cell>
        </row>
        <row r="673">
          <cell r="A673" t="str">
            <v>AAFES00</v>
          </cell>
          <cell r="B673" t="str">
            <v>MA</v>
          </cell>
          <cell r="C673" t="str">
            <v>Bunker FO 380 CST Ex-Wharf Singapore MAvg</v>
          </cell>
          <cell r="D673" t="str">
            <v>USD</v>
          </cell>
          <cell r="E673" t="str">
            <v>MT</v>
          </cell>
          <cell r="F673">
            <v>6.35</v>
          </cell>
          <cell r="G673" t="str">
            <v>/</v>
          </cell>
          <cell r="H673" t="str">
            <v>BBL</v>
          </cell>
          <cell r="I673" t="str">
            <v>MA</v>
          </cell>
          <cell r="J673" t="str">
            <v>16:30 Singapore</v>
          </cell>
          <cell r="K673" t="str">
            <v>lhc</v>
          </cell>
          <cell r="L673">
            <v>3</v>
          </cell>
          <cell r="M673">
            <v>36708</v>
          </cell>
          <cell r="N673">
            <v>42186</v>
          </cell>
          <cell r="O673" t="str">
            <v>Y</v>
          </cell>
          <cell r="P673" t="str">
            <v>EXW</v>
          </cell>
          <cell r="Q673" t="str">
            <v>Bunker</v>
          </cell>
          <cell r="R673" t="str">
            <v>Singapore</v>
          </cell>
          <cell r="S673" t="str">
            <v>Singapore</v>
          </cell>
          <cell r="T673" t="str">
            <v>Spot</v>
          </cell>
          <cell r="U673" t="str">
            <v>Physical</v>
          </cell>
          <cell r="V673" t="str">
            <v>Flat</v>
          </cell>
          <cell r="W673" t="str">
            <v>Fuel oil</v>
          </cell>
          <cell r="X673" t="str">
            <v>ISO - RMG 380</v>
          </cell>
          <cell r="Y673">
            <v>3.5</v>
          </cell>
          <cell r="AA673">
            <v>30</v>
          </cell>
          <cell r="AB673">
            <v>60</v>
          </cell>
          <cell r="AD673">
            <v>380</v>
          </cell>
          <cell r="AE673">
            <v>991</v>
          </cell>
          <cell r="AF673">
            <v>10.99</v>
          </cell>
        </row>
        <row r="674">
          <cell r="A674" t="str">
            <v>AAFET00</v>
          </cell>
          <cell r="B674" t="str">
            <v>BA</v>
          </cell>
          <cell r="C674" t="str">
            <v>Bunker FO 180 CST Ex-Wharf Singapore</v>
          </cell>
          <cell r="D674" t="str">
            <v>USD</v>
          </cell>
          <cell r="E674" t="str">
            <v>MT</v>
          </cell>
          <cell r="F674">
            <v>6.35</v>
          </cell>
          <cell r="G674" t="str">
            <v>/</v>
          </cell>
          <cell r="H674" t="str">
            <v>BBL</v>
          </cell>
          <cell r="I674" t="str">
            <v>DW</v>
          </cell>
          <cell r="J674" t="str">
            <v>16:30 Singapore</v>
          </cell>
          <cell r="K674" t="str">
            <v>lhc</v>
          </cell>
          <cell r="L674">
            <v>3</v>
          </cell>
          <cell r="M674">
            <v>36717</v>
          </cell>
          <cell r="N674">
            <v>42222</v>
          </cell>
          <cell r="O674" t="str">
            <v>Y</v>
          </cell>
          <cell r="P674" t="str">
            <v>EXW</v>
          </cell>
          <cell r="Q674" t="str">
            <v>Bunker</v>
          </cell>
          <cell r="R674" t="str">
            <v>Singapore</v>
          </cell>
          <cell r="S674" t="str">
            <v>Singapore</v>
          </cell>
          <cell r="T674" t="str">
            <v>Spot</v>
          </cell>
          <cell r="U674" t="str">
            <v>Physical</v>
          </cell>
          <cell r="V674" t="str">
            <v>Flat</v>
          </cell>
          <cell r="W674" t="str">
            <v>Fuel oil</v>
          </cell>
          <cell r="X674" t="str">
            <v>ISO - RME 180</v>
          </cell>
          <cell r="Y674">
            <v>3.5</v>
          </cell>
          <cell r="AA674">
            <v>30</v>
          </cell>
          <cell r="AB674">
            <v>60</v>
          </cell>
          <cell r="AD674">
            <v>180</v>
          </cell>
          <cell r="AE674">
            <v>991</v>
          </cell>
          <cell r="AF674">
            <v>10.99</v>
          </cell>
        </row>
        <row r="675">
          <cell r="A675" t="str">
            <v>AAFEU00</v>
          </cell>
          <cell r="B675" t="str">
            <v>MA</v>
          </cell>
          <cell r="C675" t="str">
            <v>Bunker FO 180 CST Ex-Wharf Singapore MAvg</v>
          </cell>
          <cell r="D675" t="str">
            <v>USD</v>
          </cell>
          <cell r="E675" t="str">
            <v>MT</v>
          </cell>
          <cell r="F675">
            <v>6.35</v>
          </cell>
          <cell r="G675" t="str">
            <v>/</v>
          </cell>
          <cell r="H675" t="str">
            <v>BBL</v>
          </cell>
          <cell r="I675" t="str">
            <v>MA</v>
          </cell>
          <cell r="J675" t="str">
            <v>16:30 Singapore</v>
          </cell>
          <cell r="K675" t="str">
            <v>lhc</v>
          </cell>
          <cell r="L675">
            <v>3</v>
          </cell>
          <cell r="M675">
            <v>36708</v>
          </cell>
          <cell r="N675">
            <v>42186</v>
          </cell>
          <cell r="O675" t="str">
            <v>Y</v>
          </cell>
          <cell r="P675" t="str">
            <v>EXW</v>
          </cell>
          <cell r="Q675" t="str">
            <v>Bunker</v>
          </cell>
          <cell r="R675" t="str">
            <v>Singapore</v>
          </cell>
          <cell r="S675" t="str">
            <v>Singapore</v>
          </cell>
          <cell r="T675" t="str">
            <v>Spot</v>
          </cell>
          <cell r="U675" t="str">
            <v>Physical</v>
          </cell>
          <cell r="V675" t="str">
            <v>Flat</v>
          </cell>
          <cell r="W675" t="str">
            <v>Fuel oil</v>
          </cell>
          <cell r="X675" t="str">
            <v>ISO - RME 180</v>
          </cell>
          <cell r="Y675">
            <v>3.5</v>
          </cell>
          <cell r="AA675">
            <v>30</v>
          </cell>
          <cell r="AB675">
            <v>60</v>
          </cell>
          <cell r="AD675">
            <v>180</v>
          </cell>
          <cell r="AE675">
            <v>991</v>
          </cell>
          <cell r="AF675">
            <v>10.99</v>
          </cell>
        </row>
        <row r="676">
          <cell r="A676" t="str">
            <v>AAFEX00</v>
          </cell>
          <cell r="B676" t="str">
            <v>CS</v>
          </cell>
          <cell r="C676" t="str">
            <v>Gasoil .05%S (500ppm) FOB Spore Cargo</v>
          </cell>
          <cell r="D676" t="str">
            <v>USD</v>
          </cell>
          <cell r="E676" t="str">
            <v>BBL</v>
          </cell>
          <cell r="F676">
            <v>7.45</v>
          </cell>
          <cell r="G676" t="str">
            <v>*</v>
          </cell>
          <cell r="H676" t="str">
            <v>MT</v>
          </cell>
          <cell r="I676" t="str">
            <v>DW</v>
          </cell>
          <cell r="J676" t="str">
            <v>16:30 Singapore</v>
          </cell>
          <cell r="K676" t="str">
            <v>lhc</v>
          </cell>
          <cell r="L676">
            <v>3</v>
          </cell>
          <cell r="M676">
            <v>36724</v>
          </cell>
          <cell r="N676">
            <v>42222</v>
          </cell>
          <cell r="O676" t="str">
            <v>Y</v>
          </cell>
          <cell r="P676" t="str">
            <v>FOB</v>
          </cell>
          <cell r="Q676" t="str">
            <v>Cargo</v>
          </cell>
          <cell r="R676" t="str">
            <v>Singapore</v>
          </cell>
          <cell r="S676" t="str">
            <v>Singapore</v>
          </cell>
          <cell r="T676" t="str">
            <v>Spot</v>
          </cell>
          <cell r="U676" t="str">
            <v>Physical</v>
          </cell>
          <cell r="V676" t="str">
            <v>Flat</v>
          </cell>
          <cell r="W676" t="str">
            <v>Gasoil</v>
          </cell>
          <cell r="X676" t="str">
            <v>Platts - Gasoil - Asia - 03</v>
          </cell>
          <cell r="Y676">
            <v>0.05</v>
          </cell>
          <cell r="AA676">
            <v>9</v>
          </cell>
          <cell r="AB676">
            <v>66</v>
          </cell>
          <cell r="AD676">
            <v>3.25</v>
          </cell>
          <cell r="AE676">
            <v>840</v>
          </cell>
          <cell r="AF676">
            <v>36.659999999999997</v>
          </cell>
        </row>
        <row r="677">
          <cell r="A677" t="str">
            <v>AAFEY00</v>
          </cell>
          <cell r="B677" t="str">
            <v>MA</v>
          </cell>
          <cell r="C677" t="str">
            <v>Gasoil .05%S (500ppm) FOB Spore Cargo MAvg</v>
          </cell>
          <cell r="D677" t="str">
            <v>USD</v>
          </cell>
          <cell r="E677" t="str">
            <v>BBL</v>
          </cell>
          <cell r="F677">
            <v>7.45</v>
          </cell>
          <cell r="G677" t="str">
            <v>*</v>
          </cell>
          <cell r="H677" t="str">
            <v>MT</v>
          </cell>
          <cell r="I677" t="str">
            <v>MA</v>
          </cell>
          <cell r="J677" t="str">
            <v>16:30 Singapore</v>
          </cell>
          <cell r="K677" t="str">
            <v>lhc</v>
          </cell>
          <cell r="L677">
            <v>3</v>
          </cell>
          <cell r="M677">
            <v>36708</v>
          </cell>
          <cell r="N677">
            <v>42186</v>
          </cell>
          <cell r="O677" t="str">
            <v>Y</v>
          </cell>
          <cell r="P677" t="str">
            <v>FOB</v>
          </cell>
          <cell r="Q677" t="str">
            <v>Cargo</v>
          </cell>
          <cell r="R677" t="str">
            <v>Singapore</v>
          </cell>
          <cell r="S677" t="str">
            <v>Singapore</v>
          </cell>
          <cell r="T677" t="str">
            <v>Spot</v>
          </cell>
          <cell r="U677" t="str">
            <v>Physical</v>
          </cell>
          <cell r="V677" t="str">
            <v>Flat</v>
          </cell>
          <cell r="W677" t="str">
            <v>Gasoil</v>
          </cell>
          <cell r="X677" t="str">
            <v>Platts - Gasoil - Asia - 03</v>
          </cell>
          <cell r="Y677">
            <v>0.05</v>
          </cell>
          <cell r="AA677">
            <v>9</v>
          </cell>
          <cell r="AB677">
            <v>66</v>
          </cell>
          <cell r="AD677">
            <v>3.25</v>
          </cell>
          <cell r="AE677">
            <v>840</v>
          </cell>
          <cell r="AF677">
            <v>36.659999999999997</v>
          </cell>
        </row>
        <row r="678">
          <cell r="A678" t="str">
            <v>AAFEZ00</v>
          </cell>
          <cell r="B678" t="str">
            <v>AG</v>
          </cell>
          <cell r="C678" t="str">
            <v>Gasoil .05% (500ppm) FOB Arab Gulf Cargo</v>
          </cell>
          <cell r="D678" t="str">
            <v>USD</v>
          </cell>
          <cell r="E678" t="str">
            <v>BBL</v>
          </cell>
          <cell r="F678">
            <v>7.45</v>
          </cell>
          <cell r="G678" t="str">
            <v>*</v>
          </cell>
          <cell r="H678" t="str">
            <v>MT</v>
          </cell>
          <cell r="I678" t="str">
            <v>DW</v>
          </cell>
          <cell r="J678" t="str">
            <v>16:30 Singapore</v>
          </cell>
          <cell r="K678" t="str">
            <v>lhc</v>
          </cell>
          <cell r="L678">
            <v>3</v>
          </cell>
          <cell r="M678">
            <v>36724</v>
          </cell>
          <cell r="N678">
            <v>42222</v>
          </cell>
          <cell r="O678" t="str">
            <v>Y</v>
          </cell>
          <cell r="P678" t="str">
            <v>FOB</v>
          </cell>
          <cell r="Q678" t="str">
            <v>Cargo</v>
          </cell>
          <cell r="R678" t="str">
            <v>Persian Gulf</v>
          </cell>
          <cell r="S678" t="str">
            <v>Fujairah and Jebel Ali</v>
          </cell>
          <cell r="T678" t="str">
            <v>Spot</v>
          </cell>
          <cell r="U678" t="str">
            <v>Physical</v>
          </cell>
          <cell r="V678" t="str">
            <v>Flat</v>
          </cell>
          <cell r="W678" t="str">
            <v>Gasoil</v>
          </cell>
          <cell r="X678" t="str">
            <v>Platts - Gasoil - Asia - 03</v>
          </cell>
          <cell r="Y678">
            <v>0.05</v>
          </cell>
          <cell r="AA678">
            <v>9</v>
          </cell>
          <cell r="AB678">
            <v>66</v>
          </cell>
          <cell r="AD678">
            <v>3.25</v>
          </cell>
          <cell r="AE678">
            <v>840</v>
          </cell>
          <cell r="AF678">
            <v>36.659999999999997</v>
          </cell>
        </row>
        <row r="679">
          <cell r="A679" t="str">
            <v>AAFFB00</v>
          </cell>
          <cell r="B679" t="str">
            <v>CS</v>
          </cell>
          <cell r="C679" t="str">
            <v>Gasoil .05%S (500ppm) FOB Spore Cargo vs Gasoil MOPS strip</v>
          </cell>
          <cell r="D679" t="str">
            <v>USD</v>
          </cell>
          <cell r="E679" t="str">
            <v>BBL</v>
          </cell>
          <cell r="F679" t="str">
            <v>N/A</v>
          </cell>
          <cell r="G679" t="str">
            <v>KT</v>
          </cell>
          <cell r="H679">
            <v>0</v>
          </cell>
          <cell r="I679" t="str">
            <v>DW</v>
          </cell>
          <cell r="J679" t="str">
            <v>16:30 Singapore</v>
          </cell>
          <cell r="K679" t="str">
            <v>lhc</v>
          </cell>
          <cell r="L679">
            <v>3</v>
          </cell>
          <cell r="M679">
            <v>36724</v>
          </cell>
          <cell r="N679">
            <v>42222</v>
          </cell>
          <cell r="O679" t="str">
            <v>Y</v>
          </cell>
          <cell r="P679" t="str">
            <v>FOB</v>
          </cell>
          <cell r="Q679" t="str">
            <v>Cargo</v>
          </cell>
          <cell r="R679" t="str">
            <v>Singapore</v>
          </cell>
          <cell r="S679" t="str">
            <v>Singapore</v>
          </cell>
          <cell r="T679" t="str">
            <v>Strip</v>
          </cell>
          <cell r="U679" t="str">
            <v>Financial</v>
          </cell>
          <cell r="V679" t="str">
            <v>Differential</v>
          </cell>
          <cell r="W679" t="str">
            <v>Gasoil</v>
          </cell>
          <cell r="X679" t="str">
            <v>Platts - Gasoil - Asia - 03</v>
          </cell>
          <cell r="Y679">
            <v>0.05</v>
          </cell>
          <cell r="AA679">
            <v>9</v>
          </cell>
          <cell r="AB679">
            <v>66</v>
          </cell>
          <cell r="AD679">
            <v>3.25</v>
          </cell>
          <cell r="AE679">
            <v>840</v>
          </cell>
          <cell r="AF679">
            <v>36.659999999999997</v>
          </cell>
        </row>
        <row r="680">
          <cell r="A680" t="str">
            <v>AAFFC00</v>
          </cell>
          <cell r="B680" t="str">
            <v>MA</v>
          </cell>
          <cell r="C680" t="str">
            <v>Gasoil .05%S (500ppm) FOB Spore Cargo vs Gasoil MOPS strip MAvg</v>
          </cell>
          <cell r="D680" t="str">
            <v>USD</v>
          </cell>
          <cell r="E680" t="str">
            <v>BBL</v>
          </cell>
          <cell r="F680" t="str">
            <v>UNS</v>
          </cell>
          <cell r="G680" t="str">
            <v>WSC</v>
          </cell>
          <cell r="H680">
            <v>2</v>
          </cell>
          <cell r="I680" t="str">
            <v>MA</v>
          </cell>
          <cell r="J680" t="str">
            <v>16:30 Singapore</v>
          </cell>
          <cell r="K680" t="str">
            <v>lhc</v>
          </cell>
          <cell r="L680">
            <v>3</v>
          </cell>
          <cell r="M680">
            <v>36708</v>
          </cell>
          <cell r="N680">
            <v>42186</v>
          </cell>
          <cell r="O680" t="str">
            <v>Y</v>
          </cell>
          <cell r="P680" t="str">
            <v>FOB</v>
          </cell>
          <cell r="Q680" t="str">
            <v>Cargo</v>
          </cell>
          <cell r="R680" t="str">
            <v>Singapore</v>
          </cell>
          <cell r="S680" t="str">
            <v>Singapore</v>
          </cell>
          <cell r="T680" t="str">
            <v>Strip</v>
          </cell>
          <cell r="U680" t="str">
            <v>Financial</v>
          </cell>
          <cell r="V680" t="str">
            <v>Differential</v>
          </cell>
          <cell r="W680" t="str">
            <v>Gasoil</v>
          </cell>
          <cell r="X680" t="str">
            <v>Platts - Gasoil - Asia - 03</v>
          </cell>
          <cell r="Y680">
            <v>0.05</v>
          </cell>
          <cell r="AA680">
            <v>9</v>
          </cell>
          <cell r="AB680">
            <v>66</v>
          </cell>
          <cell r="AD680">
            <v>3.25</v>
          </cell>
          <cell r="AE680">
            <v>840</v>
          </cell>
          <cell r="AF680">
            <v>36.659999999999997</v>
          </cell>
        </row>
        <row r="681">
          <cell r="A681" t="str">
            <v>AAFFD00</v>
          </cell>
          <cell r="B681" t="str">
            <v>AG</v>
          </cell>
          <cell r="C681" t="str">
            <v>Gasoil .05% (500ppm) FOB Arab Gulf vs MOPAG Gasoil</v>
          </cell>
          <cell r="D681" t="str">
            <v>USD</v>
          </cell>
          <cell r="E681" t="str">
            <v>BBL</v>
          </cell>
          <cell r="F681">
            <v>7.45</v>
          </cell>
          <cell r="G681" t="str">
            <v>*</v>
          </cell>
          <cell r="H681" t="str">
            <v>MT</v>
          </cell>
          <cell r="I681" t="str">
            <v>DW</v>
          </cell>
          <cell r="J681" t="str">
            <v>16:30 Singapore</v>
          </cell>
          <cell r="K681" t="str">
            <v>lhc</v>
          </cell>
          <cell r="L681">
            <v>3</v>
          </cell>
          <cell r="M681">
            <v>36724</v>
          </cell>
          <cell r="N681">
            <v>42222</v>
          </cell>
          <cell r="O681" t="str">
            <v>Y</v>
          </cell>
          <cell r="P681" t="str">
            <v>FOB</v>
          </cell>
          <cell r="Q681" t="str">
            <v>Cargo</v>
          </cell>
          <cell r="R681" t="str">
            <v>Persian Gulf</v>
          </cell>
          <cell r="S681" t="str">
            <v>Fujairah and Jebel Ali</v>
          </cell>
          <cell r="T681" t="str">
            <v>Spot</v>
          </cell>
          <cell r="U681" t="str">
            <v>Financial</v>
          </cell>
          <cell r="V681" t="str">
            <v>Differential</v>
          </cell>
          <cell r="W681" t="str">
            <v>Gasoil</v>
          </cell>
          <cell r="X681" t="str">
            <v>Platts - Gasoil - Asia - 03</v>
          </cell>
          <cell r="Y681">
            <v>0.05</v>
          </cell>
          <cell r="AA681">
            <v>9</v>
          </cell>
          <cell r="AB681">
            <v>66</v>
          </cell>
          <cell r="AD681">
            <v>3.25</v>
          </cell>
          <cell r="AE681">
            <v>840</v>
          </cell>
          <cell r="AF681">
            <v>36.659999999999997</v>
          </cell>
        </row>
        <row r="682">
          <cell r="A682" t="str">
            <v>AAFFE00</v>
          </cell>
          <cell r="B682" t="str">
            <v>MA</v>
          </cell>
          <cell r="C682" t="str">
            <v>Gasoil .05% (500ppm) FOB Arab Gulf vs MOPAG Gasoil MAvg</v>
          </cell>
          <cell r="D682" t="str">
            <v>USD</v>
          </cell>
          <cell r="E682" t="str">
            <v>BBL</v>
          </cell>
          <cell r="F682">
            <v>7.45</v>
          </cell>
          <cell r="G682" t="str">
            <v>*</v>
          </cell>
          <cell r="H682" t="str">
            <v>MT</v>
          </cell>
          <cell r="I682" t="str">
            <v>MA</v>
          </cell>
          <cell r="J682" t="str">
            <v>16:30 Singapore</v>
          </cell>
          <cell r="K682" t="str">
            <v>lhc</v>
          </cell>
          <cell r="L682">
            <v>3</v>
          </cell>
          <cell r="M682">
            <v>36708</v>
          </cell>
          <cell r="N682">
            <v>42186</v>
          </cell>
          <cell r="O682" t="str">
            <v>Y</v>
          </cell>
          <cell r="P682" t="str">
            <v>FOB</v>
          </cell>
          <cell r="Q682" t="str">
            <v>Cargo</v>
          </cell>
          <cell r="R682" t="str">
            <v>Persian Gulf</v>
          </cell>
          <cell r="S682" t="str">
            <v>Fujairah and Jebel Ali</v>
          </cell>
          <cell r="T682" t="str">
            <v>Spot</v>
          </cell>
          <cell r="U682" t="str">
            <v>Financial</v>
          </cell>
          <cell r="V682" t="str">
            <v>Differential</v>
          </cell>
          <cell r="W682" t="str">
            <v>Gasoil</v>
          </cell>
          <cell r="X682" t="str">
            <v>Platts - Gasoil - Asia - 03</v>
          </cell>
          <cell r="Y682">
            <v>0.05</v>
          </cell>
          <cell r="AA682">
            <v>9</v>
          </cell>
          <cell r="AB682">
            <v>66</v>
          </cell>
          <cell r="AD682">
            <v>3.25</v>
          </cell>
          <cell r="AE682">
            <v>840</v>
          </cell>
          <cell r="AF682">
            <v>36.659999999999997</v>
          </cell>
        </row>
        <row r="683">
          <cell r="A683" t="str">
            <v>AAFFG00</v>
          </cell>
          <cell r="B683" t="str">
            <v>MA</v>
          </cell>
          <cell r="C683" t="str">
            <v>Gasoil .05% (500ppm) FOB Arab Gulf Cargo MAvg</v>
          </cell>
          <cell r="D683" t="str">
            <v>USD</v>
          </cell>
          <cell r="E683" t="str">
            <v>BBL</v>
          </cell>
          <cell r="F683">
            <v>7.45</v>
          </cell>
          <cell r="G683" t="str">
            <v>*</v>
          </cell>
          <cell r="H683" t="str">
            <v>MT</v>
          </cell>
          <cell r="I683" t="str">
            <v>MA</v>
          </cell>
          <cell r="J683" t="str">
            <v>16:30 Singapore</v>
          </cell>
          <cell r="K683" t="str">
            <v>lhc</v>
          </cell>
          <cell r="L683">
            <v>3</v>
          </cell>
          <cell r="M683">
            <v>36708</v>
          </cell>
          <cell r="N683">
            <v>42186</v>
          </cell>
          <cell r="O683" t="str">
            <v>Y</v>
          </cell>
          <cell r="P683" t="str">
            <v>FOB</v>
          </cell>
          <cell r="Q683" t="str">
            <v>Cargo</v>
          </cell>
          <cell r="R683" t="str">
            <v>Persian Gulf</v>
          </cell>
          <cell r="S683" t="str">
            <v>Fujairah and Jebel Ali</v>
          </cell>
          <cell r="T683" t="str">
            <v>Spot</v>
          </cell>
          <cell r="U683" t="str">
            <v>Physical</v>
          </cell>
          <cell r="V683" t="str">
            <v>Flat</v>
          </cell>
          <cell r="W683" t="str">
            <v>Gasoil</v>
          </cell>
          <cell r="X683" t="str">
            <v>Platts - Gasoil - Asia - 03</v>
          </cell>
          <cell r="Y683">
            <v>0.05</v>
          </cell>
          <cell r="AA683">
            <v>9</v>
          </cell>
          <cell r="AB683">
            <v>66</v>
          </cell>
          <cell r="AD683">
            <v>3.25</v>
          </cell>
          <cell r="AE683">
            <v>840</v>
          </cell>
          <cell r="AF683">
            <v>36.659999999999997</v>
          </cell>
        </row>
        <row r="684">
          <cell r="A684" t="str">
            <v>AAFFL02</v>
          </cell>
          <cell r="B684" t="str">
            <v>RU</v>
          </cell>
          <cell r="C684" t="str">
            <v>ANS Long Beach PAvg</v>
          </cell>
          <cell r="D684" t="str">
            <v>USD</v>
          </cell>
          <cell r="E684" t="str">
            <v>BBL</v>
          </cell>
          <cell r="F684">
            <v>7.05</v>
          </cell>
          <cell r="G684" t="str">
            <v>*</v>
          </cell>
          <cell r="H684" t="str">
            <v>MT</v>
          </cell>
          <cell r="I684" t="str">
            <v>MA</v>
          </cell>
          <cell r="J684" t="str">
            <v>15:15 US Eastern</v>
          </cell>
          <cell r="K684" t="str">
            <v>lhc</v>
          </cell>
          <cell r="L684">
            <v>3</v>
          </cell>
          <cell r="M684">
            <v>40873</v>
          </cell>
          <cell r="N684">
            <v>42211</v>
          </cell>
          <cell r="O684" t="str">
            <v>Y</v>
          </cell>
          <cell r="P684" t="str">
            <v>DAP</v>
          </cell>
          <cell r="Q684" t="str">
            <v>Pipeline</v>
          </cell>
          <cell r="R684" t="str">
            <v>United States</v>
          </cell>
          <cell r="S684" t="str">
            <v>Long Beach</v>
          </cell>
          <cell r="T684" t="str">
            <v>Spot</v>
          </cell>
          <cell r="U684" t="str">
            <v>Physical</v>
          </cell>
          <cell r="V684" t="str">
            <v>Flat</v>
          </cell>
          <cell r="W684" t="str">
            <v>Crude oil</v>
          </cell>
          <cell r="X684" t="str">
            <v>Platts - Crude Oil - Alaskan North Slope</v>
          </cell>
          <cell r="Y684">
            <v>1.1000000000000001</v>
          </cell>
          <cell r="AE684">
            <v>874.2</v>
          </cell>
          <cell r="AF684">
            <v>30</v>
          </cell>
        </row>
        <row r="685">
          <cell r="A685" t="str">
            <v>AAFFU00</v>
          </cell>
          <cell r="B685" t="str">
            <v>RP</v>
          </cell>
          <cell r="C685" t="str">
            <v>WTI Spore Mo01</v>
          </cell>
          <cell r="D685" t="str">
            <v>USD</v>
          </cell>
          <cell r="E685" t="str">
            <v>BBL</v>
          </cell>
          <cell r="F685" t="str">
            <v>N/A</v>
          </cell>
          <cell r="G685" t="str">
            <v>KT</v>
          </cell>
          <cell r="H685">
            <v>0</v>
          </cell>
          <cell r="I685" t="str">
            <v>DW</v>
          </cell>
          <cell r="J685" t="str">
            <v>16:30 Singapore</v>
          </cell>
          <cell r="K685" t="str">
            <v>lhc</v>
          </cell>
          <cell r="L685">
            <v>3</v>
          </cell>
          <cell r="M685">
            <v>36739</v>
          </cell>
          <cell r="N685">
            <v>42222</v>
          </cell>
          <cell r="O685" t="str">
            <v>Y</v>
          </cell>
          <cell r="P685" t="str">
            <v>DAP</v>
          </cell>
          <cell r="Q685" t="str">
            <v>Pipeline</v>
          </cell>
          <cell r="R685" t="str">
            <v>United States</v>
          </cell>
          <cell r="S685" t="str">
            <v>Cushing</v>
          </cell>
          <cell r="T685" t="str">
            <v>Forward</v>
          </cell>
          <cell r="U685" t="str">
            <v>Physical</v>
          </cell>
          <cell r="V685" t="str">
            <v>Flat</v>
          </cell>
          <cell r="W685" t="str">
            <v>Crude oil</v>
          </cell>
          <cell r="X685" t="str">
            <v>Platts - Crude Oil - West Texas Intermediate</v>
          </cell>
          <cell r="Y685">
            <v>0.3</v>
          </cell>
          <cell r="AE685">
            <v>828</v>
          </cell>
          <cell r="AF685">
            <v>39</v>
          </cell>
          <cell r="AG685">
            <v>1</v>
          </cell>
          <cell r="AH685" t="str">
            <v>Month</v>
          </cell>
        </row>
        <row r="686">
          <cell r="A686" t="str">
            <v>AAFFV00</v>
          </cell>
          <cell r="B686" t="str">
            <v>RP</v>
          </cell>
          <cell r="C686" t="str">
            <v>WTI Spore Mo01 MAvg</v>
          </cell>
          <cell r="D686" t="str">
            <v>USD</v>
          </cell>
          <cell r="E686" t="str">
            <v>BBL</v>
          </cell>
          <cell r="F686" t="str">
            <v>UNS</v>
          </cell>
          <cell r="G686" t="str">
            <v>WSC</v>
          </cell>
          <cell r="H686">
            <v>2</v>
          </cell>
          <cell r="I686" t="str">
            <v>MA</v>
          </cell>
          <cell r="J686" t="str">
            <v>16:30 Singapore</v>
          </cell>
          <cell r="K686" t="str">
            <v>lhc</v>
          </cell>
          <cell r="L686">
            <v>3</v>
          </cell>
          <cell r="M686">
            <v>36739</v>
          </cell>
          <cell r="N686">
            <v>42186</v>
          </cell>
          <cell r="O686" t="str">
            <v>Y</v>
          </cell>
          <cell r="P686" t="str">
            <v>DAP</v>
          </cell>
          <cell r="Q686" t="str">
            <v>Pipeline</v>
          </cell>
          <cell r="R686" t="str">
            <v>United States</v>
          </cell>
          <cell r="S686" t="str">
            <v>Cushing</v>
          </cell>
          <cell r="T686" t="str">
            <v>Forward</v>
          </cell>
          <cell r="U686" t="str">
            <v>Physical</v>
          </cell>
          <cell r="V686" t="str">
            <v>Flat</v>
          </cell>
          <cell r="W686" t="str">
            <v>Crude oil</v>
          </cell>
          <cell r="X686" t="str">
            <v>Platts - Crude Oil - West Texas Intermediate</v>
          </cell>
          <cell r="Y686">
            <v>0.3</v>
          </cell>
          <cell r="AE686">
            <v>828</v>
          </cell>
          <cell r="AF686">
            <v>39</v>
          </cell>
          <cell r="AG686">
            <v>1</v>
          </cell>
          <cell r="AH686" t="str">
            <v>Month</v>
          </cell>
        </row>
        <row r="687">
          <cell r="A687" t="str">
            <v>AAFFW00</v>
          </cell>
          <cell r="B687" t="str">
            <v>RP</v>
          </cell>
          <cell r="C687" t="str">
            <v>WTI Spore Mo02</v>
          </cell>
          <cell r="D687" t="str">
            <v>USD</v>
          </cell>
          <cell r="E687" t="str">
            <v>BBL</v>
          </cell>
          <cell r="F687" t="str">
            <v>UNS</v>
          </cell>
          <cell r="G687" t="str">
            <v>WSC</v>
          </cell>
          <cell r="H687">
            <v>2</v>
          </cell>
          <cell r="I687" t="str">
            <v>DW</v>
          </cell>
          <cell r="J687" t="str">
            <v>16:30 Singapore</v>
          </cell>
          <cell r="K687" t="str">
            <v>lhc</v>
          </cell>
          <cell r="L687">
            <v>3</v>
          </cell>
          <cell r="M687">
            <v>36739</v>
          </cell>
          <cell r="N687">
            <v>42222</v>
          </cell>
          <cell r="O687" t="str">
            <v>Y</v>
          </cell>
          <cell r="P687" t="str">
            <v>DAP</v>
          </cell>
          <cell r="Q687" t="str">
            <v>Pipeline</v>
          </cell>
          <cell r="R687" t="str">
            <v>United States</v>
          </cell>
          <cell r="S687" t="str">
            <v>Cushing</v>
          </cell>
          <cell r="T687" t="str">
            <v>Forward</v>
          </cell>
          <cell r="U687" t="str">
            <v>Physical</v>
          </cell>
          <cell r="V687" t="str">
            <v>Flat</v>
          </cell>
          <cell r="W687" t="str">
            <v>Crude oil</v>
          </cell>
          <cell r="X687" t="str">
            <v>Platts - Crude Oil - West Texas Intermediate</v>
          </cell>
          <cell r="Y687">
            <v>0.3</v>
          </cell>
          <cell r="AE687">
            <v>828</v>
          </cell>
          <cell r="AF687">
            <v>39</v>
          </cell>
          <cell r="AG687">
            <v>2</v>
          </cell>
          <cell r="AH687" t="str">
            <v>Month</v>
          </cell>
        </row>
        <row r="688">
          <cell r="A688" t="str">
            <v>AAFFX00</v>
          </cell>
          <cell r="B688" t="str">
            <v>MA</v>
          </cell>
          <cell r="C688" t="str">
            <v>WTI Spore Mo02 MAvg</v>
          </cell>
          <cell r="D688" t="str">
            <v>USD</v>
          </cell>
          <cell r="E688" t="str">
            <v>BBL</v>
          </cell>
          <cell r="F688" t="str">
            <v>N/A</v>
          </cell>
          <cell r="G688" t="str">
            <v>KT</v>
          </cell>
          <cell r="H688">
            <v>0</v>
          </cell>
          <cell r="I688" t="str">
            <v>MA</v>
          </cell>
          <cell r="J688" t="str">
            <v>16:30 Singapore</v>
          </cell>
          <cell r="K688" t="str">
            <v>lhc</v>
          </cell>
          <cell r="L688">
            <v>3</v>
          </cell>
          <cell r="M688">
            <v>36739</v>
          </cell>
          <cell r="N688">
            <v>42186</v>
          </cell>
          <cell r="O688" t="str">
            <v>Y</v>
          </cell>
          <cell r="P688" t="str">
            <v>DAP</v>
          </cell>
          <cell r="Q688" t="str">
            <v>Pipeline</v>
          </cell>
          <cell r="R688" t="str">
            <v>United States</v>
          </cell>
          <cell r="S688" t="str">
            <v>Cushing</v>
          </cell>
          <cell r="T688" t="str">
            <v>Forward</v>
          </cell>
          <cell r="U688" t="str">
            <v>Physical</v>
          </cell>
          <cell r="V688" t="str">
            <v>Flat</v>
          </cell>
          <cell r="W688" t="str">
            <v>Crude oil</v>
          </cell>
          <cell r="X688" t="str">
            <v>Platts - Crude Oil - West Texas Intermediate</v>
          </cell>
          <cell r="Y688">
            <v>0.3</v>
          </cell>
          <cell r="AE688">
            <v>828</v>
          </cell>
          <cell r="AF688">
            <v>39</v>
          </cell>
          <cell r="AG688">
            <v>2</v>
          </cell>
          <cell r="AH688" t="str">
            <v>Month</v>
          </cell>
        </row>
        <row r="689">
          <cell r="A689" t="str">
            <v>AAFFY00</v>
          </cell>
          <cell r="B689" t="str">
            <v>RP</v>
          </cell>
          <cell r="C689" t="str">
            <v>WTI Spore Mo03</v>
          </cell>
          <cell r="D689" t="str">
            <v>USD</v>
          </cell>
          <cell r="E689" t="str">
            <v>BBL</v>
          </cell>
          <cell r="F689" t="str">
            <v>UNS</v>
          </cell>
          <cell r="G689" t="str">
            <v>WSC</v>
          </cell>
          <cell r="H689">
            <v>2</v>
          </cell>
          <cell r="I689" t="str">
            <v>DW</v>
          </cell>
          <cell r="J689" t="str">
            <v>16:30 Singapore</v>
          </cell>
          <cell r="K689" t="str">
            <v>lhc</v>
          </cell>
          <cell r="L689">
            <v>3</v>
          </cell>
          <cell r="M689">
            <v>36739</v>
          </cell>
          <cell r="N689">
            <v>42222</v>
          </cell>
          <cell r="O689" t="str">
            <v>Y</v>
          </cell>
          <cell r="P689" t="str">
            <v>DAP</v>
          </cell>
          <cell r="Q689" t="str">
            <v>Pipeline</v>
          </cell>
          <cell r="R689" t="str">
            <v>United States</v>
          </cell>
          <cell r="S689" t="str">
            <v>Cushing</v>
          </cell>
          <cell r="T689" t="str">
            <v>Forward</v>
          </cell>
          <cell r="U689" t="str">
            <v>Physical</v>
          </cell>
          <cell r="V689" t="str">
            <v>Flat</v>
          </cell>
          <cell r="W689" t="str">
            <v>Crude oil</v>
          </cell>
          <cell r="X689" t="str">
            <v>Platts - Crude Oil - West Texas Intermediate</v>
          </cell>
          <cell r="Y689">
            <v>0.3</v>
          </cell>
          <cell r="AE689">
            <v>828</v>
          </cell>
          <cell r="AF689">
            <v>39</v>
          </cell>
          <cell r="AG689">
            <v>3</v>
          </cell>
          <cell r="AH689" t="str">
            <v>Month</v>
          </cell>
        </row>
        <row r="690">
          <cell r="A690" t="str">
            <v>AAFFZ00</v>
          </cell>
          <cell r="B690" t="str">
            <v>MA</v>
          </cell>
          <cell r="C690" t="str">
            <v>WTI Spore Mo03 MAvg</v>
          </cell>
          <cell r="D690" t="str">
            <v>USD</v>
          </cell>
          <cell r="E690" t="str">
            <v>BBL</v>
          </cell>
          <cell r="F690" t="str">
            <v>UNS</v>
          </cell>
          <cell r="G690" t="str">
            <v>WSC</v>
          </cell>
          <cell r="H690">
            <v>2</v>
          </cell>
          <cell r="I690" t="str">
            <v>MA</v>
          </cell>
          <cell r="J690" t="str">
            <v>16:30 Singapore</v>
          </cell>
          <cell r="K690" t="str">
            <v>lhc</v>
          </cell>
          <cell r="L690">
            <v>3</v>
          </cell>
          <cell r="M690">
            <v>36739</v>
          </cell>
          <cell r="N690">
            <v>42186</v>
          </cell>
          <cell r="O690" t="str">
            <v>Y</v>
          </cell>
          <cell r="P690" t="str">
            <v>DAP</v>
          </cell>
          <cell r="Q690" t="str">
            <v>Pipeline</v>
          </cell>
          <cell r="R690" t="str">
            <v>United States</v>
          </cell>
          <cell r="S690" t="str">
            <v>Cushing</v>
          </cell>
          <cell r="T690" t="str">
            <v>Forward</v>
          </cell>
          <cell r="U690" t="str">
            <v>Physical</v>
          </cell>
          <cell r="V690" t="str">
            <v>Flat</v>
          </cell>
          <cell r="W690" t="str">
            <v>Crude oil</v>
          </cell>
          <cell r="X690" t="str">
            <v>Platts - Crude Oil - West Texas Intermediate</v>
          </cell>
          <cell r="Y690">
            <v>0.3</v>
          </cell>
          <cell r="AE690">
            <v>828</v>
          </cell>
          <cell r="AF690">
            <v>39</v>
          </cell>
          <cell r="AG690">
            <v>3</v>
          </cell>
          <cell r="AH690" t="str">
            <v>Month</v>
          </cell>
        </row>
        <row r="691">
          <cell r="A691" t="str">
            <v>AAFHJ00</v>
          </cell>
          <cell r="B691" t="str">
            <v>PC</v>
          </cell>
          <cell r="C691" t="str">
            <v>W TX Sour (WTS) TX Valero</v>
          </cell>
          <cell r="D691" t="str">
            <v>USD</v>
          </cell>
          <cell r="E691" t="str">
            <v>BBL</v>
          </cell>
          <cell r="F691" t="str">
            <v>N/A</v>
          </cell>
          <cell r="G691" t="str">
            <v>KT</v>
          </cell>
          <cell r="H691">
            <v>0</v>
          </cell>
          <cell r="I691" t="str">
            <v>DW</v>
          </cell>
          <cell r="J691" t="str">
            <v>15:15 US Eastern</v>
          </cell>
          <cell r="K691" t="str">
            <v>u</v>
          </cell>
          <cell r="L691">
            <v>2</v>
          </cell>
          <cell r="M691">
            <v>36770</v>
          </cell>
          <cell r="N691">
            <v>42223</v>
          </cell>
          <cell r="O691" t="str">
            <v>Y</v>
          </cell>
          <cell r="P691" t="str">
            <v>Cargo Size</v>
          </cell>
          <cell r="R691" t="str">
            <v>United States</v>
          </cell>
          <cell r="S691" t="str">
            <v>Texas</v>
          </cell>
          <cell r="T691" t="str">
            <v>Spot</v>
          </cell>
          <cell r="U691" t="str">
            <v>Physical</v>
          </cell>
          <cell r="V691" t="str">
            <v>Flat</v>
          </cell>
          <cell r="W691" t="str">
            <v>Crude oil</v>
          </cell>
          <cell r="X691" t="str">
            <v>Platts - Crude Oil - West Texas Sour</v>
          </cell>
          <cell r="AE691">
            <v>826.7</v>
          </cell>
          <cell r="AF691">
            <v>39.450000000000003</v>
          </cell>
        </row>
        <row r="692">
          <cell r="A692" t="str">
            <v>AAFIE00</v>
          </cell>
          <cell r="B692" t="str">
            <v>UG</v>
          </cell>
          <cell r="C692" t="str">
            <v>Alkylate FOB USGC Barge vs USGC Unl 87 Waterborne</v>
          </cell>
          <cell r="D692" t="str">
            <v>USC</v>
          </cell>
          <cell r="E692" t="str">
            <v>GAL</v>
          </cell>
          <cell r="F692" t="str">
            <v>UNS</v>
          </cell>
          <cell r="G692" t="str">
            <v>WSC</v>
          </cell>
          <cell r="H692">
            <v>2</v>
          </cell>
          <cell r="I692" t="str">
            <v>DW</v>
          </cell>
          <cell r="J692" t="str">
            <v>15:15 US Eastern</v>
          </cell>
          <cell r="K692" t="str">
            <v>lhc</v>
          </cell>
          <cell r="L692">
            <v>3</v>
          </cell>
          <cell r="M692">
            <v>37025</v>
          </cell>
          <cell r="N692">
            <v>42223</v>
          </cell>
          <cell r="O692" t="str">
            <v>Y</v>
          </cell>
          <cell r="P692" t="str">
            <v>FOB</v>
          </cell>
          <cell r="Q692" t="str">
            <v>Barge</v>
          </cell>
          <cell r="R692" t="str">
            <v>US Gulf Coast</v>
          </cell>
          <cell r="S692" t="str">
            <v>Houston</v>
          </cell>
          <cell r="T692" t="str">
            <v>Spot</v>
          </cell>
          <cell r="U692" t="str">
            <v>Financial</v>
          </cell>
          <cell r="V692" t="str">
            <v>Differential</v>
          </cell>
          <cell r="W692" t="str">
            <v>Alkylate</v>
          </cell>
          <cell r="X692" t="str">
            <v>Platts - Alkylate</v>
          </cell>
          <cell r="AC692">
            <v>97.5</v>
          </cell>
        </row>
        <row r="693">
          <cell r="A693" t="str">
            <v>AAFIF00</v>
          </cell>
          <cell r="B693" t="str">
            <v>UG</v>
          </cell>
          <cell r="C693" t="str">
            <v>Alkylate FOB USGC Barge vs USGC Unl 87 Waterborne Mavg</v>
          </cell>
          <cell r="D693" t="str">
            <v>USC</v>
          </cell>
          <cell r="E693" t="str">
            <v>GAL</v>
          </cell>
          <cell r="F693" t="str">
            <v>UNS</v>
          </cell>
          <cell r="G693" t="str">
            <v>WSC</v>
          </cell>
          <cell r="H693">
            <v>2</v>
          </cell>
          <cell r="I693" t="str">
            <v>MA</v>
          </cell>
          <cell r="J693" t="str">
            <v>15:15 US Eastern</v>
          </cell>
          <cell r="K693" t="str">
            <v>lhc</v>
          </cell>
          <cell r="L693">
            <v>3</v>
          </cell>
          <cell r="M693">
            <v>37012</v>
          </cell>
          <cell r="N693">
            <v>42186</v>
          </cell>
          <cell r="O693" t="str">
            <v>Y</v>
          </cell>
          <cell r="P693" t="str">
            <v>FOB</v>
          </cell>
          <cell r="Q693" t="str">
            <v>Barge</v>
          </cell>
          <cell r="R693" t="str">
            <v>US Gulf Coast</v>
          </cell>
          <cell r="S693" t="str">
            <v>Houston</v>
          </cell>
          <cell r="T693" t="str">
            <v>Spot</v>
          </cell>
          <cell r="U693" t="str">
            <v>Financial</v>
          </cell>
          <cell r="V693" t="str">
            <v>Differential</v>
          </cell>
          <cell r="W693" t="str">
            <v>Alkylate</v>
          </cell>
          <cell r="X693" t="str">
            <v>Platts - Alkylate</v>
          </cell>
          <cell r="AC693">
            <v>97.5</v>
          </cell>
        </row>
        <row r="694">
          <cell r="A694" t="str">
            <v>AAFIY00</v>
          </cell>
          <cell r="B694" t="str">
            <v>CS</v>
          </cell>
          <cell r="C694" t="str">
            <v>Jet Kero C+F Australia Cargo</v>
          </cell>
          <cell r="D694" t="str">
            <v>USD</v>
          </cell>
          <cell r="E694" t="str">
            <v>BBL</v>
          </cell>
          <cell r="F694">
            <v>7.9</v>
          </cell>
          <cell r="G694" t="str">
            <v>*</v>
          </cell>
          <cell r="H694" t="str">
            <v>MT</v>
          </cell>
          <cell r="I694" t="str">
            <v>DW</v>
          </cell>
          <cell r="J694" t="str">
            <v>16:30 Singapore</v>
          </cell>
          <cell r="K694" t="str">
            <v>lhc</v>
          </cell>
          <cell r="L694">
            <v>3</v>
          </cell>
          <cell r="M694">
            <v>36801</v>
          </cell>
          <cell r="N694">
            <v>42222</v>
          </cell>
          <cell r="O694" t="str">
            <v>Y</v>
          </cell>
          <cell r="P694" t="str">
            <v>CFR</v>
          </cell>
          <cell r="Q694" t="str">
            <v>Cargo</v>
          </cell>
          <cell r="R694" t="str">
            <v>Australia</v>
          </cell>
          <cell r="S694" t="str">
            <v>Melbourne and Sydney</v>
          </cell>
          <cell r="T694" t="str">
            <v>Spot</v>
          </cell>
          <cell r="U694" t="str">
            <v>Physical</v>
          </cell>
          <cell r="V694" t="str">
            <v>Flat</v>
          </cell>
          <cell r="W694" t="str">
            <v>Jet fuel</v>
          </cell>
          <cell r="X694" t="str">
            <v>Def Stan 91-91 A1</v>
          </cell>
          <cell r="Y694">
            <v>0.3</v>
          </cell>
          <cell r="Z694">
            <v>-47</v>
          </cell>
          <cell r="AB694">
            <v>38</v>
          </cell>
          <cell r="AD694">
            <v>8</v>
          </cell>
          <cell r="AE694">
            <v>807.5</v>
          </cell>
          <cell r="AF694">
            <v>43.61</v>
          </cell>
        </row>
        <row r="695">
          <cell r="A695" t="str">
            <v>AAFIZ00</v>
          </cell>
          <cell r="B695" t="str">
            <v>CS</v>
          </cell>
          <cell r="C695" t="str">
            <v>Jet Kero C+F Australia Cargo MAvg</v>
          </cell>
          <cell r="D695" t="str">
            <v>USD</v>
          </cell>
          <cell r="E695" t="str">
            <v>BBL</v>
          </cell>
          <cell r="F695">
            <v>7.9</v>
          </cell>
          <cell r="G695" t="str">
            <v>*</v>
          </cell>
          <cell r="H695" t="str">
            <v>MT</v>
          </cell>
          <cell r="I695" t="str">
            <v>MA</v>
          </cell>
          <cell r="J695" t="str">
            <v>16:30 Singapore</v>
          </cell>
          <cell r="K695" t="str">
            <v>lhc</v>
          </cell>
          <cell r="L695">
            <v>3</v>
          </cell>
          <cell r="M695">
            <v>36800</v>
          </cell>
          <cell r="N695">
            <v>42186</v>
          </cell>
          <cell r="O695" t="str">
            <v>Y</v>
          </cell>
          <cell r="P695" t="str">
            <v>CFR</v>
          </cell>
          <cell r="Q695" t="str">
            <v>Cargo</v>
          </cell>
          <cell r="R695" t="str">
            <v>Australia</v>
          </cell>
          <cell r="S695" t="str">
            <v>Melbourne and Sydney</v>
          </cell>
          <cell r="T695" t="str">
            <v>Spot</v>
          </cell>
          <cell r="U695" t="str">
            <v>Physical</v>
          </cell>
          <cell r="V695" t="str">
            <v>Flat</v>
          </cell>
          <cell r="W695" t="str">
            <v>Jet fuel</v>
          </cell>
          <cell r="X695" t="str">
            <v>Def Stan 91-91 A1</v>
          </cell>
          <cell r="Y695">
            <v>0.3</v>
          </cell>
          <cell r="Z695">
            <v>-47</v>
          </cell>
          <cell r="AB695">
            <v>38</v>
          </cell>
          <cell r="AD695">
            <v>8</v>
          </cell>
          <cell r="AE695">
            <v>807.5</v>
          </cell>
          <cell r="AF695">
            <v>43.61</v>
          </cell>
        </row>
        <row r="696">
          <cell r="A696" t="str">
            <v>AAFOM00</v>
          </cell>
          <cell r="B696" t="str">
            <v>MA</v>
          </cell>
          <cell r="C696" t="str">
            <v>Gasoline Unl 87 USGC Pipeline Assessment Cycle01 MAvg</v>
          </cell>
          <cell r="D696" t="str">
            <v>USC</v>
          </cell>
          <cell r="E696" t="str">
            <v>GAL</v>
          </cell>
          <cell r="F696">
            <v>42</v>
          </cell>
          <cell r="G696" t="str">
            <v>*</v>
          </cell>
          <cell r="H696" t="str">
            <v>BBL</v>
          </cell>
          <cell r="I696" t="str">
            <v>MA</v>
          </cell>
          <cell r="J696" t="str">
            <v>15:15 US Eastern</v>
          </cell>
          <cell r="K696" t="str">
            <v>lhc</v>
          </cell>
          <cell r="L696">
            <v>3</v>
          </cell>
          <cell r="M696">
            <v>36739</v>
          </cell>
          <cell r="N696">
            <v>42186</v>
          </cell>
          <cell r="O696" t="str">
            <v>Y</v>
          </cell>
          <cell r="P696" t="str">
            <v>DAP</v>
          </cell>
          <cell r="Q696" t="str">
            <v>Pipeline</v>
          </cell>
          <cell r="R696" t="str">
            <v>US Gulf Coast</v>
          </cell>
          <cell r="S696" t="str">
            <v>Pasadena</v>
          </cell>
          <cell r="T696" t="str">
            <v>Spot</v>
          </cell>
          <cell r="U696" t="str">
            <v>Physical</v>
          </cell>
          <cell r="V696" t="str">
            <v>Flat</v>
          </cell>
          <cell r="W696" t="str">
            <v>Gasoline</v>
          </cell>
          <cell r="X696" t="str">
            <v>Colonial - 87 Gasoline - Grade M</v>
          </cell>
          <cell r="Y696">
            <v>8.0000000000000002E-3</v>
          </cell>
          <cell r="AE696">
            <v>729.4</v>
          </cell>
          <cell r="AF696">
            <v>62</v>
          </cell>
        </row>
        <row r="697">
          <cell r="A697" t="str">
            <v>AAFON00</v>
          </cell>
          <cell r="B697" t="str">
            <v>MA</v>
          </cell>
          <cell r="C697" t="str">
            <v>Gasoline Unl 87 USGC Pipeline Assessment Cycle02 MAvg</v>
          </cell>
          <cell r="D697" t="str">
            <v>USC</v>
          </cell>
          <cell r="E697" t="str">
            <v>GAL</v>
          </cell>
          <cell r="F697">
            <v>42</v>
          </cell>
          <cell r="G697" t="str">
            <v>*</v>
          </cell>
          <cell r="H697" t="str">
            <v>BBL</v>
          </cell>
          <cell r="I697" t="str">
            <v>MA</v>
          </cell>
          <cell r="J697" t="str">
            <v>15:15 US Eastern</v>
          </cell>
          <cell r="K697" t="str">
            <v>lhc</v>
          </cell>
          <cell r="L697">
            <v>3</v>
          </cell>
          <cell r="M697">
            <v>36739</v>
          </cell>
          <cell r="N697">
            <v>42186</v>
          </cell>
          <cell r="O697" t="str">
            <v>Y</v>
          </cell>
          <cell r="P697" t="str">
            <v>DAP</v>
          </cell>
          <cell r="Q697" t="str">
            <v>Pipeline</v>
          </cell>
          <cell r="R697" t="str">
            <v>US Gulf Coast</v>
          </cell>
          <cell r="S697" t="str">
            <v>Pasadena</v>
          </cell>
          <cell r="T697" t="str">
            <v>Spot</v>
          </cell>
          <cell r="U697" t="str">
            <v>Physical</v>
          </cell>
          <cell r="V697" t="str">
            <v>Flat</v>
          </cell>
          <cell r="W697" t="str">
            <v>Gasoline</v>
          </cell>
          <cell r="X697" t="str">
            <v>Colonial - 87 Gasoline - Grade M</v>
          </cell>
          <cell r="Y697">
            <v>8.0000000000000002E-3</v>
          </cell>
          <cell r="AE697">
            <v>729.4</v>
          </cell>
          <cell r="AF697">
            <v>62</v>
          </cell>
        </row>
        <row r="698">
          <cell r="A698" t="str">
            <v>AAFOO00</v>
          </cell>
          <cell r="B698" t="str">
            <v>MA</v>
          </cell>
          <cell r="C698" t="str">
            <v>Gasoline Unl 87 USGC Pipeline Assessment Cycle03 MAvg</v>
          </cell>
          <cell r="D698" t="str">
            <v>USC</v>
          </cell>
          <cell r="E698" t="str">
            <v>GAL</v>
          </cell>
          <cell r="F698">
            <v>42</v>
          </cell>
          <cell r="G698" t="str">
            <v>*</v>
          </cell>
          <cell r="H698" t="str">
            <v>BBL</v>
          </cell>
          <cell r="I698" t="str">
            <v>MA</v>
          </cell>
          <cell r="J698" t="str">
            <v>15:15 US Eastern</v>
          </cell>
          <cell r="K698" t="str">
            <v>lhc</v>
          </cell>
          <cell r="L698">
            <v>3</v>
          </cell>
          <cell r="M698">
            <v>36739</v>
          </cell>
          <cell r="N698">
            <v>42186</v>
          </cell>
          <cell r="O698" t="str">
            <v>Y</v>
          </cell>
          <cell r="P698" t="str">
            <v>DAP</v>
          </cell>
          <cell r="Q698" t="str">
            <v>Pipeline</v>
          </cell>
          <cell r="R698" t="str">
            <v>US Gulf Coast</v>
          </cell>
          <cell r="S698" t="str">
            <v>Pasadena</v>
          </cell>
          <cell r="T698" t="str">
            <v>Spot</v>
          </cell>
          <cell r="U698" t="str">
            <v>Physical</v>
          </cell>
          <cell r="V698" t="str">
            <v>Flat</v>
          </cell>
          <cell r="W698" t="str">
            <v>Gasoline</v>
          </cell>
          <cell r="X698" t="str">
            <v>Colonial - 87 Gasoline - Grade M</v>
          </cell>
          <cell r="Y698">
            <v>8.0000000000000002E-3</v>
          </cell>
          <cell r="AE698">
            <v>729.4</v>
          </cell>
          <cell r="AF698">
            <v>62</v>
          </cell>
        </row>
        <row r="699">
          <cell r="A699" t="str">
            <v>AAFOP00</v>
          </cell>
          <cell r="B699" t="str">
            <v>MA</v>
          </cell>
          <cell r="C699" t="str">
            <v>Gasoline Unl 87 USGC Pipeline Assessment Cycle04 MAvg</v>
          </cell>
          <cell r="D699" t="str">
            <v>USC</v>
          </cell>
          <cell r="E699" t="str">
            <v>GAL</v>
          </cell>
          <cell r="F699">
            <v>42</v>
          </cell>
          <cell r="G699" t="str">
            <v>*</v>
          </cell>
          <cell r="H699" t="str">
            <v>BBL</v>
          </cell>
          <cell r="I699" t="str">
            <v>MA</v>
          </cell>
          <cell r="J699" t="str">
            <v>15:15 US Eastern</v>
          </cell>
          <cell r="K699" t="str">
            <v>lhc</v>
          </cell>
          <cell r="L699">
            <v>3</v>
          </cell>
          <cell r="M699">
            <v>36739</v>
          </cell>
          <cell r="N699">
            <v>42186</v>
          </cell>
          <cell r="O699" t="str">
            <v>Y</v>
          </cell>
          <cell r="P699" t="str">
            <v>DAP</v>
          </cell>
          <cell r="Q699" t="str">
            <v>Pipeline</v>
          </cell>
          <cell r="R699" t="str">
            <v>US Gulf Coast</v>
          </cell>
          <cell r="S699" t="str">
            <v>Pasadena</v>
          </cell>
          <cell r="T699" t="str">
            <v>Spot</v>
          </cell>
          <cell r="U699" t="str">
            <v>Physical</v>
          </cell>
          <cell r="V699" t="str">
            <v>Flat</v>
          </cell>
          <cell r="W699" t="str">
            <v>Gasoline</v>
          </cell>
          <cell r="X699" t="str">
            <v>Colonial - 87 Gasoline - Grade M</v>
          </cell>
          <cell r="Y699">
            <v>8.0000000000000002E-3</v>
          </cell>
          <cell r="AE699">
            <v>729.4</v>
          </cell>
          <cell r="AF699">
            <v>62</v>
          </cell>
        </row>
        <row r="700">
          <cell r="A700" t="str">
            <v>AAFOQ00</v>
          </cell>
          <cell r="B700" t="str">
            <v>MA</v>
          </cell>
          <cell r="C700" t="str">
            <v>Gasoline Unl 87 USGC Pipeline Assessment Cycle05 MAvg</v>
          </cell>
          <cell r="D700" t="str">
            <v>USC</v>
          </cell>
          <cell r="E700" t="str">
            <v>GAL</v>
          </cell>
          <cell r="F700">
            <v>42</v>
          </cell>
          <cell r="G700" t="str">
            <v>*</v>
          </cell>
          <cell r="H700" t="str">
            <v>BBL</v>
          </cell>
          <cell r="I700" t="str">
            <v>MA</v>
          </cell>
          <cell r="J700" t="str">
            <v>15:15 US Eastern</v>
          </cell>
          <cell r="K700" t="str">
            <v>lhc</v>
          </cell>
          <cell r="L700">
            <v>3</v>
          </cell>
          <cell r="M700">
            <v>36678</v>
          </cell>
          <cell r="N700">
            <v>42186</v>
          </cell>
          <cell r="O700" t="str">
            <v>Y</v>
          </cell>
          <cell r="P700" t="str">
            <v>DAP</v>
          </cell>
          <cell r="Q700" t="str">
            <v>Pipeline</v>
          </cell>
          <cell r="R700" t="str">
            <v>US Gulf Coast</v>
          </cell>
          <cell r="S700" t="str">
            <v>Pasadena</v>
          </cell>
          <cell r="T700" t="str">
            <v>Spot</v>
          </cell>
          <cell r="U700" t="str">
            <v>Physical</v>
          </cell>
          <cell r="V700" t="str">
            <v>Flat</v>
          </cell>
          <cell r="W700" t="str">
            <v>Gasoline</v>
          </cell>
          <cell r="X700" t="str">
            <v>Colonial - 87 Gasoline - Grade M</v>
          </cell>
          <cell r="Y700">
            <v>8.0000000000000002E-3</v>
          </cell>
          <cell r="AE700">
            <v>729.4</v>
          </cell>
          <cell r="AF700">
            <v>62</v>
          </cell>
        </row>
        <row r="701">
          <cell r="A701" t="str">
            <v>AAFOR00</v>
          </cell>
          <cell r="B701" t="str">
            <v>MA</v>
          </cell>
          <cell r="C701" t="str">
            <v>Gasoline Unl 87 USGC Pipeline Assessment Cycle06 MAvg</v>
          </cell>
          <cell r="D701" t="str">
            <v>USC</v>
          </cell>
          <cell r="E701" t="str">
            <v>GAL</v>
          </cell>
          <cell r="F701">
            <v>42</v>
          </cell>
          <cell r="G701" t="str">
            <v>*</v>
          </cell>
          <cell r="H701" t="str">
            <v>BBL</v>
          </cell>
          <cell r="I701" t="str">
            <v>MA</v>
          </cell>
          <cell r="J701" t="str">
            <v>15:15 US Eastern</v>
          </cell>
          <cell r="K701" t="str">
            <v>lhc</v>
          </cell>
          <cell r="L701">
            <v>3</v>
          </cell>
          <cell r="M701">
            <v>36739</v>
          </cell>
          <cell r="N701">
            <v>42186</v>
          </cell>
          <cell r="O701" t="str">
            <v>Y</v>
          </cell>
          <cell r="P701" t="str">
            <v>DAP</v>
          </cell>
          <cell r="Q701" t="str">
            <v>Pipeline</v>
          </cell>
          <cell r="R701" t="str">
            <v>US Gulf Coast</v>
          </cell>
          <cell r="S701" t="str">
            <v>Pasadena</v>
          </cell>
          <cell r="T701" t="str">
            <v>Spot</v>
          </cell>
          <cell r="U701" t="str">
            <v>Physical</v>
          </cell>
          <cell r="V701" t="str">
            <v>Flat</v>
          </cell>
          <cell r="W701" t="str">
            <v>Gasoline</v>
          </cell>
          <cell r="X701" t="str">
            <v>Colonial - 87 Gasoline - Grade M</v>
          </cell>
          <cell r="Y701">
            <v>8.0000000000000002E-3</v>
          </cell>
          <cell r="AE701">
            <v>729.4</v>
          </cell>
          <cell r="AF701">
            <v>62</v>
          </cell>
        </row>
        <row r="702">
          <cell r="A702" t="str">
            <v>AAFOS00</v>
          </cell>
          <cell r="B702" t="str">
            <v>MA</v>
          </cell>
          <cell r="C702" t="str">
            <v>Gasoline Unl 93 USGC Pipeline Assessment Cycle01 MAvg</v>
          </cell>
          <cell r="D702" t="str">
            <v>USC</v>
          </cell>
          <cell r="E702" t="str">
            <v>GAL</v>
          </cell>
          <cell r="F702">
            <v>42</v>
          </cell>
          <cell r="G702" t="str">
            <v>*</v>
          </cell>
          <cell r="H702" t="str">
            <v>BBL</v>
          </cell>
          <cell r="I702" t="str">
            <v>MA</v>
          </cell>
          <cell r="J702" t="str">
            <v>15:15 US Eastern</v>
          </cell>
          <cell r="K702" t="str">
            <v>lhc</v>
          </cell>
          <cell r="L702">
            <v>3</v>
          </cell>
          <cell r="M702">
            <v>36739</v>
          </cell>
          <cell r="N702">
            <v>42186</v>
          </cell>
          <cell r="O702" t="str">
            <v>Y</v>
          </cell>
          <cell r="P702" t="str">
            <v>DAP</v>
          </cell>
          <cell r="Q702" t="str">
            <v>Pipeline</v>
          </cell>
          <cell r="R702" t="str">
            <v>US Gulf Coast</v>
          </cell>
          <cell r="S702" t="str">
            <v>Pasadena</v>
          </cell>
          <cell r="T702" t="str">
            <v>Spot</v>
          </cell>
          <cell r="U702" t="str">
            <v>Physical</v>
          </cell>
          <cell r="V702" t="str">
            <v>Flat</v>
          </cell>
          <cell r="W702" t="str">
            <v>Gasoline</v>
          </cell>
          <cell r="X702" t="str">
            <v>Colonial - 93 Gasoline - Grade V</v>
          </cell>
          <cell r="Y702">
            <v>8.0000000000000002E-3</v>
          </cell>
          <cell r="AE702">
            <v>729.4</v>
          </cell>
          <cell r="AF702">
            <v>62</v>
          </cell>
        </row>
        <row r="703">
          <cell r="A703" t="str">
            <v>AAFOT00</v>
          </cell>
          <cell r="B703" t="str">
            <v>MA</v>
          </cell>
          <cell r="C703" t="str">
            <v>Gasoline Unl 93 USGC Pipeline Assessment Cycle02 MAvg</v>
          </cell>
          <cell r="D703" t="str">
            <v>USC</v>
          </cell>
          <cell r="E703" t="str">
            <v>GAL</v>
          </cell>
          <cell r="F703">
            <v>42</v>
          </cell>
          <cell r="G703" t="str">
            <v>*</v>
          </cell>
          <cell r="H703" t="str">
            <v>BBL</v>
          </cell>
          <cell r="I703" t="str">
            <v>MA</v>
          </cell>
          <cell r="J703" t="str">
            <v>15:15 US Eastern</v>
          </cell>
          <cell r="K703" t="str">
            <v>lhc</v>
          </cell>
          <cell r="L703">
            <v>3</v>
          </cell>
          <cell r="M703">
            <v>36739</v>
          </cell>
          <cell r="N703">
            <v>42186</v>
          </cell>
          <cell r="O703" t="str">
            <v>Y</v>
          </cell>
          <cell r="P703" t="str">
            <v>DAP</v>
          </cell>
          <cell r="Q703" t="str">
            <v>Pipeline</v>
          </cell>
          <cell r="R703" t="str">
            <v>US Gulf Coast</v>
          </cell>
          <cell r="S703" t="str">
            <v>Pasadena</v>
          </cell>
          <cell r="T703" t="str">
            <v>Spot</v>
          </cell>
          <cell r="U703" t="str">
            <v>Physical</v>
          </cell>
          <cell r="V703" t="str">
            <v>Flat</v>
          </cell>
          <cell r="W703" t="str">
            <v>Gasoline</v>
          </cell>
          <cell r="X703" t="str">
            <v>Colonial - 93 Gasoline - Grade V</v>
          </cell>
          <cell r="Y703">
            <v>8.0000000000000002E-3</v>
          </cell>
          <cell r="AE703">
            <v>729.4</v>
          </cell>
          <cell r="AF703">
            <v>62</v>
          </cell>
        </row>
        <row r="704">
          <cell r="A704" t="str">
            <v>AAFOU00</v>
          </cell>
          <cell r="B704" t="str">
            <v>MA</v>
          </cell>
          <cell r="C704" t="str">
            <v>Gasoline Unl 93 USGC Pipeline Assessment Cycle03 MAvg</v>
          </cell>
          <cell r="D704" t="str">
            <v>USC</v>
          </cell>
          <cell r="E704" t="str">
            <v>GAL</v>
          </cell>
          <cell r="F704">
            <v>42</v>
          </cell>
          <cell r="G704" t="str">
            <v>*</v>
          </cell>
          <cell r="H704" t="str">
            <v>BBL</v>
          </cell>
          <cell r="I704" t="str">
            <v>MA</v>
          </cell>
          <cell r="J704" t="str">
            <v>15:15 US Eastern</v>
          </cell>
          <cell r="K704" t="str">
            <v>lhc</v>
          </cell>
          <cell r="L704">
            <v>3</v>
          </cell>
          <cell r="M704">
            <v>36739</v>
          </cell>
          <cell r="N704">
            <v>42186</v>
          </cell>
          <cell r="O704" t="str">
            <v>Y</v>
          </cell>
          <cell r="P704" t="str">
            <v>DAP</v>
          </cell>
          <cell r="Q704" t="str">
            <v>Pipeline</v>
          </cell>
          <cell r="R704" t="str">
            <v>US Gulf Coast</v>
          </cell>
          <cell r="S704" t="str">
            <v>Pasadena</v>
          </cell>
          <cell r="T704" t="str">
            <v>Spot</v>
          </cell>
          <cell r="U704" t="str">
            <v>Physical</v>
          </cell>
          <cell r="V704" t="str">
            <v>Flat</v>
          </cell>
          <cell r="W704" t="str">
            <v>Gasoline</v>
          </cell>
          <cell r="X704" t="str">
            <v>Colonial - 93 Gasoline - Grade V</v>
          </cell>
          <cell r="Y704">
            <v>8.0000000000000002E-3</v>
          </cell>
          <cell r="AE704">
            <v>729.4</v>
          </cell>
          <cell r="AF704">
            <v>62</v>
          </cell>
        </row>
        <row r="705">
          <cell r="A705" t="str">
            <v>AAFOV00</v>
          </cell>
          <cell r="B705" t="str">
            <v>MA</v>
          </cell>
          <cell r="C705" t="str">
            <v>Gasoline Unl 93 USGC Pipeline Assessment Cycle04 MAvg</v>
          </cell>
          <cell r="D705" t="str">
            <v>USC</v>
          </cell>
          <cell r="E705" t="str">
            <v>GAL</v>
          </cell>
          <cell r="F705">
            <v>42</v>
          </cell>
          <cell r="G705" t="str">
            <v>*</v>
          </cell>
          <cell r="H705" t="str">
            <v>BBL</v>
          </cell>
          <cell r="I705" t="str">
            <v>MA</v>
          </cell>
          <cell r="J705" t="str">
            <v>15:15 US Eastern</v>
          </cell>
          <cell r="K705" t="str">
            <v>lhc</v>
          </cell>
          <cell r="L705">
            <v>3</v>
          </cell>
          <cell r="M705">
            <v>36739</v>
          </cell>
          <cell r="N705">
            <v>42186</v>
          </cell>
          <cell r="O705" t="str">
            <v>Y</v>
          </cell>
          <cell r="P705" t="str">
            <v>DAP</v>
          </cell>
          <cell r="Q705" t="str">
            <v>Pipeline</v>
          </cell>
          <cell r="R705" t="str">
            <v>US Gulf Coast</v>
          </cell>
          <cell r="S705" t="str">
            <v>Pasadena</v>
          </cell>
          <cell r="T705" t="str">
            <v>Spot</v>
          </cell>
          <cell r="U705" t="str">
            <v>Physical</v>
          </cell>
          <cell r="V705" t="str">
            <v>Flat</v>
          </cell>
          <cell r="W705" t="str">
            <v>Gasoline</v>
          </cell>
          <cell r="X705" t="str">
            <v>Colonial - 93 Gasoline - Grade V</v>
          </cell>
          <cell r="Y705">
            <v>8.0000000000000002E-3</v>
          </cell>
          <cell r="AE705">
            <v>729.4</v>
          </cell>
          <cell r="AF705">
            <v>62</v>
          </cell>
        </row>
        <row r="706">
          <cell r="A706" t="str">
            <v>AAFOW00</v>
          </cell>
          <cell r="B706" t="str">
            <v>MA</v>
          </cell>
          <cell r="C706" t="str">
            <v>Gasoline Unl 93 USGC Pipeline Assessment Cycle05 MAvg</v>
          </cell>
          <cell r="D706" t="str">
            <v>USC</v>
          </cell>
          <cell r="E706" t="str">
            <v>GAL</v>
          </cell>
          <cell r="F706">
            <v>42</v>
          </cell>
          <cell r="G706" t="str">
            <v>*</v>
          </cell>
          <cell r="H706" t="str">
            <v>BBL</v>
          </cell>
          <cell r="I706" t="str">
            <v>MA</v>
          </cell>
          <cell r="J706" t="str">
            <v>15:15 US Eastern</v>
          </cell>
          <cell r="K706" t="str">
            <v>lhc</v>
          </cell>
          <cell r="L706">
            <v>3</v>
          </cell>
          <cell r="M706">
            <v>36739</v>
          </cell>
          <cell r="N706">
            <v>42186</v>
          </cell>
          <cell r="O706" t="str">
            <v>Y</v>
          </cell>
          <cell r="P706" t="str">
            <v>DAP</v>
          </cell>
          <cell r="Q706" t="str">
            <v>Pipeline</v>
          </cell>
          <cell r="R706" t="str">
            <v>US Gulf Coast</v>
          </cell>
          <cell r="S706" t="str">
            <v>Pasadena</v>
          </cell>
          <cell r="T706" t="str">
            <v>Spot</v>
          </cell>
          <cell r="U706" t="str">
            <v>Physical</v>
          </cell>
          <cell r="V706" t="str">
            <v>Flat</v>
          </cell>
          <cell r="W706" t="str">
            <v>Gasoline</v>
          </cell>
          <cell r="X706" t="str">
            <v>Colonial - 93 Gasoline - Grade V</v>
          </cell>
          <cell r="Y706">
            <v>8.0000000000000002E-3</v>
          </cell>
          <cell r="AE706">
            <v>729.4</v>
          </cell>
          <cell r="AF706">
            <v>62</v>
          </cell>
        </row>
        <row r="707">
          <cell r="A707" t="str">
            <v>AAFOX00</v>
          </cell>
          <cell r="B707" t="str">
            <v>MA</v>
          </cell>
          <cell r="C707" t="str">
            <v>Gasoline Unl 93 USGC Pipeline Assessment Cycle06 MAvg</v>
          </cell>
          <cell r="D707" t="str">
            <v>USC</v>
          </cell>
          <cell r="E707" t="str">
            <v>GAL</v>
          </cell>
          <cell r="F707">
            <v>42</v>
          </cell>
          <cell r="G707" t="str">
            <v>*</v>
          </cell>
          <cell r="H707" t="str">
            <v>BBL</v>
          </cell>
          <cell r="I707" t="str">
            <v>MA</v>
          </cell>
          <cell r="J707" t="str">
            <v>15:15 US Eastern</v>
          </cell>
          <cell r="K707" t="str">
            <v>lhc</v>
          </cell>
          <cell r="L707">
            <v>3</v>
          </cell>
          <cell r="M707">
            <v>36739</v>
          </cell>
          <cell r="N707">
            <v>42186</v>
          </cell>
          <cell r="O707" t="str">
            <v>Y</v>
          </cell>
          <cell r="P707" t="str">
            <v>DAP</v>
          </cell>
          <cell r="Q707" t="str">
            <v>Pipeline</v>
          </cell>
          <cell r="R707" t="str">
            <v>US Gulf Coast</v>
          </cell>
          <cell r="S707" t="str">
            <v>Pasadena</v>
          </cell>
          <cell r="T707" t="str">
            <v>Spot</v>
          </cell>
          <cell r="U707" t="str">
            <v>Physical</v>
          </cell>
          <cell r="V707" t="str">
            <v>Flat</v>
          </cell>
          <cell r="W707" t="str">
            <v>Gasoline</v>
          </cell>
          <cell r="X707" t="str">
            <v>Colonial - 93 Gasoline - Grade V</v>
          </cell>
          <cell r="Y707">
            <v>8.0000000000000002E-3</v>
          </cell>
          <cell r="AE707">
            <v>729.4</v>
          </cell>
          <cell r="AF707">
            <v>62</v>
          </cell>
        </row>
        <row r="708">
          <cell r="A708" t="str">
            <v>AAFOY00</v>
          </cell>
          <cell r="B708" t="str">
            <v>MA</v>
          </cell>
          <cell r="C708" t="str">
            <v>Jet Kero 54 USGC Pipeline Assessment Cycle01 MAvg</v>
          </cell>
          <cell r="D708" t="str">
            <v>USC</v>
          </cell>
          <cell r="E708" t="str">
            <v>GAL</v>
          </cell>
          <cell r="F708">
            <v>42</v>
          </cell>
          <cell r="G708" t="str">
            <v>*</v>
          </cell>
          <cell r="H708" t="str">
            <v>BBL</v>
          </cell>
          <cell r="I708" t="str">
            <v>MA</v>
          </cell>
          <cell r="J708" t="str">
            <v>15:15 US Eastern</v>
          </cell>
          <cell r="K708" t="str">
            <v>lhc</v>
          </cell>
          <cell r="L708">
            <v>3</v>
          </cell>
          <cell r="M708">
            <v>36739</v>
          </cell>
          <cell r="N708">
            <v>42186</v>
          </cell>
          <cell r="O708" t="str">
            <v>Y</v>
          </cell>
          <cell r="P708" t="str">
            <v>DAP</v>
          </cell>
          <cell r="Q708" t="str">
            <v>Pipeline</v>
          </cell>
          <cell r="R708" t="str">
            <v>US Gulf Coast</v>
          </cell>
          <cell r="S708" t="str">
            <v>Pasadena</v>
          </cell>
          <cell r="T708" t="str">
            <v>Spot</v>
          </cell>
          <cell r="U708" t="str">
            <v>Physical</v>
          </cell>
          <cell r="V708" t="str">
            <v>Flat</v>
          </cell>
          <cell r="W708" t="str">
            <v>Jet fuel</v>
          </cell>
          <cell r="X708" t="str">
            <v>Colonial - Jet Fuel - Grade 54</v>
          </cell>
          <cell r="Y708">
            <v>0.3</v>
          </cell>
          <cell r="Z708">
            <v>-40</v>
          </cell>
          <cell r="AB708">
            <v>42</v>
          </cell>
          <cell r="AD708">
            <v>8</v>
          </cell>
          <cell r="AE708">
            <v>805.7</v>
          </cell>
          <cell r="AF708">
            <v>44</v>
          </cell>
        </row>
        <row r="709">
          <cell r="A709" t="str">
            <v>AAFOZ00</v>
          </cell>
          <cell r="B709" t="str">
            <v>MA</v>
          </cell>
          <cell r="C709" t="str">
            <v>Jet Kero 54 USGC Pipeline Assessment Cycle02 MAvg</v>
          </cell>
          <cell r="D709" t="str">
            <v>USC</v>
          </cell>
          <cell r="E709" t="str">
            <v>GAL</v>
          </cell>
          <cell r="F709">
            <v>42</v>
          </cell>
          <cell r="G709" t="str">
            <v>*</v>
          </cell>
          <cell r="H709" t="str">
            <v>BBL</v>
          </cell>
          <cell r="I709" t="str">
            <v>MA</v>
          </cell>
          <cell r="J709" t="str">
            <v>15:15 US Eastern</v>
          </cell>
          <cell r="K709" t="str">
            <v>lhc</v>
          </cell>
          <cell r="L709">
            <v>3</v>
          </cell>
          <cell r="M709">
            <v>36678</v>
          </cell>
          <cell r="N709">
            <v>42186</v>
          </cell>
          <cell r="O709" t="str">
            <v>Y</v>
          </cell>
          <cell r="P709" t="str">
            <v>DAP</v>
          </cell>
          <cell r="Q709" t="str">
            <v>Pipeline</v>
          </cell>
          <cell r="R709" t="str">
            <v>US Gulf Coast</v>
          </cell>
          <cell r="S709" t="str">
            <v>Pasadena</v>
          </cell>
          <cell r="T709" t="str">
            <v>Spot</v>
          </cell>
          <cell r="U709" t="str">
            <v>Physical</v>
          </cell>
          <cell r="V709" t="str">
            <v>Flat</v>
          </cell>
          <cell r="W709" t="str">
            <v>Jet fuel</v>
          </cell>
          <cell r="X709" t="str">
            <v>Colonial - Jet Fuel - Grade 54</v>
          </cell>
          <cell r="Y709">
            <v>0.3</v>
          </cell>
          <cell r="Z709">
            <v>-40</v>
          </cell>
          <cell r="AB709">
            <v>42</v>
          </cell>
          <cell r="AD709">
            <v>8</v>
          </cell>
          <cell r="AE709">
            <v>805.7</v>
          </cell>
          <cell r="AF709">
            <v>44</v>
          </cell>
        </row>
        <row r="710">
          <cell r="A710" t="str">
            <v>AAFSX00</v>
          </cell>
          <cell r="B710" t="str">
            <v>MA</v>
          </cell>
          <cell r="C710" t="str">
            <v>Jet Kero 54 USGC Pipeline Assessment Cycle03 MAvg</v>
          </cell>
          <cell r="D710" t="str">
            <v>USC</v>
          </cell>
          <cell r="E710" t="str">
            <v>GAL</v>
          </cell>
          <cell r="F710">
            <v>42</v>
          </cell>
          <cell r="G710" t="str">
            <v>*</v>
          </cell>
          <cell r="H710" t="str">
            <v>BBL</v>
          </cell>
          <cell r="I710" t="str">
            <v>MA</v>
          </cell>
          <cell r="J710" t="str">
            <v>15:15 US Eastern</v>
          </cell>
          <cell r="K710" t="str">
            <v>lhc</v>
          </cell>
          <cell r="L710">
            <v>3</v>
          </cell>
          <cell r="M710">
            <v>36739</v>
          </cell>
          <cell r="N710">
            <v>42186</v>
          </cell>
          <cell r="O710" t="str">
            <v>Y</v>
          </cell>
          <cell r="P710" t="str">
            <v>DAP</v>
          </cell>
          <cell r="Q710" t="str">
            <v>Pipeline</v>
          </cell>
          <cell r="R710" t="str">
            <v>US Gulf Coast</v>
          </cell>
          <cell r="S710" t="str">
            <v>Pasadena</v>
          </cell>
          <cell r="T710" t="str">
            <v>Spot</v>
          </cell>
          <cell r="U710" t="str">
            <v>Physical</v>
          </cell>
          <cell r="V710" t="str">
            <v>Flat</v>
          </cell>
          <cell r="W710" t="str">
            <v>Jet fuel</v>
          </cell>
          <cell r="X710" t="str">
            <v>Colonial - Jet Fuel - Grade 54</v>
          </cell>
          <cell r="Y710">
            <v>0.3</v>
          </cell>
          <cell r="Z710">
            <v>-40</v>
          </cell>
          <cell r="AB710">
            <v>42</v>
          </cell>
          <cell r="AD710">
            <v>8</v>
          </cell>
          <cell r="AE710">
            <v>805.7</v>
          </cell>
          <cell r="AF710">
            <v>44</v>
          </cell>
        </row>
        <row r="711">
          <cell r="A711" t="str">
            <v>AAFSY00</v>
          </cell>
          <cell r="B711" t="str">
            <v>MA</v>
          </cell>
          <cell r="C711" t="str">
            <v>Jet Kero 54 USGC Pipeline Assessment Cycle04 MAvg</v>
          </cell>
          <cell r="D711" t="str">
            <v>USC</v>
          </cell>
          <cell r="E711" t="str">
            <v>GAL</v>
          </cell>
          <cell r="F711">
            <v>42</v>
          </cell>
          <cell r="G711" t="str">
            <v>*</v>
          </cell>
          <cell r="H711" t="str">
            <v>BBL</v>
          </cell>
          <cell r="I711" t="str">
            <v>MA</v>
          </cell>
          <cell r="J711" t="str">
            <v>15:15 US Eastern</v>
          </cell>
          <cell r="K711" t="str">
            <v>lhc</v>
          </cell>
          <cell r="L711">
            <v>3</v>
          </cell>
          <cell r="M711">
            <v>36739</v>
          </cell>
          <cell r="N711">
            <v>42186</v>
          </cell>
          <cell r="O711" t="str">
            <v>Y</v>
          </cell>
          <cell r="P711" t="str">
            <v>DAP</v>
          </cell>
          <cell r="Q711" t="str">
            <v>Pipeline</v>
          </cell>
          <cell r="R711" t="str">
            <v>US Gulf Coast</v>
          </cell>
          <cell r="S711" t="str">
            <v>Pasadena</v>
          </cell>
          <cell r="T711" t="str">
            <v>Spot</v>
          </cell>
          <cell r="U711" t="str">
            <v>Physical</v>
          </cell>
          <cell r="V711" t="str">
            <v>Flat</v>
          </cell>
          <cell r="W711" t="str">
            <v>Jet fuel</v>
          </cell>
          <cell r="X711" t="str">
            <v>Colonial - Jet Fuel - Grade 54</v>
          </cell>
          <cell r="Y711">
            <v>0.3</v>
          </cell>
          <cell r="Z711">
            <v>-40</v>
          </cell>
          <cell r="AB711">
            <v>42</v>
          </cell>
          <cell r="AD711">
            <v>8</v>
          </cell>
          <cell r="AE711">
            <v>805.7</v>
          </cell>
          <cell r="AF711">
            <v>44</v>
          </cell>
        </row>
        <row r="712">
          <cell r="A712" t="str">
            <v>AAFSZ00</v>
          </cell>
          <cell r="B712" t="str">
            <v>MA</v>
          </cell>
          <cell r="C712" t="str">
            <v>Jet Kero 54 USGC Pipeline Assessment Cycle05 MAvg</v>
          </cell>
          <cell r="D712" t="str">
            <v>USC</v>
          </cell>
          <cell r="E712" t="str">
            <v>GAL</v>
          </cell>
          <cell r="F712">
            <v>42</v>
          </cell>
          <cell r="G712" t="str">
            <v>*</v>
          </cell>
          <cell r="H712" t="str">
            <v>BBL</v>
          </cell>
          <cell r="I712" t="str">
            <v>MA</v>
          </cell>
          <cell r="J712" t="str">
            <v>15:15 US Eastern</v>
          </cell>
          <cell r="K712" t="str">
            <v>lhc</v>
          </cell>
          <cell r="L712">
            <v>3</v>
          </cell>
          <cell r="M712">
            <v>36739</v>
          </cell>
          <cell r="N712">
            <v>42186</v>
          </cell>
          <cell r="O712" t="str">
            <v>Y</v>
          </cell>
          <cell r="P712" t="str">
            <v>DAP</v>
          </cell>
          <cell r="Q712" t="str">
            <v>Pipeline</v>
          </cell>
          <cell r="R712" t="str">
            <v>US Gulf Coast</v>
          </cell>
          <cell r="S712" t="str">
            <v>Pasadena</v>
          </cell>
          <cell r="T712" t="str">
            <v>Spot</v>
          </cell>
          <cell r="U712" t="str">
            <v>Physical</v>
          </cell>
          <cell r="V712" t="str">
            <v>Flat</v>
          </cell>
          <cell r="W712" t="str">
            <v>Jet fuel</v>
          </cell>
          <cell r="X712" t="str">
            <v>Colonial - Jet Fuel - Grade 54</v>
          </cell>
          <cell r="Y712">
            <v>0.3</v>
          </cell>
          <cell r="Z712">
            <v>-40</v>
          </cell>
          <cell r="AB712">
            <v>42</v>
          </cell>
          <cell r="AD712">
            <v>8</v>
          </cell>
          <cell r="AE712">
            <v>805.7</v>
          </cell>
          <cell r="AF712">
            <v>44</v>
          </cell>
        </row>
        <row r="713">
          <cell r="A713" t="str">
            <v>AAFTA00</v>
          </cell>
          <cell r="B713" t="str">
            <v>MA</v>
          </cell>
          <cell r="C713" t="str">
            <v>Jet Kero 54 USGC Pipeline Assessment Cycle06 MAvg</v>
          </cell>
          <cell r="D713" t="str">
            <v>USC</v>
          </cell>
          <cell r="E713" t="str">
            <v>GAL</v>
          </cell>
          <cell r="F713">
            <v>42</v>
          </cell>
          <cell r="G713" t="str">
            <v>*</v>
          </cell>
          <cell r="H713" t="str">
            <v>BBL</v>
          </cell>
          <cell r="I713" t="str">
            <v>MA</v>
          </cell>
          <cell r="J713" t="str">
            <v>15:15 US Eastern</v>
          </cell>
          <cell r="K713" t="str">
            <v>lhc</v>
          </cell>
          <cell r="L713">
            <v>3</v>
          </cell>
          <cell r="M713">
            <v>36739</v>
          </cell>
          <cell r="N713">
            <v>42186</v>
          </cell>
          <cell r="O713" t="str">
            <v>Y</v>
          </cell>
          <cell r="P713" t="str">
            <v>DAP</v>
          </cell>
          <cell r="Q713" t="str">
            <v>Pipeline</v>
          </cell>
          <cell r="R713" t="str">
            <v>US Gulf Coast</v>
          </cell>
          <cell r="S713" t="str">
            <v>Pasadena</v>
          </cell>
          <cell r="T713" t="str">
            <v>Spot</v>
          </cell>
          <cell r="U713" t="str">
            <v>Physical</v>
          </cell>
          <cell r="V713" t="str">
            <v>Flat</v>
          </cell>
          <cell r="W713" t="str">
            <v>Jet fuel</v>
          </cell>
          <cell r="X713" t="str">
            <v>Colonial - Jet Fuel - Grade 54</v>
          </cell>
          <cell r="Y713">
            <v>0.3</v>
          </cell>
          <cell r="Z713">
            <v>-40</v>
          </cell>
          <cell r="AB713">
            <v>42</v>
          </cell>
          <cell r="AD713">
            <v>8</v>
          </cell>
          <cell r="AE713">
            <v>805.7</v>
          </cell>
          <cell r="AF713">
            <v>44</v>
          </cell>
        </row>
        <row r="714">
          <cell r="A714" t="str">
            <v>AAFTB00</v>
          </cell>
          <cell r="B714" t="str">
            <v>MA</v>
          </cell>
          <cell r="C714" t="str">
            <v>Gasoil No.2 USGC Pipeline Assessment Cycle01 MAvg</v>
          </cell>
          <cell r="D714" t="str">
            <v>USC</v>
          </cell>
          <cell r="E714" t="str">
            <v>GAL</v>
          </cell>
          <cell r="F714">
            <v>42</v>
          </cell>
          <cell r="G714" t="str">
            <v>*</v>
          </cell>
          <cell r="H714" t="str">
            <v>BBL</v>
          </cell>
          <cell r="I714" t="str">
            <v>MA</v>
          </cell>
          <cell r="J714" t="str">
            <v>15:15 US Eastern</v>
          </cell>
          <cell r="K714" t="str">
            <v>lhc</v>
          </cell>
          <cell r="L714">
            <v>3</v>
          </cell>
          <cell r="M714">
            <v>36739</v>
          </cell>
          <cell r="N714">
            <v>42186</v>
          </cell>
          <cell r="O714" t="str">
            <v>Y</v>
          </cell>
          <cell r="P714" t="str">
            <v>DAP</v>
          </cell>
          <cell r="Q714" t="str">
            <v>Pipeline</v>
          </cell>
          <cell r="R714" t="str">
            <v>US Gulf Coast</v>
          </cell>
          <cell r="S714" t="str">
            <v>Pasadena</v>
          </cell>
          <cell r="T714" t="str">
            <v>Spot</v>
          </cell>
          <cell r="U714" t="str">
            <v>Physical</v>
          </cell>
          <cell r="V714" t="str">
            <v>Flat</v>
          </cell>
          <cell r="W714" t="str">
            <v>Gasoil</v>
          </cell>
          <cell r="X714" t="str">
            <v>Colonial - Heating Oil - Grade 77</v>
          </cell>
          <cell r="Y714">
            <v>0.2</v>
          </cell>
          <cell r="AA714">
            <v>-15</v>
          </cell>
          <cell r="AB714">
            <v>54.5</v>
          </cell>
          <cell r="AD714">
            <v>3</v>
          </cell>
          <cell r="AE714">
            <v>874.2</v>
          </cell>
          <cell r="AF714">
            <v>30</v>
          </cell>
        </row>
        <row r="715">
          <cell r="A715" t="str">
            <v>AAFTC00</v>
          </cell>
          <cell r="B715" t="str">
            <v>MA</v>
          </cell>
          <cell r="C715" t="str">
            <v>Gasoil No.2 USGC Pipeline Assessment Cycle02 MAvg</v>
          </cell>
          <cell r="D715" t="str">
            <v>USC</v>
          </cell>
          <cell r="E715" t="str">
            <v>GAL</v>
          </cell>
          <cell r="F715">
            <v>42</v>
          </cell>
          <cell r="G715" t="str">
            <v>*</v>
          </cell>
          <cell r="H715" t="str">
            <v>BBL</v>
          </cell>
          <cell r="I715" t="str">
            <v>MA</v>
          </cell>
          <cell r="J715" t="str">
            <v>15:15 US Eastern</v>
          </cell>
          <cell r="K715" t="str">
            <v>lhc</v>
          </cell>
          <cell r="L715">
            <v>3</v>
          </cell>
          <cell r="M715">
            <v>36739</v>
          </cell>
          <cell r="N715">
            <v>42186</v>
          </cell>
          <cell r="O715" t="str">
            <v>Y</v>
          </cell>
          <cell r="P715" t="str">
            <v>DAP</v>
          </cell>
          <cell r="Q715" t="str">
            <v>Pipeline</v>
          </cell>
          <cell r="R715" t="str">
            <v>US Gulf Coast</v>
          </cell>
          <cell r="S715" t="str">
            <v>Pasadena</v>
          </cell>
          <cell r="T715" t="str">
            <v>Spot</v>
          </cell>
          <cell r="U715" t="str">
            <v>Physical</v>
          </cell>
          <cell r="V715" t="str">
            <v>Flat</v>
          </cell>
          <cell r="W715" t="str">
            <v>Gasoil</v>
          </cell>
          <cell r="X715" t="str">
            <v>Colonial - Heating Oil - Grade 77</v>
          </cell>
          <cell r="Y715">
            <v>0.2</v>
          </cell>
          <cell r="AA715">
            <v>-15</v>
          </cell>
          <cell r="AB715">
            <v>54.5</v>
          </cell>
          <cell r="AD715">
            <v>3</v>
          </cell>
          <cell r="AE715">
            <v>874.2</v>
          </cell>
          <cell r="AF715">
            <v>30</v>
          </cell>
        </row>
        <row r="716">
          <cell r="A716" t="str">
            <v>AAFTD00</v>
          </cell>
          <cell r="B716" t="str">
            <v>MA</v>
          </cell>
          <cell r="C716" t="str">
            <v>Gasoil No.2 USGC Pipeline Assessment Cycle03 MAvg</v>
          </cell>
          <cell r="D716" t="str">
            <v>USC</v>
          </cell>
          <cell r="E716" t="str">
            <v>GAL</v>
          </cell>
          <cell r="F716">
            <v>42</v>
          </cell>
          <cell r="G716" t="str">
            <v>*</v>
          </cell>
          <cell r="H716" t="str">
            <v>BBL</v>
          </cell>
          <cell r="I716" t="str">
            <v>MA</v>
          </cell>
          <cell r="J716" t="str">
            <v>15:15 US Eastern</v>
          </cell>
          <cell r="K716" t="str">
            <v>lhc</v>
          </cell>
          <cell r="L716">
            <v>3</v>
          </cell>
          <cell r="M716">
            <v>36739</v>
          </cell>
          <cell r="N716">
            <v>42186</v>
          </cell>
          <cell r="O716" t="str">
            <v>Y</v>
          </cell>
          <cell r="P716" t="str">
            <v>DAP</v>
          </cell>
          <cell r="Q716" t="str">
            <v>Pipeline</v>
          </cell>
          <cell r="R716" t="str">
            <v>US Gulf Coast</v>
          </cell>
          <cell r="S716" t="str">
            <v>Pasadena</v>
          </cell>
          <cell r="T716" t="str">
            <v>Spot</v>
          </cell>
          <cell r="U716" t="str">
            <v>Physical</v>
          </cell>
          <cell r="V716" t="str">
            <v>Flat</v>
          </cell>
          <cell r="W716" t="str">
            <v>Gasoil</v>
          </cell>
          <cell r="X716" t="str">
            <v>Colonial - Heating Oil - Grade 77</v>
          </cell>
          <cell r="Y716">
            <v>0.2</v>
          </cell>
          <cell r="AA716">
            <v>-15</v>
          </cell>
          <cell r="AB716">
            <v>54.5</v>
          </cell>
          <cell r="AD716">
            <v>3</v>
          </cell>
          <cell r="AE716">
            <v>874.2</v>
          </cell>
          <cell r="AF716">
            <v>30</v>
          </cell>
        </row>
        <row r="717">
          <cell r="A717" t="str">
            <v>AAFTE00</v>
          </cell>
          <cell r="B717" t="str">
            <v>MA</v>
          </cell>
          <cell r="C717" t="str">
            <v>Gasoil No.2 USGC Pipeline Assessment Cycle04 MAvg</v>
          </cell>
          <cell r="D717" t="str">
            <v>USC</v>
          </cell>
          <cell r="E717" t="str">
            <v>GAL</v>
          </cell>
          <cell r="F717">
            <v>42</v>
          </cell>
          <cell r="G717" t="str">
            <v>*</v>
          </cell>
          <cell r="H717" t="str">
            <v>BBL</v>
          </cell>
          <cell r="I717" t="str">
            <v>MA</v>
          </cell>
          <cell r="J717" t="str">
            <v>15:15 US Eastern</v>
          </cell>
          <cell r="K717" t="str">
            <v>lhc</v>
          </cell>
          <cell r="L717">
            <v>3</v>
          </cell>
          <cell r="M717">
            <v>36739</v>
          </cell>
          <cell r="N717">
            <v>42186</v>
          </cell>
          <cell r="O717" t="str">
            <v>Y</v>
          </cell>
          <cell r="P717" t="str">
            <v>DAP</v>
          </cell>
          <cell r="Q717" t="str">
            <v>Pipeline</v>
          </cell>
          <cell r="R717" t="str">
            <v>US Gulf Coast</v>
          </cell>
          <cell r="S717" t="str">
            <v>Pasadena</v>
          </cell>
          <cell r="T717" t="str">
            <v>Spot</v>
          </cell>
          <cell r="U717" t="str">
            <v>Physical</v>
          </cell>
          <cell r="V717" t="str">
            <v>Flat</v>
          </cell>
          <cell r="W717" t="str">
            <v>Gasoil</v>
          </cell>
          <cell r="X717" t="str">
            <v>Colonial - Heating Oil - Grade 77</v>
          </cell>
          <cell r="Y717">
            <v>0.2</v>
          </cell>
          <cell r="AA717">
            <v>-15</v>
          </cell>
          <cell r="AB717">
            <v>54.5</v>
          </cell>
          <cell r="AD717">
            <v>3</v>
          </cell>
          <cell r="AE717">
            <v>874.2</v>
          </cell>
          <cell r="AF717">
            <v>30</v>
          </cell>
        </row>
        <row r="718">
          <cell r="A718" t="str">
            <v>AAFTF00</v>
          </cell>
          <cell r="B718" t="str">
            <v>MA</v>
          </cell>
          <cell r="C718" t="str">
            <v>Gasoil No.2 USGC Pipeline Assessment Cycle05 MAvg</v>
          </cell>
          <cell r="D718" t="str">
            <v>USC</v>
          </cell>
          <cell r="E718" t="str">
            <v>GAL</v>
          </cell>
          <cell r="F718">
            <v>42</v>
          </cell>
          <cell r="G718" t="str">
            <v>*</v>
          </cell>
          <cell r="H718" t="str">
            <v>BBL</v>
          </cell>
          <cell r="I718" t="str">
            <v>MA</v>
          </cell>
          <cell r="J718" t="str">
            <v>15:15 US Eastern</v>
          </cell>
          <cell r="K718" t="str">
            <v>lhc</v>
          </cell>
          <cell r="L718">
            <v>3</v>
          </cell>
          <cell r="M718">
            <v>36739</v>
          </cell>
          <cell r="N718">
            <v>42186</v>
          </cell>
          <cell r="O718" t="str">
            <v>Y</v>
          </cell>
          <cell r="P718" t="str">
            <v>DAP</v>
          </cell>
          <cell r="Q718" t="str">
            <v>Pipeline</v>
          </cell>
          <cell r="R718" t="str">
            <v>US Gulf Coast</v>
          </cell>
          <cell r="S718" t="str">
            <v>Pasadena</v>
          </cell>
          <cell r="T718" t="str">
            <v>Spot</v>
          </cell>
          <cell r="U718" t="str">
            <v>Physical</v>
          </cell>
          <cell r="V718" t="str">
            <v>Flat</v>
          </cell>
          <cell r="W718" t="str">
            <v>Gasoil</v>
          </cell>
          <cell r="X718" t="str">
            <v>Colonial - Heating Oil - Grade 77</v>
          </cell>
          <cell r="Y718">
            <v>0.2</v>
          </cell>
          <cell r="AA718">
            <v>-15</v>
          </cell>
          <cell r="AB718">
            <v>54.5</v>
          </cell>
          <cell r="AD718">
            <v>3</v>
          </cell>
          <cell r="AE718">
            <v>874.2</v>
          </cell>
          <cell r="AF718">
            <v>30</v>
          </cell>
        </row>
        <row r="719">
          <cell r="A719" t="str">
            <v>AAFTG00</v>
          </cell>
          <cell r="B719" t="str">
            <v>MA</v>
          </cell>
          <cell r="C719" t="str">
            <v>Gasoil No.2 USGC Pipeline Assessment Cycle06 MAvg</v>
          </cell>
          <cell r="D719" t="str">
            <v>USC</v>
          </cell>
          <cell r="E719" t="str">
            <v>GAL</v>
          </cell>
          <cell r="F719">
            <v>42</v>
          </cell>
          <cell r="G719" t="str">
            <v>*</v>
          </cell>
          <cell r="H719" t="str">
            <v>BBL</v>
          </cell>
          <cell r="I719" t="str">
            <v>MA</v>
          </cell>
          <cell r="J719" t="str">
            <v>15:15 US Eastern</v>
          </cell>
          <cell r="K719" t="str">
            <v>lhc</v>
          </cell>
          <cell r="L719">
            <v>3</v>
          </cell>
          <cell r="M719">
            <v>36739</v>
          </cell>
          <cell r="N719">
            <v>42186</v>
          </cell>
          <cell r="O719" t="str">
            <v>Y</v>
          </cell>
          <cell r="P719" t="str">
            <v>DAP</v>
          </cell>
          <cell r="Q719" t="str">
            <v>Pipeline</v>
          </cell>
          <cell r="R719" t="str">
            <v>US Gulf Coast</v>
          </cell>
          <cell r="S719" t="str">
            <v>Pasadena</v>
          </cell>
          <cell r="T719" t="str">
            <v>Spot</v>
          </cell>
          <cell r="U719" t="str">
            <v>Physical</v>
          </cell>
          <cell r="V719" t="str">
            <v>Flat</v>
          </cell>
          <cell r="W719" t="str">
            <v>Gasoil</v>
          </cell>
          <cell r="X719" t="str">
            <v>Colonial - Heating Oil - Grade 77</v>
          </cell>
          <cell r="Y719">
            <v>0.2</v>
          </cell>
          <cell r="AA719">
            <v>-15</v>
          </cell>
          <cell r="AB719">
            <v>54.5</v>
          </cell>
          <cell r="AD719">
            <v>3</v>
          </cell>
          <cell r="AE719">
            <v>874.2</v>
          </cell>
          <cell r="AF719">
            <v>30</v>
          </cell>
        </row>
        <row r="720">
          <cell r="A720" t="str">
            <v>AAFTN00</v>
          </cell>
          <cell r="B720" t="str">
            <v>MA</v>
          </cell>
          <cell r="C720" t="str">
            <v>Gasoline Unl 87 USGC Pipeline Supplemental Assessment Cycle01 MAvg</v>
          </cell>
          <cell r="D720" t="str">
            <v>USC</v>
          </cell>
          <cell r="E720" t="str">
            <v>GAL</v>
          </cell>
          <cell r="F720">
            <v>42</v>
          </cell>
          <cell r="G720" t="str">
            <v>*</v>
          </cell>
          <cell r="H720" t="str">
            <v>BBL</v>
          </cell>
          <cell r="I720" t="str">
            <v>MA</v>
          </cell>
          <cell r="J720" t="str">
            <v>15:15 US Eastern</v>
          </cell>
          <cell r="K720" t="str">
            <v>lhc</v>
          </cell>
          <cell r="L720">
            <v>3</v>
          </cell>
          <cell r="M720">
            <v>36739</v>
          </cell>
          <cell r="N720">
            <v>42186</v>
          </cell>
          <cell r="O720" t="str">
            <v>Y</v>
          </cell>
          <cell r="P720" t="str">
            <v>DAP</v>
          </cell>
          <cell r="Q720" t="str">
            <v>Pipeline</v>
          </cell>
          <cell r="R720" t="str">
            <v>US Gulf Coast</v>
          </cell>
          <cell r="S720" t="str">
            <v>Pasadena</v>
          </cell>
          <cell r="T720" t="str">
            <v>Spot</v>
          </cell>
          <cell r="U720" t="str">
            <v>Physical</v>
          </cell>
          <cell r="V720" t="str">
            <v>Flat</v>
          </cell>
          <cell r="W720" t="str">
            <v>Gasoline</v>
          </cell>
          <cell r="X720" t="str">
            <v>Colonial - 87 Gasoline - Grade M</v>
          </cell>
          <cell r="Y720">
            <v>8.0000000000000002E-3</v>
          </cell>
          <cell r="AE720">
            <v>729.4</v>
          </cell>
          <cell r="AF720">
            <v>62</v>
          </cell>
        </row>
        <row r="721">
          <cell r="A721" t="str">
            <v>AAFTO00</v>
          </cell>
          <cell r="B721" t="str">
            <v>MA</v>
          </cell>
          <cell r="C721" t="str">
            <v>Gasoline Unl 87 USGC Pipeline Supplemental Assessment Cycle02 MAvg</v>
          </cell>
          <cell r="D721" t="str">
            <v>USC</v>
          </cell>
          <cell r="E721" t="str">
            <v>GAL</v>
          </cell>
          <cell r="F721">
            <v>42</v>
          </cell>
          <cell r="G721" t="str">
            <v>*</v>
          </cell>
          <cell r="H721" t="str">
            <v>BBL</v>
          </cell>
          <cell r="I721" t="str">
            <v>MA</v>
          </cell>
          <cell r="J721" t="str">
            <v>15:15 US Eastern</v>
          </cell>
          <cell r="K721" t="str">
            <v>lhc</v>
          </cell>
          <cell r="L721">
            <v>3</v>
          </cell>
          <cell r="M721">
            <v>36739</v>
          </cell>
          <cell r="N721">
            <v>42186</v>
          </cell>
          <cell r="O721" t="str">
            <v>Y</v>
          </cell>
          <cell r="P721" t="str">
            <v>DAP</v>
          </cell>
          <cell r="Q721" t="str">
            <v>Pipeline</v>
          </cell>
          <cell r="R721" t="str">
            <v>US Gulf Coast</v>
          </cell>
          <cell r="S721" t="str">
            <v>Pasadena</v>
          </cell>
          <cell r="T721" t="str">
            <v>Spot</v>
          </cell>
          <cell r="U721" t="str">
            <v>Physical</v>
          </cell>
          <cell r="V721" t="str">
            <v>Flat</v>
          </cell>
          <cell r="W721" t="str">
            <v>Gasoline</v>
          </cell>
          <cell r="X721" t="str">
            <v>Colonial - 87 Gasoline - Grade M</v>
          </cell>
          <cell r="Y721">
            <v>8.0000000000000002E-3</v>
          </cell>
          <cell r="AE721">
            <v>729.4</v>
          </cell>
          <cell r="AF721">
            <v>62</v>
          </cell>
        </row>
        <row r="722">
          <cell r="A722" t="str">
            <v>AAFTP00</v>
          </cell>
          <cell r="B722" t="str">
            <v>MA</v>
          </cell>
          <cell r="C722" t="str">
            <v>Gasoline Unl 93 USGC Pipeline Supplemental Assessment Cycle04 MAvg</v>
          </cell>
          <cell r="D722" t="str">
            <v>USC</v>
          </cell>
          <cell r="E722" t="str">
            <v>GAL</v>
          </cell>
          <cell r="F722">
            <v>42</v>
          </cell>
          <cell r="G722" t="str">
            <v>*</v>
          </cell>
          <cell r="H722" t="str">
            <v>BBL</v>
          </cell>
          <cell r="I722" t="str">
            <v>MA</v>
          </cell>
          <cell r="J722" t="str">
            <v>15:15 US Eastern</v>
          </cell>
          <cell r="K722" t="str">
            <v>lhc</v>
          </cell>
          <cell r="L722">
            <v>3</v>
          </cell>
          <cell r="M722">
            <v>36739</v>
          </cell>
          <cell r="N722">
            <v>42186</v>
          </cell>
          <cell r="O722" t="str">
            <v>Y</v>
          </cell>
          <cell r="P722" t="str">
            <v>DAP</v>
          </cell>
          <cell r="Q722" t="str">
            <v>Pipeline</v>
          </cell>
          <cell r="R722" t="str">
            <v>US Gulf Coast</v>
          </cell>
          <cell r="S722" t="str">
            <v>Pasadena</v>
          </cell>
          <cell r="T722" t="str">
            <v>Spot</v>
          </cell>
          <cell r="U722" t="str">
            <v>Physical</v>
          </cell>
          <cell r="V722" t="str">
            <v>Flat</v>
          </cell>
          <cell r="W722" t="str">
            <v>Gasoline</v>
          </cell>
          <cell r="X722" t="str">
            <v>Colonial - 93 Gasoline - Grade V</v>
          </cell>
          <cell r="Y722">
            <v>8.0000000000000002E-3</v>
          </cell>
          <cell r="AE722">
            <v>729.4</v>
          </cell>
          <cell r="AF722">
            <v>62</v>
          </cell>
        </row>
        <row r="723">
          <cell r="A723" t="str">
            <v>AAFTQ00</v>
          </cell>
          <cell r="B723" t="str">
            <v>MA</v>
          </cell>
          <cell r="C723" t="str">
            <v>Gasoline Unl 87 USGC Pipeline Supplemental Assessment Cycle03 MAvg</v>
          </cell>
          <cell r="D723" t="str">
            <v>USC</v>
          </cell>
          <cell r="E723" t="str">
            <v>GAL</v>
          </cell>
          <cell r="F723">
            <v>42</v>
          </cell>
          <cell r="G723" t="str">
            <v>*</v>
          </cell>
          <cell r="H723" t="str">
            <v>BBL</v>
          </cell>
          <cell r="I723" t="str">
            <v>MA</v>
          </cell>
          <cell r="J723" t="str">
            <v>15:15 US Eastern</v>
          </cell>
          <cell r="K723" t="str">
            <v>lhc</v>
          </cell>
          <cell r="L723">
            <v>3</v>
          </cell>
          <cell r="M723">
            <v>36739</v>
          </cell>
          <cell r="N723">
            <v>42186</v>
          </cell>
          <cell r="O723" t="str">
            <v>Y</v>
          </cell>
          <cell r="P723" t="str">
            <v>DAP</v>
          </cell>
          <cell r="Q723" t="str">
            <v>Pipeline</v>
          </cell>
          <cell r="R723" t="str">
            <v>US Gulf Coast</v>
          </cell>
          <cell r="S723" t="str">
            <v>Pasadena</v>
          </cell>
          <cell r="T723" t="str">
            <v>Spot</v>
          </cell>
          <cell r="U723" t="str">
            <v>Physical</v>
          </cell>
          <cell r="V723" t="str">
            <v>Flat</v>
          </cell>
          <cell r="W723" t="str">
            <v>Gasoline</v>
          </cell>
          <cell r="X723" t="str">
            <v>Colonial - 87 Gasoline - Grade M</v>
          </cell>
          <cell r="Y723">
            <v>8.0000000000000002E-3</v>
          </cell>
          <cell r="AE723">
            <v>729.4</v>
          </cell>
          <cell r="AF723">
            <v>62</v>
          </cell>
        </row>
        <row r="724">
          <cell r="A724" t="str">
            <v>AAFTR00</v>
          </cell>
          <cell r="B724" t="str">
            <v>MA</v>
          </cell>
          <cell r="C724" t="str">
            <v>Gasoline Unl 93 USGC Pipeline Supplemental Assessment Cycle06 MAvg</v>
          </cell>
          <cell r="D724" t="str">
            <v>USC</v>
          </cell>
          <cell r="E724" t="str">
            <v>GAL</v>
          </cell>
          <cell r="F724">
            <v>42</v>
          </cell>
          <cell r="G724" t="str">
            <v>*</v>
          </cell>
          <cell r="H724" t="str">
            <v>BBL</v>
          </cell>
          <cell r="I724" t="str">
            <v>MA</v>
          </cell>
          <cell r="J724" t="str">
            <v>15:15 US Eastern</v>
          </cell>
          <cell r="K724" t="str">
            <v>lhc</v>
          </cell>
          <cell r="L724">
            <v>3</v>
          </cell>
          <cell r="M724">
            <v>36739</v>
          </cell>
          <cell r="N724">
            <v>42186</v>
          </cell>
          <cell r="O724" t="str">
            <v>Y</v>
          </cell>
          <cell r="P724" t="str">
            <v>DAP</v>
          </cell>
          <cell r="Q724" t="str">
            <v>Pipeline</v>
          </cell>
          <cell r="R724" t="str">
            <v>US Gulf Coast</v>
          </cell>
          <cell r="S724" t="str">
            <v>Pasadena</v>
          </cell>
          <cell r="T724" t="str">
            <v>Spot</v>
          </cell>
          <cell r="U724" t="str">
            <v>Physical</v>
          </cell>
          <cell r="V724" t="str">
            <v>Flat</v>
          </cell>
          <cell r="W724" t="str">
            <v>Gasoline</v>
          </cell>
          <cell r="X724" t="str">
            <v>Colonial - 93 Gasoline - Grade V</v>
          </cell>
          <cell r="Y724">
            <v>8.0000000000000002E-3</v>
          </cell>
          <cell r="AE724">
            <v>729.4</v>
          </cell>
          <cell r="AF724">
            <v>62</v>
          </cell>
        </row>
        <row r="725">
          <cell r="A725" t="str">
            <v>AAFTS00</v>
          </cell>
          <cell r="B725" t="str">
            <v>MA</v>
          </cell>
          <cell r="C725" t="str">
            <v>Gasoline Unl 87 USGC Pipeline Supplemental Assessment Cycle05 MAvg</v>
          </cell>
          <cell r="D725" t="str">
            <v>USC</v>
          </cell>
          <cell r="E725" t="str">
            <v>GAL</v>
          </cell>
          <cell r="F725">
            <v>42</v>
          </cell>
          <cell r="G725" t="str">
            <v>*</v>
          </cell>
          <cell r="H725" t="str">
            <v>BBL</v>
          </cell>
          <cell r="I725" t="str">
            <v>MA</v>
          </cell>
          <cell r="J725" t="str">
            <v>15:15 US Eastern</v>
          </cell>
          <cell r="K725" t="str">
            <v>lhc</v>
          </cell>
          <cell r="L725">
            <v>3</v>
          </cell>
          <cell r="M725">
            <v>36739</v>
          </cell>
          <cell r="N725">
            <v>42186</v>
          </cell>
          <cell r="O725" t="str">
            <v>Y</v>
          </cell>
          <cell r="P725" t="str">
            <v>DAP</v>
          </cell>
          <cell r="Q725" t="str">
            <v>Pipeline</v>
          </cell>
          <cell r="R725" t="str">
            <v>US Gulf Coast</v>
          </cell>
          <cell r="S725" t="str">
            <v>Pasadena</v>
          </cell>
          <cell r="T725" t="str">
            <v>Spot</v>
          </cell>
          <cell r="U725" t="str">
            <v>Physical</v>
          </cell>
          <cell r="V725" t="str">
            <v>Flat</v>
          </cell>
          <cell r="W725" t="str">
            <v>Gasoline</v>
          </cell>
          <cell r="X725" t="str">
            <v>Colonial - 87 Gasoline - Grade M</v>
          </cell>
          <cell r="Y725">
            <v>8.0000000000000002E-3</v>
          </cell>
          <cell r="AE725">
            <v>729.4</v>
          </cell>
          <cell r="AF725">
            <v>62</v>
          </cell>
        </row>
        <row r="726">
          <cell r="A726" t="str">
            <v>AAFTT00</v>
          </cell>
          <cell r="B726" t="str">
            <v>MA</v>
          </cell>
          <cell r="C726" t="str">
            <v>Gasoline Unl 93 USGC Pipeline Supplemental Assessment Cycle01 MAvg</v>
          </cell>
          <cell r="D726" t="str">
            <v>USC</v>
          </cell>
          <cell r="E726" t="str">
            <v>GAL</v>
          </cell>
          <cell r="F726">
            <v>42</v>
          </cell>
          <cell r="G726" t="str">
            <v>*</v>
          </cell>
          <cell r="H726" t="str">
            <v>BBL</v>
          </cell>
          <cell r="I726" t="str">
            <v>MA</v>
          </cell>
          <cell r="J726" t="str">
            <v>15:15 US Eastern</v>
          </cell>
          <cell r="K726" t="str">
            <v>lhc</v>
          </cell>
          <cell r="L726">
            <v>3</v>
          </cell>
          <cell r="M726">
            <v>36739</v>
          </cell>
          <cell r="N726">
            <v>42186</v>
          </cell>
          <cell r="O726" t="str">
            <v>Y</v>
          </cell>
          <cell r="P726" t="str">
            <v>DAP</v>
          </cell>
          <cell r="Q726" t="str">
            <v>Pipeline</v>
          </cell>
          <cell r="R726" t="str">
            <v>US Gulf Coast</v>
          </cell>
          <cell r="S726" t="str">
            <v>Pasadena</v>
          </cell>
          <cell r="T726" t="str">
            <v>Spot</v>
          </cell>
          <cell r="U726" t="str">
            <v>Physical</v>
          </cell>
          <cell r="V726" t="str">
            <v>Flat</v>
          </cell>
          <cell r="W726" t="str">
            <v>Gasoline</v>
          </cell>
          <cell r="X726" t="str">
            <v>Colonial - 93 Gasoline - Grade V</v>
          </cell>
          <cell r="Y726">
            <v>8.0000000000000002E-3</v>
          </cell>
          <cell r="AE726">
            <v>729.4</v>
          </cell>
          <cell r="AF726">
            <v>62</v>
          </cell>
        </row>
        <row r="727">
          <cell r="A727" t="str">
            <v>AAFTU00</v>
          </cell>
          <cell r="B727" t="str">
            <v>MA</v>
          </cell>
          <cell r="C727" t="str">
            <v>Gasoline Unl 93 USGC Pipeline Supplemental Assessment Cycle02 MAvg</v>
          </cell>
          <cell r="D727" t="str">
            <v>USC</v>
          </cell>
          <cell r="E727" t="str">
            <v>GAL</v>
          </cell>
          <cell r="F727">
            <v>42</v>
          </cell>
          <cell r="G727" t="str">
            <v>*</v>
          </cell>
          <cell r="H727" t="str">
            <v>BBL</v>
          </cell>
          <cell r="I727" t="str">
            <v>MA</v>
          </cell>
          <cell r="J727" t="str">
            <v>15:15 US Eastern</v>
          </cell>
          <cell r="K727" t="str">
            <v>lhc</v>
          </cell>
          <cell r="L727">
            <v>3</v>
          </cell>
          <cell r="M727">
            <v>36739</v>
          </cell>
          <cell r="N727">
            <v>42186</v>
          </cell>
          <cell r="O727" t="str">
            <v>Y</v>
          </cell>
          <cell r="P727" t="str">
            <v>DAP</v>
          </cell>
          <cell r="Q727" t="str">
            <v>Pipeline</v>
          </cell>
          <cell r="R727" t="str">
            <v>US Gulf Coast</v>
          </cell>
          <cell r="S727" t="str">
            <v>Pasadena</v>
          </cell>
          <cell r="T727" t="str">
            <v>Spot</v>
          </cell>
          <cell r="U727" t="str">
            <v>Physical</v>
          </cell>
          <cell r="V727" t="str">
            <v>Flat</v>
          </cell>
          <cell r="W727" t="str">
            <v>Gasoline</v>
          </cell>
          <cell r="X727" t="str">
            <v>Colonial - 93 Gasoline - Grade V</v>
          </cell>
          <cell r="Y727">
            <v>8.0000000000000002E-3</v>
          </cell>
          <cell r="AE727">
            <v>729.4</v>
          </cell>
          <cell r="AF727">
            <v>62</v>
          </cell>
        </row>
        <row r="728">
          <cell r="A728" t="str">
            <v>AAFTV00</v>
          </cell>
          <cell r="B728" t="str">
            <v>MA</v>
          </cell>
          <cell r="C728" t="str">
            <v>Gasoline Unl 93 USGC Pipeline Supplemental Assessment Cycle03 MAvg</v>
          </cell>
          <cell r="D728" t="str">
            <v>USC</v>
          </cell>
          <cell r="E728" t="str">
            <v>GAL</v>
          </cell>
          <cell r="F728">
            <v>42</v>
          </cell>
          <cell r="G728" t="str">
            <v>*</v>
          </cell>
          <cell r="H728" t="str">
            <v>BBL</v>
          </cell>
          <cell r="I728" t="str">
            <v>MA</v>
          </cell>
          <cell r="J728" t="str">
            <v>15:15 US Eastern</v>
          </cell>
          <cell r="K728" t="str">
            <v>lhc</v>
          </cell>
          <cell r="L728">
            <v>3</v>
          </cell>
          <cell r="M728">
            <v>36739</v>
          </cell>
          <cell r="N728">
            <v>42186</v>
          </cell>
          <cell r="O728" t="str">
            <v>Y</v>
          </cell>
          <cell r="P728" t="str">
            <v>DAP</v>
          </cell>
          <cell r="Q728" t="str">
            <v>Pipeline</v>
          </cell>
          <cell r="R728" t="str">
            <v>US Gulf Coast</v>
          </cell>
          <cell r="S728" t="str">
            <v>Pasadena</v>
          </cell>
          <cell r="T728" t="str">
            <v>Spot</v>
          </cell>
          <cell r="U728" t="str">
            <v>Physical</v>
          </cell>
          <cell r="V728" t="str">
            <v>Flat</v>
          </cell>
          <cell r="W728" t="str">
            <v>Gasoline</v>
          </cell>
          <cell r="X728" t="str">
            <v>Colonial - 93 Gasoline - Grade V</v>
          </cell>
          <cell r="Y728">
            <v>8.0000000000000002E-3</v>
          </cell>
          <cell r="AE728">
            <v>729.4</v>
          </cell>
          <cell r="AF728">
            <v>62</v>
          </cell>
        </row>
        <row r="729">
          <cell r="A729" t="str">
            <v>AAFTW00</v>
          </cell>
          <cell r="B729" t="str">
            <v>MA</v>
          </cell>
          <cell r="C729" t="str">
            <v>Gasoline Unl 87 USGC Pipeline Supplemental Assessment Cycle04 MAvg</v>
          </cell>
          <cell r="D729" t="str">
            <v>USC</v>
          </cell>
          <cell r="E729" t="str">
            <v>GAL</v>
          </cell>
          <cell r="F729">
            <v>42</v>
          </cell>
          <cell r="G729" t="str">
            <v>*</v>
          </cell>
          <cell r="H729" t="str">
            <v>BBL</v>
          </cell>
          <cell r="I729" t="str">
            <v>MA</v>
          </cell>
          <cell r="J729" t="str">
            <v>15:15 US Eastern</v>
          </cell>
          <cell r="K729" t="str">
            <v>lhc</v>
          </cell>
          <cell r="L729">
            <v>3</v>
          </cell>
          <cell r="M729">
            <v>36739</v>
          </cell>
          <cell r="N729">
            <v>42186</v>
          </cell>
          <cell r="O729" t="str">
            <v>Y</v>
          </cell>
          <cell r="P729" t="str">
            <v>DAP</v>
          </cell>
          <cell r="Q729" t="str">
            <v>Pipeline</v>
          </cell>
          <cell r="R729" t="str">
            <v>US Gulf Coast</v>
          </cell>
          <cell r="S729" t="str">
            <v>Pasadena</v>
          </cell>
          <cell r="T729" t="str">
            <v>Spot</v>
          </cell>
          <cell r="U729" t="str">
            <v>Physical</v>
          </cell>
          <cell r="V729" t="str">
            <v>Flat</v>
          </cell>
          <cell r="W729" t="str">
            <v>Gasoline</v>
          </cell>
          <cell r="X729" t="str">
            <v>Colonial - 87 Gasoline - Grade M</v>
          </cell>
          <cell r="Y729">
            <v>8.0000000000000002E-3</v>
          </cell>
          <cell r="AE729">
            <v>729.4</v>
          </cell>
          <cell r="AF729">
            <v>62</v>
          </cell>
        </row>
        <row r="730">
          <cell r="A730" t="str">
            <v>AAFTX00</v>
          </cell>
          <cell r="B730" t="str">
            <v>MA</v>
          </cell>
          <cell r="C730" t="str">
            <v>Gasoline Unl 93 USGC Pipeline Supplemental Assessment Cycle05 MAvg</v>
          </cell>
          <cell r="D730" t="str">
            <v>USC</v>
          </cell>
          <cell r="E730" t="str">
            <v>GAL</v>
          </cell>
          <cell r="F730">
            <v>42</v>
          </cell>
          <cell r="G730" t="str">
            <v>*</v>
          </cell>
          <cell r="H730" t="str">
            <v>BBL</v>
          </cell>
          <cell r="I730" t="str">
            <v>MA</v>
          </cell>
          <cell r="J730" t="str">
            <v>15:15 US Eastern</v>
          </cell>
          <cell r="K730" t="str">
            <v>lhc</v>
          </cell>
          <cell r="L730">
            <v>3</v>
          </cell>
          <cell r="M730">
            <v>36739</v>
          </cell>
          <cell r="N730">
            <v>42186</v>
          </cell>
          <cell r="O730" t="str">
            <v>Y</v>
          </cell>
          <cell r="P730" t="str">
            <v>DAP</v>
          </cell>
          <cell r="Q730" t="str">
            <v>Pipeline</v>
          </cell>
          <cell r="R730" t="str">
            <v>US Gulf Coast</v>
          </cell>
          <cell r="S730" t="str">
            <v>Pasadena</v>
          </cell>
          <cell r="T730" t="str">
            <v>Spot</v>
          </cell>
          <cell r="U730" t="str">
            <v>Physical</v>
          </cell>
          <cell r="V730" t="str">
            <v>Flat</v>
          </cell>
          <cell r="W730" t="str">
            <v>Gasoline</v>
          </cell>
          <cell r="X730" t="str">
            <v>Colonial - 93 Gasoline - Grade V</v>
          </cell>
          <cell r="Y730">
            <v>8.0000000000000002E-3</v>
          </cell>
          <cell r="AE730">
            <v>729.4</v>
          </cell>
          <cell r="AF730">
            <v>62</v>
          </cell>
        </row>
        <row r="731">
          <cell r="A731" t="str">
            <v>AAFTY00</v>
          </cell>
          <cell r="B731" t="str">
            <v>MA</v>
          </cell>
          <cell r="C731" t="str">
            <v>Gasoline Unl 87 USGC Pipeline Supplemental Assessment Cycle06 MAvg</v>
          </cell>
          <cell r="D731" t="str">
            <v>USC</v>
          </cell>
          <cell r="E731" t="str">
            <v>GAL</v>
          </cell>
          <cell r="F731">
            <v>42</v>
          </cell>
          <cell r="G731" t="str">
            <v>*</v>
          </cell>
          <cell r="H731" t="str">
            <v>BBL</v>
          </cell>
          <cell r="I731" t="str">
            <v>MA</v>
          </cell>
          <cell r="J731" t="str">
            <v>15:15 US Eastern</v>
          </cell>
          <cell r="K731" t="str">
            <v>lhc</v>
          </cell>
          <cell r="L731">
            <v>3</v>
          </cell>
          <cell r="M731">
            <v>36739</v>
          </cell>
          <cell r="N731">
            <v>42186</v>
          </cell>
          <cell r="O731" t="str">
            <v>Y</v>
          </cell>
          <cell r="P731" t="str">
            <v>DAP</v>
          </cell>
          <cell r="Q731" t="str">
            <v>Pipeline</v>
          </cell>
          <cell r="R731" t="str">
            <v>US Gulf Coast</v>
          </cell>
          <cell r="S731" t="str">
            <v>Pasadena</v>
          </cell>
          <cell r="T731" t="str">
            <v>Spot</v>
          </cell>
          <cell r="U731" t="str">
            <v>Physical</v>
          </cell>
          <cell r="V731" t="str">
            <v>Flat</v>
          </cell>
          <cell r="W731" t="str">
            <v>Gasoline</v>
          </cell>
          <cell r="X731" t="str">
            <v>Colonial - 87 Gasoline - Grade M</v>
          </cell>
          <cell r="Y731">
            <v>8.0000000000000002E-3</v>
          </cell>
          <cell r="AE731">
            <v>729.4</v>
          </cell>
          <cell r="AF731">
            <v>62</v>
          </cell>
        </row>
        <row r="732">
          <cell r="A732" t="str">
            <v>AAFZB00</v>
          </cell>
          <cell r="B732" t="str">
            <v>MA</v>
          </cell>
          <cell r="C732" t="str">
            <v>Attaka FOB Indonesia Spore MAvg</v>
          </cell>
          <cell r="D732" t="str">
            <v>USD</v>
          </cell>
          <cell r="E732" t="str">
            <v>BBL</v>
          </cell>
          <cell r="F732">
            <v>7.7450000000000001</v>
          </cell>
          <cell r="G732" t="str">
            <v>*</v>
          </cell>
          <cell r="H732" t="str">
            <v>MT</v>
          </cell>
          <cell r="I732" t="str">
            <v>MA</v>
          </cell>
          <cell r="J732" t="str">
            <v>16:30 Singapore</v>
          </cell>
          <cell r="K732" t="str">
            <v>lhc</v>
          </cell>
          <cell r="L732">
            <v>3</v>
          </cell>
          <cell r="M732">
            <v>36739</v>
          </cell>
          <cell r="N732">
            <v>42186</v>
          </cell>
          <cell r="O732" t="str">
            <v>Y</v>
          </cell>
          <cell r="P732" t="str">
            <v>FOB</v>
          </cell>
          <cell r="Q732" t="str">
            <v>Cargo</v>
          </cell>
          <cell r="R732" t="str">
            <v>Asia Pacific</v>
          </cell>
          <cell r="S732" t="str">
            <v>Santan</v>
          </cell>
          <cell r="T732" t="str">
            <v>Spot</v>
          </cell>
          <cell r="U732" t="str">
            <v>Physical</v>
          </cell>
          <cell r="V732" t="str">
            <v>Flat</v>
          </cell>
          <cell r="W732" t="str">
            <v>Crude oil</v>
          </cell>
          <cell r="X732" t="str">
            <v>Platts - Crude Oil - Attaka</v>
          </cell>
          <cell r="Y732">
            <v>0.04</v>
          </cell>
          <cell r="AE732">
            <v>801.2</v>
          </cell>
          <cell r="AF732">
            <v>44.7</v>
          </cell>
        </row>
        <row r="733">
          <cell r="A733" t="str">
            <v>AAFZC00</v>
          </cell>
          <cell r="B733" t="str">
            <v>MA</v>
          </cell>
          <cell r="C733" t="str">
            <v>Cinta FOB Indonesia Spore MAvg</v>
          </cell>
          <cell r="D733" t="str">
            <v>USD</v>
          </cell>
          <cell r="E733" t="str">
            <v>BBL</v>
          </cell>
          <cell r="F733">
            <v>7.2859999999999996</v>
          </cell>
          <cell r="G733" t="str">
            <v>*</v>
          </cell>
          <cell r="H733" t="str">
            <v>MT</v>
          </cell>
          <cell r="I733" t="str">
            <v>MA</v>
          </cell>
          <cell r="J733" t="str">
            <v>16:30 Singapore</v>
          </cell>
          <cell r="K733" t="str">
            <v>lhc</v>
          </cell>
          <cell r="L733">
            <v>3</v>
          </cell>
          <cell r="M733">
            <v>36739</v>
          </cell>
          <cell r="N733">
            <v>42186</v>
          </cell>
          <cell r="O733" t="str">
            <v>Y</v>
          </cell>
          <cell r="P733" t="str">
            <v>FOB</v>
          </cell>
          <cell r="Q733" t="str">
            <v>Cargo</v>
          </cell>
          <cell r="R733" t="str">
            <v>Asia Pacific</v>
          </cell>
          <cell r="S733" t="str">
            <v>Cinta</v>
          </cell>
          <cell r="T733" t="str">
            <v>Spot</v>
          </cell>
          <cell r="U733" t="str">
            <v>Physical</v>
          </cell>
          <cell r="V733" t="str">
            <v>Flat</v>
          </cell>
          <cell r="W733" t="str">
            <v>Crude oil</v>
          </cell>
          <cell r="X733" t="str">
            <v>Platts - Crude Oil - Cinta</v>
          </cell>
          <cell r="Y733">
            <v>0.11</v>
          </cell>
          <cell r="AE733">
            <v>859.8</v>
          </cell>
          <cell r="AF733">
            <v>32.700000000000003</v>
          </cell>
        </row>
        <row r="734">
          <cell r="A734" t="str">
            <v>AAFZD00</v>
          </cell>
          <cell r="B734" t="str">
            <v>MA</v>
          </cell>
          <cell r="C734" t="str">
            <v>Daqing FOB China Spore MAvg</v>
          </cell>
          <cell r="D734" t="str">
            <v>USD</v>
          </cell>
          <cell r="E734" t="str">
            <v>BBL</v>
          </cell>
          <cell r="F734">
            <v>7.27</v>
          </cell>
          <cell r="G734" t="str">
            <v>*</v>
          </cell>
          <cell r="H734" t="str">
            <v>MT</v>
          </cell>
          <cell r="I734" t="str">
            <v>MA</v>
          </cell>
          <cell r="J734" t="str">
            <v>16:30 Singapore</v>
          </cell>
          <cell r="K734" t="str">
            <v>lhc</v>
          </cell>
          <cell r="L734">
            <v>3</v>
          </cell>
          <cell r="M734">
            <v>36739</v>
          </cell>
          <cell r="N734">
            <v>42186</v>
          </cell>
          <cell r="O734" t="str">
            <v>Y</v>
          </cell>
          <cell r="P734" t="str">
            <v>FOB</v>
          </cell>
          <cell r="Q734" t="str">
            <v>Cargo</v>
          </cell>
          <cell r="R734" t="str">
            <v>Asia Pacific</v>
          </cell>
          <cell r="S734" t="str">
            <v>Dalian and Luda</v>
          </cell>
          <cell r="T734" t="str">
            <v>Spot</v>
          </cell>
          <cell r="U734" t="str">
            <v>Physical</v>
          </cell>
          <cell r="V734" t="str">
            <v>Flat</v>
          </cell>
          <cell r="W734" t="str">
            <v>Crude oil</v>
          </cell>
          <cell r="X734" t="str">
            <v>Platts - Crude Oil - Daqing</v>
          </cell>
          <cell r="Y734">
            <v>0.1</v>
          </cell>
          <cell r="AE734">
            <v>859.8</v>
          </cell>
          <cell r="AF734">
            <v>32.700000000000003</v>
          </cell>
        </row>
        <row r="735">
          <cell r="A735" t="str">
            <v>AAFZE00</v>
          </cell>
          <cell r="B735" t="str">
            <v>MA</v>
          </cell>
          <cell r="C735" t="str">
            <v>Duri FOB Indonesia Spore MAvg</v>
          </cell>
          <cell r="D735" t="str">
            <v>USD</v>
          </cell>
          <cell r="E735" t="str">
            <v>BBL</v>
          </cell>
          <cell r="F735">
            <v>6.75</v>
          </cell>
          <cell r="G735" t="str">
            <v>*</v>
          </cell>
          <cell r="H735" t="str">
            <v>MT</v>
          </cell>
          <cell r="I735" t="str">
            <v>MA</v>
          </cell>
          <cell r="J735" t="str">
            <v>16:30 Singapore</v>
          </cell>
          <cell r="K735" t="str">
            <v>lhc</v>
          </cell>
          <cell r="L735">
            <v>3</v>
          </cell>
          <cell r="M735">
            <v>36739</v>
          </cell>
          <cell r="N735">
            <v>42186</v>
          </cell>
          <cell r="O735" t="str">
            <v>Y</v>
          </cell>
          <cell r="P735" t="str">
            <v>FOB</v>
          </cell>
          <cell r="Q735" t="str">
            <v>Cargo</v>
          </cell>
          <cell r="R735" t="str">
            <v>Asia Pacific</v>
          </cell>
          <cell r="S735" t="str">
            <v>Dumai</v>
          </cell>
          <cell r="T735" t="str">
            <v>Spot</v>
          </cell>
          <cell r="U735" t="str">
            <v>Physical</v>
          </cell>
          <cell r="V735" t="str">
            <v>Flat</v>
          </cell>
          <cell r="W735" t="str">
            <v>Crude oil</v>
          </cell>
          <cell r="X735" t="str">
            <v>Platts - Crude Oil - Duri</v>
          </cell>
          <cell r="Y735">
            <v>0.14000000000000001</v>
          </cell>
          <cell r="AE735">
            <v>922.8</v>
          </cell>
          <cell r="AF735">
            <v>21.5</v>
          </cell>
        </row>
        <row r="736">
          <cell r="A736" t="str">
            <v>AAFZF00</v>
          </cell>
          <cell r="B736" t="str">
            <v>MA</v>
          </cell>
          <cell r="C736" t="str">
            <v>Handil Mix FOB Indonesia Spore MAvg</v>
          </cell>
          <cell r="D736" t="str">
            <v>USD</v>
          </cell>
          <cell r="E736" t="str">
            <v>BBL</v>
          </cell>
          <cell r="F736">
            <v>7.29</v>
          </cell>
          <cell r="G736" t="str">
            <v>*</v>
          </cell>
          <cell r="H736" t="str">
            <v>MT</v>
          </cell>
          <cell r="I736" t="str">
            <v>MA</v>
          </cell>
          <cell r="J736" t="str">
            <v>16:30 Singapore</v>
          </cell>
          <cell r="K736" t="str">
            <v>lhc</v>
          </cell>
          <cell r="L736">
            <v>3</v>
          </cell>
          <cell r="M736">
            <v>36739</v>
          </cell>
          <cell r="N736">
            <v>42186</v>
          </cell>
          <cell r="O736" t="str">
            <v>Y</v>
          </cell>
          <cell r="P736" t="str">
            <v>FOB</v>
          </cell>
          <cell r="Q736" t="str">
            <v>Cargo</v>
          </cell>
          <cell r="R736" t="str">
            <v>Asia Pacific</v>
          </cell>
          <cell r="S736" t="str">
            <v>Senipah</v>
          </cell>
          <cell r="T736" t="str">
            <v>Spot</v>
          </cell>
          <cell r="U736" t="str">
            <v>Physical</v>
          </cell>
          <cell r="V736" t="str">
            <v>Flat</v>
          </cell>
          <cell r="W736" t="str">
            <v>Crude oil</v>
          </cell>
          <cell r="X736" t="str">
            <v>Platts - Crude Oil - Handil</v>
          </cell>
          <cell r="Y736">
            <v>7.0000000000000007E-2</v>
          </cell>
          <cell r="AE736">
            <v>854.1</v>
          </cell>
          <cell r="AF736">
            <v>33.799999999999997</v>
          </cell>
        </row>
        <row r="737">
          <cell r="A737" t="str">
            <v>AAFZG00</v>
          </cell>
          <cell r="B737" t="str">
            <v>MA</v>
          </cell>
          <cell r="C737" t="str">
            <v>Labuan FOB Malaysia Spore MAvg</v>
          </cell>
          <cell r="D737" t="str">
            <v>USD</v>
          </cell>
          <cell r="E737" t="str">
            <v>BBL</v>
          </cell>
          <cell r="F737">
            <v>7.33</v>
          </cell>
          <cell r="G737" t="str">
            <v>*</v>
          </cell>
          <cell r="H737" t="str">
            <v>MT</v>
          </cell>
          <cell r="I737" t="str">
            <v>MA</v>
          </cell>
          <cell r="J737" t="str">
            <v>16:30 Singapore</v>
          </cell>
          <cell r="K737" t="str">
            <v>lhc</v>
          </cell>
          <cell r="L737">
            <v>3</v>
          </cell>
          <cell r="M737">
            <v>36739</v>
          </cell>
          <cell r="N737">
            <v>42186</v>
          </cell>
          <cell r="O737" t="str">
            <v>Y</v>
          </cell>
          <cell r="P737" t="str">
            <v>FOB</v>
          </cell>
          <cell r="Q737" t="str">
            <v>Cargo</v>
          </cell>
          <cell r="R737" t="str">
            <v>Asia Pacific</v>
          </cell>
          <cell r="S737" t="str">
            <v>Labuan Island</v>
          </cell>
          <cell r="T737" t="str">
            <v>Spot</v>
          </cell>
          <cell r="U737" t="str">
            <v>Physical</v>
          </cell>
          <cell r="V737" t="str">
            <v>Flat</v>
          </cell>
          <cell r="W737" t="str">
            <v>Crude oil</v>
          </cell>
          <cell r="X737" t="str">
            <v>Platts - Crude Oil - Labuan</v>
          </cell>
          <cell r="Y737">
            <v>0.08</v>
          </cell>
          <cell r="AE737">
            <v>866.2</v>
          </cell>
          <cell r="AF737">
            <v>31.5</v>
          </cell>
        </row>
        <row r="738">
          <cell r="A738" t="str">
            <v>AAFZH00</v>
          </cell>
          <cell r="B738" t="str">
            <v>MA</v>
          </cell>
          <cell r="C738" t="str">
            <v>Minas FOB Indonesia Spore MAvg</v>
          </cell>
          <cell r="D738" t="str">
            <v>USD</v>
          </cell>
          <cell r="E738" t="str">
            <v>BBL</v>
          </cell>
          <cell r="F738">
            <v>7.38</v>
          </cell>
          <cell r="G738" t="str">
            <v>*</v>
          </cell>
          <cell r="H738" t="str">
            <v>MT</v>
          </cell>
          <cell r="I738" t="str">
            <v>MA</v>
          </cell>
          <cell r="J738" t="str">
            <v>16:30 Singapore</v>
          </cell>
          <cell r="K738" t="str">
            <v>lhc</v>
          </cell>
          <cell r="L738">
            <v>3</v>
          </cell>
          <cell r="M738">
            <v>36739</v>
          </cell>
          <cell r="N738">
            <v>42186</v>
          </cell>
          <cell r="O738" t="str">
            <v>Y</v>
          </cell>
          <cell r="P738" t="str">
            <v>FOB</v>
          </cell>
          <cell r="Q738" t="str">
            <v>Cargo</v>
          </cell>
          <cell r="R738" t="str">
            <v>Asia Pacific</v>
          </cell>
          <cell r="S738" t="str">
            <v>Dumai</v>
          </cell>
          <cell r="T738" t="str">
            <v>Spot</v>
          </cell>
          <cell r="U738" t="str">
            <v>Physical</v>
          </cell>
          <cell r="V738" t="str">
            <v>Flat</v>
          </cell>
          <cell r="W738" t="str">
            <v>Crude oil</v>
          </cell>
          <cell r="X738" t="str">
            <v>Platts - Crude Oil - Minas</v>
          </cell>
          <cell r="Y738">
            <v>0.08</v>
          </cell>
          <cell r="AE738">
            <v>842.9</v>
          </cell>
          <cell r="AF738">
            <v>36</v>
          </cell>
        </row>
        <row r="739">
          <cell r="A739" t="str">
            <v>AAFZI00</v>
          </cell>
          <cell r="B739" t="str">
            <v>MA</v>
          </cell>
          <cell r="C739" t="str">
            <v>Miri FOB Malaysia Spore MAvg</v>
          </cell>
          <cell r="D739" t="str">
            <v>USD</v>
          </cell>
          <cell r="E739" t="str">
            <v>BBL</v>
          </cell>
          <cell r="F739">
            <v>7.44</v>
          </cell>
          <cell r="G739" t="str">
            <v>*</v>
          </cell>
          <cell r="H739" t="str">
            <v>MT</v>
          </cell>
          <cell r="I739" t="str">
            <v>MA</v>
          </cell>
          <cell r="J739" t="str">
            <v>16:30 Singapore</v>
          </cell>
          <cell r="K739" t="str">
            <v>lhc</v>
          </cell>
          <cell r="L739">
            <v>3</v>
          </cell>
          <cell r="M739">
            <v>36739</v>
          </cell>
          <cell r="N739">
            <v>42186</v>
          </cell>
          <cell r="O739" t="str">
            <v>Y</v>
          </cell>
          <cell r="P739" t="str">
            <v>FOB</v>
          </cell>
          <cell r="Q739" t="str">
            <v>Cargo</v>
          </cell>
          <cell r="R739" t="str">
            <v>Asia Pacific</v>
          </cell>
          <cell r="S739" t="str">
            <v>Lutong</v>
          </cell>
          <cell r="T739" t="str">
            <v>Spot</v>
          </cell>
          <cell r="U739" t="str">
            <v>Physical</v>
          </cell>
          <cell r="V739" t="str">
            <v>Flat</v>
          </cell>
          <cell r="W739" t="str">
            <v>Crude oil</v>
          </cell>
          <cell r="X739" t="str">
            <v>Platts - Crude Oil - Miri</v>
          </cell>
          <cell r="Y739">
            <v>0.08</v>
          </cell>
          <cell r="AE739">
            <v>864</v>
          </cell>
          <cell r="AF739">
            <v>31.9</v>
          </cell>
        </row>
        <row r="740">
          <cell r="A740" t="str">
            <v>AAFZJ00</v>
          </cell>
          <cell r="B740" t="str">
            <v>MA</v>
          </cell>
          <cell r="C740" t="str">
            <v>Shengli FOB China Spore MAvg</v>
          </cell>
          <cell r="D740" t="str">
            <v>USD</v>
          </cell>
          <cell r="E740" t="str">
            <v>BBL</v>
          </cell>
          <cell r="F740">
            <v>6.88</v>
          </cell>
          <cell r="G740" t="str">
            <v>*</v>
          </cell>
          <cell r="H740" t="str">
            <v>MT</v>
          </cell>
          <cell r="I740" t="str">
            <v>MA</v>
          </cell>
          <cell r="J740" t="str">
            <v>16:30 Singapore</v>
          </cell>
          <cell r="K740" t="str">
            <v>lhc</v>
          </cell>
          <cell r="L740">
            <v>3</v>
          </cell>
          <cell r="M740">
            <v>36739</v>
          </cell>
          <cell r="N740">
            <v>42186</v>
          </cell>
          <cell r="O740" t="str">
            <v>Y</v>
          </cell>
          <cell r="P740" t="str">
            <v>FOB</v>
          </cell>
          <cell r="Q740" t="str">
            <v>Cargo</v>
          </cell>
          <cell r="R740" t="str">
            <v>Asia Pacific</v>
          </cell>
          <cell r="S740" t="str">
            <v>Qingdao</v>
          </cell>
          <cell r="T740" t="str">
            <v>Spot</v>
          </cell>
          <cell r="U740" t="str">
            <v>Physical</v>
          </cell>
          <cell r="V740" t="str">
            <v>Flat</v>
          </cell>
          <cell r="W740" t="str">
            <v>Crude oil</v>
          </cell>
          <cell r="X740" t="str">
            <v>Platts - Crude Oil - Shengli</v>
          </cell>
          <cell r="Y740">
            <v>0.9</v>
          </cell>
          <cell r="AE740">
            <v>908</v>
          </cell>
          <cell r="AF740">
            <v>24</v>
          </cell>
        </row>
        <row r="741">
          <cell r="A741" t="str">
            <v>AAFZK00</v>
          </cell>
          <cell r="B741" t="str">
            <v>MA</v>
          </cell>
          <cell r="C741" t="str">
            <v>Tapis FOB Malaysia Spore MAvg</v>
          </cell>
          <cell r="D741" t="str">
            <v>USD</v>
          </cell>
          <cell r="E741" t="str">
            <v>BBL</v>
          </cell>
          <cell r="F741">
            <v>7.86</v>
          </cell>
          <cell r="G741" t="str">
            <v>*</v>
          </cell>
          <cell r="H741" t="str">
            <v>MT</v>
          </cell>
          <cell r="I741" t="str">
            <v>MA</v>
          </cell>
          <cell r="J741" t="str">
            <v>16:30 Singapore</v>
          </cell>
          <cell r="K741" t="str">
            <v>lhc</v>
          </cell>
          <cell r="L741">
            <v>3</v>
          </cell>
          <cell r="M741">
            <v>36739</v>
          </cell>
          <cell r="N741">
            <v>42186</v>
          </cell>
          <cell r="O741" t="str">
            <v>Y</v>
          </cell>
          <cell r="P741" t="str">
            <v>FOB</v>
          </cell>
          <cell r="Q741" t="str">
            <v>Cargo</v>
          </cell>
          <cell r="R741" t="str">
            <v>Asia Pacific</v>
          </cell>
          <cell r="S741" t="str">
            <v>Kerteh</v>
          </cell>
          <cell r="T741" t="str">
            <v>Spot</v>
          </cell>
          <cell r="U741" t="str">
            <v>Physical</v>
          </cell>
          <cell r="V741" t="str">
            <v>Flat</v>
          </cell>
          <cell r="W741" t="str">
            <v>Crude oil</v>
          </cell>
          <cell r="X741" t="str">
            <v>Platts - Crude Oil - Tapis</v>
          </cell>
          <cell r="Y741">
            <v>0.03</v>
          </cell>
          <cell r="AE741">
            <v>795.3</v>
          </cell>
          <cell r="AF741">
            <v>46</v>
          </cell>
        </row>
        <row r="742">
          <cell r="A742" t="str">
            <v>AAFZL00</v>
          </cell>
          <cell r="B742" t="str">
            <v>MA</v>
          </cell>
          <cell r="C742" t="str">
            <v>Gippsland FOB Australia Spore MAvg</v>
          </cell>
          <cell r="D742" t="str">
            <v>USD</v>
          </cell>
          <cell r="E742" t="str">
            <v>BBL</v>
          </cell>
          <cell r="F742">
            <v>7.9050000000000002</v>
          </cell>
          <cell r="G742" t="str">
            <v>*</v>
          </cell>
          <cell r="H742" t="str">
            <v>MT</v>
          </cell>
          <cell r="I742" t="str">
            <v>MA</v>
          </cell>
          <cell r="J742" t="str">
            <v>16:30 Singapore</v>
          </cell>
          <cell r="K742" t="str">
            <v>lhc</v>
          </cell>
          <cell r="L742">
            <v>3</v>
          </cell>
          <cell r="M742">
            <v>36739</v>
          </cell>
          <cell r="N742">
            <v>42186</v>
          </cell>
          <cell r="O742" t="str">
            <v>Y</v>
          </cell>
          <cell r="P742" t="str">
            <v>FOB</v>
          </cell>
          <cell r="Q742" t="str">
            <v>Cargo</v>
          </cell>
          <cell r="R742" t="str">
            <v>Asia Pacific</v>
          </cell>
          <cell r="S742" t="str">
            <v>Western Port</v>
          </cell>
          <cell r="T742" t="str">
            <v>Spot</v>
          </cell>
          <cell r="U742" t="str">
            <v>Physical</v>
          </cell>
          <cell r="V742" t="str">
            <v>Flat</v>
          </cell>
          <cell r="W742" t="str">
            <v>Crude oil</v>
          </cell>
          <cell r="X742" t="str">
            <v>Platts - Crude Oil - Gippsland</v>
          </cell>
          <cell r="Y742">
            <v>0.1</v>
          </cell>
          <cell r="AE742">
            <v>786.4</v>
          </cell>
          <cell r="AF742">
            <v>48</v>
          </cell>
        </row>
        <row r="743">
          <cell r="A743" t="str">
            <v>AAFZM00</v>
          </cell>
          <cell r="B743" t="str">
            <v>MA</v>
          </cell>
          <cell r="C743" t="str">
            <v>Ardjuna FOB Indonesia Spore MAvg</v>
          </cell>
          <cell r="D743" t="str">
            <v>USD</v>
          </cell>
          <cell r="E743" t="str">
            <v>BBL</v>
          </cell>
          <cell r="F743">
            <v>7.33</v>
          </cell>
          <cell r="G743" t="str">
            <v>*</v>
          </cell>
          <cell r="H743" t="str">
            <v>MT</v>
          </cell>
          <cell r="I743" t="str">
            <v>MA</v>
          </cell>
          <cell r="J743" t="str">
            <v>16:30 Singapore</v>
          </cell>
          <cell r="K743" t="str">
            <v>lhc</v>
          </cell>
          <cell r="L743">
            <v>3</v>
          </cell>
          <cell r="M743">
            <v>36739</v>
          </cell>
          <cell r="N743">
            <v>42186</v>
          </cell>
          <cell r="O743" t="str">
            <v>Y</v>
          </cell>
          <cell r="P743" t="str">
            <v>FOB</v>
          </cell>
          <cell r="Q743" t="str">
            <v>Cargo</v>
          </cell>
          <cell r="R743" t="str">
            <v>Asia Pacific</v>
          </cell>
          <cell r="S743" t="str">
            <v>Ardjuna</v>
          </cell>
          <cell r="T743" t="str">
            <v>Spot</v>
          </cell>
          <cell r="U743" t="str">
            <v>Physical</v>
          </cell>
          <cell r="V743" t="str">
            <v>Flat</v>
          </cell>
          <cell r="W743" t="str">
            <v>Crude oil</v>
          </cell>
          <cell r="X743" t="str">
            <v>Platts - Crude Oil - Ardjuna</v>
          </cell>
          <cell r="Y743">
            <v>0.13</v>
          </cell>
          <cell r="AE743">
            <v>847.4</v>
          </cell>
          <cell r="AF743">
            <v>35.1</v>
          </cell>
        </row>
        <row r="744">
          <cell r="A744" t="str">
            <v>AAFZP00</v>
          </cell>
          <cell r="B744" t="str">
            <v>MAZ</v>
          </cell>
          <cell r="C744" t="str">
            <v>Bow Rvr-Hardisty 1Mo MAvg C$/CM</v>
          </cell>
          <cell r="D744" t="str">
            <v>CAD</v>
          </cell>
          <cell r="E744" t="str">
            <v>CM</v>
          </cell>
          <cell r="F744">
            <v>6.29</v>
          </cell>
          <cell r="G744" t="str">
            <v>*</v>
          </cell>
          <cell r="H744" t="str">
            <v>MT</v>
          </cell>
          <cell r="I744" t="str">
            <v>MA</v>
          </cell>
          <cell r="J744" t="str">
            <v>15:15 US Eastern</v>
          </cell>
          <cell r="K744" t="str">
            <v>lhc</v>
          </cell>
          <cell r="L744">
            <v>3</v>
          </cell>
          <cell r="M744">
            <v>36739</v>
          </cell>
          <cell r="N744">
            <v>42186</v>
          </cell>
          <cell r="O744" t="str">
            <v>Y</v>
          </cell>
          <cell r="P744" t="str">
            <v>DAP</v>
          </cell>
          <cell r="Q744" t="str">
            <v>Pipeline</v>
          </cell>
          <cell r="R744" t="str">
            <v>Canada</v>
          </cell>
          <cell r="S744" t="str">
            <v>Canada</v>
          </cell>
          <cell r="T744" t="str">
            <v>Spot</v>
          </cell>
          <cell r="U744" t="str">
            <v>Physical</v>
          </cell>
          <cell r="V744" t="str">
            <v>Flat</v>
          </cell>
          <cell r="W744" t="str">
            <v>Crude oil</v>
          </cell>
        </row>
        <row r="745">
          <cell r="A745" t="str">
            <v>AAFZQ00</v>
          </cell>
          <cell r="B745" t="str">
            <v>MA</v>
          </cell>
          <cell r="C745" t="str">
            <v>Jet Kero ULS No1 Group 3 Pipeline MAvg</v>
          </cell>
          <cell r="D745" t="str">
            <v>USC</v>
          </cell>
          <cell r="E745" t="str">
            <v>GAL</v>
          </cell>
          <cell r="F745">
            <v>3.32</v>
          </cell>
          <cell r="G745" t="str">
            <v>*</v>
          </cell>
          <cell r="H745" t="str">
            <v>MT</v>
          </cell>
          <cell r="I745" t="str">
            <v>MA</v>
          </cell>
          <cell r="J745" t="str">
            <v>15:15 US Eastern</v>
          </cell>
          <cell r="K745" t="str">
            <v>lhc</v>
          </cell>
          <cell r="L745">
            <v>3</v>
          </cell>
          <cell r="M745">
            <v>36770</v>
          </cell>
          <cell r="N745">
            <v>42064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Group 3</v>
          </cell>
          <cell r="S745" t="str">
            <v>Tulsa</v>
          </cell>
          <cell r="T745" t="str">
            <v>Spot</v>
          </cell>
          <cell r="U745" t="str">
            <v>Physical</v>
          </cell>
          <cell r="V745" t="str">
            <v>Flat</v>
          </cell>
          <cell r="W745" t="str">
            <v>Jet fuel</v>
          </cell>
          <cell r="X745" t="str">
            <v>Magellan - Jet Fuel - Grade Q</v>
          </cell>
          <cell r="Y745">
            <v>1.1000000000000001E-3</v>
          </cell>
          <cell r="Z745">
            <v>-40</v>
          </cell>
          <cell r="AB745">
            <v>42</v>
          </cell>
          <cell r="AD745">
            <v>8</v>
          </cell>
          <cell r="AE745">
            <v>847.9</v>
          </cell>
          <cell r="AF745">
            <v>35</v>
          </cell>
        </row>
        <row r="746">
          <cell r="A746" t="str">
            <v>AAFZR00</v>
          </cell>
          <cell r="B746" t="str">
            <v>MA</v>
          </cell>
          <cell r="C746" t="str">
            <v>Jet Kero ULS No1 FOB Chicago Pipe MAvg</v>
          </cell>
          <cell r="D746" t="str">
            <v>USC</v>
          </cell>
          <cell r="E746" t="str">
            <v>GAL</v>
          </cell>
          <cell r="F746">
            <v>3.32</v>
          </cell>
          <cell r="G746" t="str">
            <v>*</v>
          </cell>
          <cell r="H746" t="str">
            <v>MT</v>
          </cell>
          <cell r="I746" t="str">
            <v>MA</v>
          </cell>
          <cell r="J746" t="str">
            <v>15:15 US Eastern</v>
          </cell>
          <cell r="K746" t="str">
            <v>lhc</v>
          </cell>
          <cell r="L746">
            <v>3</v>
          </cell>
          <cell r="M746">
            <v>36770</v>
          </cell>
          <cell r="N746">
            <v>42064</v>
          </cell>
          <cell r="O746" t="str">
            <v>Worldscale</v>
          </cell>
          <cell r="P746" t="str">
            <v>DAP</v>
          </cell>
          <cell r="Q746" t="str">
            <v>Pipeline</v>
          </cell>
          <cell r="R746" t="str">
            <v>Chicago</v>
          </cell>
          <cell r="S746" t="str">
            <v>Chicago</v>
          </cell>
          <cell r="T746" t="str">
            <v>Spot</v>
          </cell>
          <cell r="U746" t="str">
            <v>Physical</v>
          </cell>
          <cell r="V746" t="str">
            <v>Flat</v>
          </cell>
          <cell r="W746" t="str">
            <v>Jet fuel</v>
          </cell>
          <cell r="X746" t="str">
            <v>Platts - Jet Fuel - Americas - 02</v>
          </cell>
          <cell r="Y746">
            <v>4.7E-2</v>
          </cell>
          <cell r="AB746">
            <v>51.5</v>
          </cell>
          <cell r="AE746">
            <v>837.8</v>
          </cell>
          <cell r="AF746">
            <v>37</v>
          </cell>
        </row>
        <row r="747">
          <cell r="A747" t="str">
            <v>AAFZV00</v>
          </cell>
          <cell r="B747" t="str">
            <v>MAZ</v>
          </cell>
          <cell r="C747" t="str">
            <v>No4 0.3% NY MAvg</v>
          </cell>
          <cell r="D747" t="str">
            <v>USD</v>
          </cell>
          <cell r="E747" t="str">
            <v>BBL</v>
          </cell>
          <cell r="F747" t="str">
            <v>UNS</v>
          </cell>
          <cell r="G747" t="str">
            <v>WSC</v>
          </cell>
          <cell r="H747">
            <v>2</v>
          </cell>
          <cell r="I747" t="str">
            <v>MA</v>
          </cell>
          <cell r="J747" t="str">
            <v>15:15 US Eastern</v>
          </cell>
          <cell r="K747" t="str">
            <v>lhc</v>
          </cell>
          <cell r="L747">
            <v>2</v>
          </cell>
          <cell r="M747">
            <v>36739</v>
          </cell>
          <cell r="N747">
            <v>41456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US Atlantic Coast</v>
          </cell>
          <cell r="S747" t="str">
            <v>New York</v>
          </cell>
          <cell r="T747" t="str">
            <v>Spot</v>
          </cell>
          <cell r="U747" t="str">
            <v>Physical</v>
          </cell>
          <cell r="V747" t="str">
            <v>Flat</v>
          </cell>
          <cell r="W747" t="str">
            <v>Fuel oil</v>
          </cell>
          <cell r="X747" t="str">
            <v>Platts - No.4 Fuel Oil - Americas 01</v>
          </cell>
          <cell r="Y747">
            <v>0.3</v>
          </cell>
          <cell r="AA747">
            <v>43.3</v>
          </cell>
          <cell r="AB747">
            <v>79.400000000000006</v>
          </cell>
          <cell r="AD747">
            <v>65.5</v>
          </cell>
          <cell r="AE747">
            <v>948.6</v>
          </cell>
          <cell r="AF747">
            <v>17.7</v>
          </cell>
        </row>
        <row r="748">
          <cell r="A748" t="str">
            <v>AAFZX00</v>
          </cell>
          <cell r="B748" t="str">
            <v>MA</v>
          </cell>
          <cell r="C748" t="str">
            <v>No4 1.5% Portland ME MAvg</v>
          </cell>
          <cell r="D748" t="str">
            <v>USD</v>
          </cell>
          <cell r="E748" t="str">
            <v>BBL</v>
          </cell>
          <cell r="F748">
            <v>42</v>
          </cell>
          <cell r="G748" t="str">
            <v>*</v>
          </cell>
          <cell r="H748" t="str">
            <v>GAL</v>
          </cell>
          <cell r="I748" t="str">
            <v>MA</v>
          </cell>
          <cell r="J748" t="str">
            <v>15:15 US Eastern</v>
          </cell>
          <cell r="K748" t="str">
            <v>lhc</v>
          </cell>
          <cell r="L748">
            <v>3</v>
          </cell>
          <cell r="M748">
            <v>36739</v>
          </cell>
          <cell r="N748">
            <v>42186</v>
          </cell>
          <cell r="O748" t="str">
            <v>Y</v>
          </cell>
          <cell r="P748" t="str">
            <v>FOB</v>
          </cell>
          <cell r="Q748" t="str">
            <v>Waterborne</v>
          </cell>
          <cell r="R748" t="str">
            <v>US West Coast</v>
          </cell>
          <cell r="S748" t="str">
            <v>Portland</v>
          </cell>
          <cell r="T748" t="str">
            <v>Spot</v>
          </cell>
          <cell r="U748" t="str">
            <v>Physical</v>
          </cell>
          <cell r="V748" t="str">
            <v>Flat</v>
          </cell>
          <cell r="W748" t="str">
            <v>Fuel oil</v>
          </cell>
          <cell r="X748" t="str">
            <v>Platts - No.4 Fuel Oil - Americas 04</v>
          </cell>
          <cell r="Y748">
            <v>1.5</v>
          </cell>
          <cell r="AB748">
            <v>62</v>
          </cell>
          <cell r="AE748">
            <v>925.7</v>
          </cell>
          <cell r="AF748">
            <v>21.5</v>
          </cell>
        </row>
        <row r="749">
          <cell r="A749" t="str">
            <v>AAFZY00</v>
          </cell>
          <cell r="B749" t="str">
            <v>MA</v>
          </cell>
          <cell r="C749" t="str">
            <v>No4 0.5% Boston MAvg</v>
          </cell>
          <cell r="D749" t="str">
            <v>USD</v>
          </cell>
          <cell r="E749" t="str">
            <v>BBL</v>
          </cell>
          <cell r="F749">
            <v>42</v>
          </cell>
          <cell r="G749" t="str">
            <v>*</v>
          </cell>
          <cell r="H749" t="str">
            <v>GAL</v>
          </cell>
          <cell r="I749" t="str">
            <v>MA</v>
          </cell>
          <cell r="J749" t="str">
            <v>15:15 US Eastern</v>
          </cell>
          <cell r="K749" t="str">
            <v>lhc</v>
          </cell>
          <cell r="L749">
            <v>3</v>
          </cell>
          <cell r="M749">
            <v>36739</v>
          </cell>
          <cell r="N749">
            <v>42186</v>
          </cell>
          <cell r="O749" t="str">
            <v>Y</v>
          </cell>
          <cell r="P749" t="str">
            <v>FOB</v>
          </cell>
          <cell r="Q749" t="str">
            <v>Cargo</v>
          </cell>
          <cell r="R749" t="str">
            <v>US Atlantic Coast</v>
          </cell>
          <cell r="S749" t="str">
            <v>Boston</v>
          </cell>
          <cell r="T749" t="str">
            <v>Spot</v>
          </cell>
          <cell r="U749" t="str">
            <v>Physical</v>
          </cell>
          <cell r="V749" t="str">
            <v>Flat</v>
          </cell>
          <cell r="W749" t="str">
            <v>Fuel oil</v>
          </cell>
          <cell r="X749" t="str">
            <v>Platts - No.4 Fuel Oil - Americas 03</v>
          </cell>
          <cell r="Y749">
            <v>0.5</v>
          </cell>
          <cell r="AB749">
            <v>62</v>
          </cell>
          <cell r="AE749">
            <v>925.7</v>
          </cell>
          <cell r="AF749">
            <v>21.5</v>
          </cell>
        </row>
        <row r="750">
          <cell r="A750" t="str">
            <v>AAFZZ00</v>
          </cell>
          <cell r="B750" t="str">
            <v>MA</v>
          </cell>
          <cell r="C750" t="str">
            <v>No4 1.0% Boston MAvg</v>
          </cell>
          <cell r="D750" t="str">
            <v>USD</v>
          </cell>
          <cell r="E750" t="str">
            <v>BBL</v>
          </cell>
          <cell r="F750">
            <v>42</v>
          </cell>
          <cell r="G750" t="str">
            <v>*</v>
          </cell>
          <cell r="H750" t="str">
            <v>GAL</v>
          </cell>
          <cell r="I750" t="str">
            <v>MA</v>
          </cell>
          <cell r="J750" t="str">
            <v>15:15 US Eastern</v>
          </cell>
          <cell r="K750" t="str">
            <v>lhc</v>
          </cell>
          <cell r="L750">
            <v>3</v>
          </cell>
          <cell r="M750">
            <v>36739</v>
          </cell>
          <cell r="N750">
            <v>42186</v>
          </cell>
          <cell r="O750" t="str">
            <v>Y</v>
          </cell>
          <cell r="P750" t="str">
            <v>FOB</v>
          </cell>
          <cell r="Q750" t="str">
            <v>Cargo</v>
          </cell>
          <cell r="R750" t="str">
            <v>US Atlantic Coast</v>
          </cell>
          <cell r="S750" t="str">
            <v>Boston</v>
          </cell>
          <cell r="T750" t="str">
            <v>Spot</v>
          </cell>
          <cell r="U750" t="str">
            <v>Physical</v>
          </cell>
          <cell r="V750" t="str">
            <v>Flat</v>
          </cell>
          <cell r="W750" t="str">
            <v>Fuel oil</v>
          </cell>
          <cell r="X750" t="str">
            <v>Platts - No.4 Fuel Oil - Americas 02</v>
          </cell>
          <cell r="Y750">
            <v>1</v>
          </cell>
          <cell r="AA750">
            <v>15.6</v>
          </cell>
          <cell r="AB750">
            <v>65.5</v>
          </cell>
          <cell r="AD750">
            <v>33.765000000000001</v>
          </cell>
          <cell r="AE750">
            <v>970.9</v>
          </cell>
          <cell r="AF750">
            <v>14.05</v>
          </cell>
        </row>
        <row r="751">
          <cell r="A751" t="str">
            <v>AAGAA00</v>
          </cell>
          <cell r="B751" t="str">
            <v>MAZ</v>
          </cell>
          <cell r="C751" t="str">
            <v>No6 1.5% Albany MAvg</v>
          </cell>
          <cell r="D751" t="str">
            <v>USD</v>
          </cell>
          <cell r="E751" t="str">
            <v>BBL</v>
          </cell>
          <cell r="F751" t="str">
            <v>UNS</v>
          </cell>
          <cell r="G751" t="str">
            <v>WSC</v>
          </cell>
          <cell r="H751">
            <v>2</v>
          </cell>
          <cell r="I751" t="str">
            <v>MA</v>
          </cell>
          <cell r="J751" t="str">
            <v>15:15 US Eastern</v>
          </cell>
          <cell r="K751" t="str">
            <v>lhc</v>
          </cell>
          <cell r="L751">
            <v>2</v>
          </cell>
          <cell r="M751">
            <v>36739</v>
          </cell>
          <cell r="N751">
            <v>41640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US Atlantic Coast</v>
          </cell>
          <cell r="S751" t="str">
            <v>Albany</v>
          </cell>
          <cell r="T751" t="str">
            <v>Spot</v>
          </cell>
          <cell r="U751" t="str">
            <v>Physical</v>
          </cell>
          <cell r="V751" t="str">
            <v>Flat</v>
          </cell>
          <cell r="W751" t="str">
            <v>Fuel oil</v>
          </cell>
          <cell r="X751" t="str">
            <v>Platts - No.6 Fuel Oil - Americas 07</v>
          </cell>
          <cell r="Y751">
            <v>1.5</v>
          </cell>
          <cell r="AA751">
            <v>15</v>
          </cell>
          <cell r="AB751">
            <v>62</v>
          </cell>
          <cell r="AD751">
            <v>425.5</v>
          </cell>
          <cell r="AE751">
            <v>996.5</v>
          </cell>
          <cell r="AF751">
            <v>10.199999999999999</v>
          </cell>
        </row>
        <row r="752">
          <cell r="A752" t="str">
            <v>AAGAD00</v>
          </cell>
          <cell r="B752" t="str">
            <v>MAZ</v>
          </cell>
          <cell r="C752" t="str">
            <v>No6 0.3% NY MAvg</v>
          </cell>
          <cell r="D752" t="str">
            <v>USD</v>
          </cell>
          <cell r="E752" t="str">
            <v>BBL</v>
          </cell>
          <cell r="F752" t="str">
            <v>N/A</v>
          </cell>
          <cell r="G752" t="str">
            <v>WSC</v>
          </cell>
          <cell r="H752">
            <v>0</v>
          </cell>
          <cell r="I752" t="str">
            <v>MA</v>
          </cell>
          <cell r="J752" t="str">
            <v>15:15 US Eastern</v>
          </cell>
          <cell r="K752" t="str">
            <v>lhc</v>
          </cell>
          <cell r="L752">
            <v>2</v>
          </cell>
          <cell r="M752">
            <v>36739</v>
          </cell>
          <cell r="N752">
            <v>41456</v>
          </cell>
          <cell r="O752" t="str">
            <v>Worldscale</v>
          </cell>
          <cell r="P752" t="str">
            <v>FOB</v>
          </cell>
          <cell r="Q752" t="str">
            <v>Cargo</v>
          </cell>
          <cell r="R752" t="str">
            <v>US Atlantic Coast</v>
          </cell>
          <cell r="S752" t="str">
            <v>New York</v>
          </cell>
          <cell r="T752" t="str">
            <v>Spot</v>
          </cell>
          <cell r="U752" t="str">
            <v>Physical</v>
          </cell>
          <cell r="V752" t="str">
            <v>Flat</v>
          </cell>
          <cell r="W752" t="str">
            <v>Fuel oil</v>
          </cell>
          <cell r="X752" t="str">
            <v>Platts - No.6 Fuel Oil - Americas 01</v>
          </cell>
          <cell r="Y752">
            <v>0.3</v>
          </cell>
          <cell r="AA752">
            <v>15.6</v>
          </cell>
          <cell r="AB752">
            <v>65.5</v>
          </cell>
          <cell r="AD752">
            <v>219.9</v>
          </cell>
          <cell r="AE752">
            <v>948.6</v>
          </cell>
          <cell r="AF752">
            <v>17.7</v>
          </cell>
        </row>
        <row r="753">
          <cell r="A753" t="str">
            <v>AAGAF00</v>
          </cell>
          <cell r="B753" t="str">
            <v>MA</v>
          </cell>
          <cell r="C753" t="str">
            <v>No6 2.5% Portland ME MAvg</v>
          </cell>
          <cell r="D753" t="str">
            <v>USD</v>
          </cell>
          <cell r="E753" t="str">
            <v>BBL</v>
          </cell>
          <cell r="F753">
            <v>42</v>
          </cell>
          <cell r="G753" t="str">
            <v>*</v>
          </cell>
          <cell r="H753" t="str">
            <v>GAL</v>
          </cell>
          <cell r="I753" t="str">
            <v>MA</v>
          </cell>
          <cell r="J753" t="str">
            <v>15:15 US Eastern</v>
          </cell>
          <cell r="K753" t="str">
            <v>lhc</v>
          </cell>
          <cell r="L753">
            <v>3</v>
          </cell>
          <cell r="M753">
            <v>36739</v>
          </cell>
          <cell r="N753">
            <v>42186</v>
          </cell>
          <cell r="O753" t="str">
            <v>Y</v>
          </cell>
          <cell r="P753" t="str">
            <v>FOB</v>
          </cell>
          <cell r="Q753" t="str">
            <v>Waterborne</v>
          </cell>
          <cell r="R753" t="str">
            <v>US West Coast</v>
          </cell>
          <cell r="S753" t="str">
            <v>Portland</v>
          </cell>
          <cell r="T753" t="str">
            <v>Spot</v>
          </cell>
          <cell r="U753" t="str">
            <v>Physical</v>
          </cell>
          <cell r="V753" t="str">
            <v>Flat</v>
          </cell>
          <cell r="W753" t="str">
            <v>Fuel oil</v>
          </cell>
          <cell r="X753" t="str">
            <v>Platts - No.6 Fuel Oil - Americas 12</v>
          </cell>
          <cell r="Y753">
            <v>2.5</v>
          </cell>
          <cell r="AA753">
            <v>15</v>
          </cell>
          <cell r="AB753">
            <v>62</v>
          </cell>
          <cell r="AD753">
            <v>425.5</v>
          </cell>
          <cell r="AE753">
            <v>1027</v>
          </cell>
          <cell r="AF753">
            <v>6</v>
          </cell>
        </row>
        <row r="754">
          <cell r="A754" t="str">
            <v>AAGAG00</v>
          </cell>
          <cell r="B754" t="str">
            <v>MA</v>
          </cell>
          <cell r="C754" t="str">
            <v>No6 1.0% Boston MAvg</v>
          </cell>
          <cell r="D754" t="str">
            <v>USD</v>
          </cell>
          <cell r="E754" t="str">
            <v>BBL</v>
          </cell>
          <cell r="F754">
            <v>42</v>
          </cell>
          <cell r="G754" t="str">
            <v>*</v>
          </cell>
          <cell r="H754" t="str">
            <v>GAL</v>
          </cell>
          <cell r="I754" t="str">
            <v>MA</v>
          </cell>
          <cell r="J754" t="str">
            <v>15:15 US Eastern</v>
          </cell>
          <cell r="K754" t="str">
            <v>lhc</v>
          </cell>
          <cell r="L754">
            <v>3</v>
          </cell>
          <cell r="M754">
            <v>36739</v>
          </cell>
          <cell r="N754">
            <v>42186</v>
          </cell>
          <cell r="O754" t="str">
            <v>Y</v>
          </cell>
          <cell r="P754" t="str">
            <v>FOB</v>
          </cell>
          <cell r="Q754" t="str">
            <v>Cargo</v>
          </cell>
          <cell r="R754" t="str">
            <v>US Atlantic Coast</v>
          </cell>
          <cell r="S754" t="str">
            <v>Boston</v>
          </cell>
          <cell r="T754" t="str">
            <v>Spot</v>
          </cell>
          <cell r="U754" t="str">
            <v>Physical</v>
          </cell>
          <cell r="V754" t="str">
            <v>Flat</v>
          </cell>
          <cell r="W754" t="str">
            <v>Fuel oil</v>
          </cell>
          <cell r="X754" t="str">
            <v>Platts - No.6 Fuel Oil - Americas 06</v>
          </cell>
          <cell r="Y754">
            <v>1</v>
          </cell>
          <cell r="AA754">
            <v>15.6</v>
          </cell>
          <cell r="AB754">
            <v>65.5</v>
          </cell>
          <cell r="AD754">
            <v>32.615000000000002</v>
          </cell>
          <cell r="AE754">
            <v>970.9</v>
          </cell>
          <cell r="AF754">
            <v>14.05</v>
          </cell>
        </row>
        <row r="755">
          <cell r="A755" t="str">
            <v>AAGAH00</v>
          </cell>
          <cell r="B755" t="str">
            <v>MA</v>
          </cell>
          <cell r="C755" t="str">
            <v>No6 2.2% Boston MAvg</v>
          </cell>
          <cell r="D755" t="str">
            <v>USD</v>
          </cell>
          <cell r="E755" t="str">
            <v>BBL</v>
          </cell>
          <cell r="F755">
            <v>42</v>
          </cell>
          <cell r="G755" t="str">
            <v>*</v>
          </cell>
          <cell r="H755" t="str">
            <v>GAL</v>
          </cell>
          <cell r="I755" t="str">
            <v>MA</v>
          </cell>
          <cell r="J755" t="str">
            <v>15:15 US Eastern</v>
          </cell>
          <cell r="K755" t="str">
            <v>lhc</v>
          </cell>
          <cell r="L755">
            <v>3</v>
          </cell>
          <cell r="M755">
            <v>36739</v>
          </cell>
          <cell r="N755">
            <v>42186</v>
          </cell>
          <cell r="O755" t="str">
            <v>Y</v>
          </cell>
          <cell r="P755" t="str">
            <v>FOB</v>
          </cell>
          <cell r="Q755" t="str">
            <v>Cargo</v>
          </cell>
          <cell r="R755" t="str">
            <v>US Atlantic Coast</v>
          </cell>
          <cell r="S755" t="str">
            <v>Boston</v>
          </cell>
          <cell r="T755" t="str">
            <v>Spot</v>
          </cell>
          <cell r="U755" t="str">
            <v>Physical</v>
          </cell>
          <cell r="V755" t="str">
            <v>Flat</v>
          </cell>
          <cell r="W755" t="str">
            <v>Fuel oil</v>
          </cell>
          <cell r="X755" t="str">
            <v>Platts - No.6 Fuel Oil - Americas 10</v>
          </cell>
          <cell r="Y755">
            <v>2.2000000000000002</v>
          </cell>
          <cell r="AB755">
            <v>65.5</v>
          </cell>
          <cell r="AD755">
            <v>65.599999999999994</v>
          </cell>
          <cell r="AE755">
            <v>997.9</v>
          </cell>
          <cell r="AF755">
            <v>10</v>
          </cell>
        </row>
        <row r="756">
          <cell r="A756" t="str">
            <v>AAGAI00</v>
          </cell>
          <cell r="B756" t="str">
            <v>MA</v>
          </cell>
          <cell r="C756" t="str">
            <v>No6 0.5% Boston MAvg</v>
          </cell>
          <cell r="D756" t="str">
            <v>USD</v>
          </cell>
          <cell r="E756" t="str">
            <v>BBL</v>
          </cell>
          <cell r="F756">
            <v>42</v>
          </cell>
          <cell r="G756" t="str">
            <v>*</v>
          </cell>
          <cell r="H756" t="str">
            <v>GAL</v>
          </cell>
          <cell r="I756" t="str">
            <v>MA</v>
          </cell>
          <cell r="J756" t="str">
            <v>15:15 US Eastern</v>
          </cell>
          <cell r="K756" t="str">
            <v>lhc</v>
          </cell>
          <cell r="L756">
            <v>3</v>
          </cell>
          <cell r="M756">
            <v>36739</v>
          </cell>
          <cell r="N756">
            <v>42186</v>
          </cell>
          <cell r="O756" t="str">
            <v>Y</v>
          </cell>
          <cell r="P756" t="str">
            <v>FOB</v>
          </cell>
          <cell r="Q756" t="str">
            <v>Cargo</v>
          </cell>
          <cell r="R756" t="str">
            <v>US Atlantic Coast</v>
          </cell>
          <cell r="S756" t="str">
            <v>Boston</v>
          </cell>
          <cell r="T756" t="str">
            <v>Spot</v>
          </cell>
          <cell r="U756" t="str">
            <v>Physical</v>
          </cell>
          <cell r="V756" t="str">
            <v>Flat</v>
          </cell>
          <cell r="W756" t="str">
            <v>Fuel oil</v>
          </cell>
          <cell r="X756" t="str">
            <v>Platts - No.6 Fuel Oil - Americas 02</v>
          </cell>
          <cell r="Y756">
            <v>0.5</v>
          </cell>
          <cell r="AA756">
            <v>15</v>
          </cell>
          <cell r="AB756">
            <v>62</v>
          </cell>
          <cell r="AD756">
            <v>425.5</v>
          </cell>
          <cell r="AE756">
            <v>996.5</v>
          </cell>
          <cell r="AF756">
            <v>10.199999999999999</v>
          </cell>
        </row>
        <row r="757">
          <cell r="A757" t="str">
            <v>AAGAN00</v>
          </cell>
          <cell r="B757" t="str">
            <v>MA</v>
          </cell>
          <cell r="C757" t="str">
            <v>No4 1.0% Providence MAvg</v>
          </cell>
          <cell r="D757" t="str">
            <v>USD</v>
          </cell>
          <cell r="E757" t="str">
            <v>BBL</v>
          </cell>
          <cell r="F757">
            <v>42</v>
          </cell>
          <cell r="G757" t="str">
            <v>*</v>
          </cell>
          <cell r="H757" t="str">
            <v>GAL</v>
          </cell>
          <cell r="I757" t="str">
            <v>MA</v>
          </cell>
          <cell r="J757" t="str">
            <v>15:15 US Eastern</v>
          </cell>
          <cell r="K757" t="str">
            <v>lhc</v>
          </cell>
          <cell r="L757">
            <v>2</v>
          </cell>
          <cell r="M757">
            <v>36739</v>
          </cell>
          <cell r="N757">
            <v>41944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US Atlantic Coast</v>
          </cell>
          <cell r="S757" t="str">
            <v>Providence</v>
          </cell>
          <cell r="T757" t="str">
            <v>Spot</v>
          </cell>
          <cell r="U757" t="str">
            <v>Physical</v>
          </cell>
          <cell r="V757" t="str">
            <v>Flat</v>
          </cell>
          <cell r="W757" t="str">
            <v>Fuel oil</v>
          </cell>
          <cell r="X757" t="str">
            <v>Platts - No.4 Fuel Oil - Americas 02</v>
          </cell>
          <cell r="Y757">
            <v>1</v>
          </cell>
          <cell r="AA757">
            <v>15.6</v>
          </cell>
          <cell r="AB757">
            <v>65.5</v>
          </cell>
          <cell r="AD757">
            <v>33.765000000000001</v>
          </cell>
          <cell r="AE757">
            <v>970.9</v>
          </cell>
          <cell r="AF757">
            <v>14.05</v>
          </cell>
        </row>
        <row r="758">
          <cell r="A758" t="str">
            <v>AAGAP00</v>
          </cell>
          <cell r="B758" t="str">
            <v>MA</v>
          </cell>
          <cell r="C758" t="str">
            <v>No6 1.0% Providence MAvg</v>
          </cell>
          <cell r="D758" t="str">
            <v>USD</v>
          </cell>
          <cell r="E758" t="str">
            <v>BBL</v>
          </cell>
          <cell r="F758">
            <v>42</v>
          </cell>
          <cell r="G758" t="str">
            <v>*</v>
          </cell>
          <cell r="H758" t="str">
            <v>GAL</v>
          </cell>
          <cell r="I758" t="str">
            <v>MA</v>
          </cell>
          <cell r="J758" t="str">
            <v>15:15 US Eastern</v>
          </cell>
          <cell r="K758" t="str">
            <v>lhc</v>
          </cell>
          <cell r="L758">
            <v>2</v>
          </cell>
          <cell r="M758">
            <v>36739</v>
          </cell>
          <cell r="N758">
            <v>41944</v>
          </cell>
          <cell r="O758" t="str">
            <v>Worldscale</v>
          </cell>
          <cell r="P758" t="str">
            <v>FOB</v>
          </cell>
          <cell r="Q758" t="str">
            <v>Cargo</v>
          </cell>
          <cell r="R758" t="str">
            <v>US Atlantic Coast</v>
          </cell>
          <cell r="S758" t="str">
            <v>Providence</v>
          </cell>
          <cell r="T758" t="str">
            <v>Spot</v>
          </cell>
          <cell r="U758" t="str">
            <v>Physical</v>
          </cell>
          <cell r="V758" t="str">
            <v>Flat</v>
          </cell>
          <cell r="W758" t="str">
            <v>Fuel oil</v>
          </cell>
          <cell r="X758" t="str">
            <v>Platts - No.6 Fuel Oil - Americas 06</v>
          </cell>
          <cell r="Y758">
            <v>1</v>
          </cell>
          <cell r="AA758">
            <v>15.6</v>
          </cell>
          <cell r="AB758">
            <v>65.5</v>
          </cell>
          <cell r="AD758">
            <v>32.615000000000002</v>
          </cell>
          <cell r="AE758">
            <v>970.9</v>
          </cell>
          <cell r="AF758">
            <v>14.05</v>
          </cell>
        </row>
        <row r="759">
          <cell r="A759" t="str">
            <v>AAGBZ00</v>
          </cell>
          <cell r="B759" t="str">
            <v>CS</v>
          </cell>
          <cell r="C759" t="str">
            <v>MTBE FOB Spore MAvg</v>
          </cell>
          <cell r="D759" t="str">
            <v>USD</v>
          </cell>
          <cell r="E759" t="str">
            <v>MT</v>
          </cell>
          <cell r="F759">
            <v>3.55</v>
          </cell>
          <cell r="G759" t="str">
            <v>/</v>
          </cell>
          <cell r="H759" t="str">
            <v>BBL</v>
          </cell>
          <cell r="I759" t="str">
            <v>MA</v>
          </cell>
          <cell r="J759" t="str">
            <v>16:30 Singapore</v>
          </cell>
          <cell r="K759" t="str">
            <v>lhc</v>
          </cell>
          <cell r="L759">
            <v>3</v>
          </cell>
          <cell r="M759">
            <v>36800</v>
          </cell>
          <cell r="N759">
            <v>42186</v>
          </cell>
          <cell r="O759" t="str">
            <v>Y</v>
          </cell>
          <cell r="P759" t="str">
            <v>FOB</v>
          </cell>
          <cell r="Q759" t="str">
            <v>Cargo</v>
          </cell>
          <cell r="R759" t="str">
            <v>Singapore</v>
          </cell>
          <cell r="S759" t="str">
            <v>Singapore</v>
          </cell>
          <cell r="T759" t="str">
            <v>Spot</v>
          </cell>
          <cell r="U759" t="str">
            <v>Physical</v>
          </cell>
          <cell r="V759" t="str">
            <v>Flat</v>
          </cell>
          <cell r="W759" t="str">
            <v>MTBE</v>
          </cell>
        </row>
        <row r="760">
          <cell r="A760" t="str">
            <v>AAGCA00</v>
          </cell>
          <cell r="B760" t="str">
            <v>UG</v>
          </cell>
          <cell r="C760" t="str">
            <v>Gasoline Unl 87 USGC Waterborne supplemental MAvg</v>
          </cell>
          <cell r="D760" t="str">
            <v>USC</v>
          </cell>
          <cell r="E760" t="str">
            <v>GAL</v>
          </cell>
          <cell r="F760">
            <v>3.55</v>
          </cell>
          <cell r="G760" t="str">
            <v>*</v>
          </cell>
          <cell r="H760" t="str">
            <v>MT</v>
          </cell>
          <cell r="I760" t="str">
            <v>MA</v>
          </cell>
          <cell r="J760" t="str">
            <v>15:15 US Eastern</v>
          </cell>
          <cell r="K760" t="str">
            <v>lhc</v>
          </cell>
          <cell r="L760">
            <v>3</v>
          </cell>
          <cell r="M760">
            <v>36800</v>
          </cell>
          <cell r="N760">
            <v>42186</v>
          </cell>
          <cell r="O760" t="str">
            <v>Y</v>
          </cell>
          <cell r="P760" t="str">
            <v>FOB</v>
          </cell>
          <cell r="Q760" t="str">
            <v>Waterborne</v>
          </cell>
          <cell r="R760" t="str">
            <v>US Gulf Coast</v>
          </cell>
          <cell r="S760" t="str">
            <v>Beaumont-Port Arthur and Lake Charles</v>
          </cell>
          <cell r="T760" t="str">
            <v>Spot</v>
          </cell>
          <cell r="U760" t="str">
            <v>Physical</v>
          </cell>
          <cell r="V760" t="str">
            <v>Flat</v>
          </cell>
          <cell r="W760" t="str">
            <v>Gasoline</v>
          </cell>
          <cell r="X760" t="str">
            <v>Colonial - 87 Gasoline - Grade M</v>
          </cell>
          <cell r="Y760">
            <v>8.0000000000000002E-3</v>
          </cell>
          <cell r="AE760">
            <v>729.4</v>
          </cell>
          <cell r="AF760">
            <v>62</v>
          </cell>
        </row>
        <row r="761">
          <cell r="A761" t="str">
            <v>AAGCB00</v>
          </cell>
          <cell r="B761" t="str">
            <v>UG</v>
          </cell>
          <cell r="C761" t="str">
            <v>Gasoline Unl 89 USGC Waterborne supplemental MAvg</v>
          </cell>
          <cell r="D761" t="str">
            <v>USC</v>
          </cell>
          <cell r="E761" t="str">
            <v>GAL</v>
          </cell>
          <cell r="F761">
            <v>3.55</v>
          </cell>
          <cell r="G761" t="str">
            <v>*</v>
          </cell>
          <cell r="H761" t="str">
            <v>MT</v>
          </cell>
          <cell r="I761" t="str">
            <v>MA</v>
          </cell>
          <cell r="J761" t="str">
            <v>15:15 US Eastern</v>
          </cell>
          <cell r="K761" t="str">
            <v>lhc</v>
          </cell>
          <cell r="L761">
            <v>3</v>
          </cell>
          <cell r="M761">
            <v>36800</v>
          </cell>
          <cell r="N761">
            <v>42186</v>
          </cell>
          <cell r="O761" t="str">
            <v>Y</v>
          </cell>
          <cell r="P761" t="str">
            <v>FOB</v>
          </cell>
          <cell r="Q761" t="str">
            <v>Waterborne</v>
          </cell>
          <cell r="R761" t="str">
            <v>US Gulf Coast</v>
          </cell>
          <cell r="S761" t="str">
            <v>Beaumont-Port Arthur and Lake Charles</v>
          </cell>
          <cell r="T761" t="str">
            <v>Spot</v>
          </cell>
          <cell r="U761" t="str">
            <v>Physical</v>
          </cell>
          <cell r="V761" t="str">
            <v>Flat</v>
          </cell>
          <cell r="W761" t="str">
            <v>Gasoline</v>
          </cell>
          <cell r="X761" t="str">
            <v>Colonial - RBOB 89 Gasoline - Grade 3L</v>
          </cell>
          <cell r="AE761">
            <v>726.8</v>
          </cell>
          <cell r="AF761">
            <v>64</v>
          </cell>
        </row>
        <row r="762">
          <cell r="A762" t="str">
            <v>AAGCC00</v>
          </cell>
          <cell r="B762" t="str">
            <v>UG</v>
          </cell>
          <cell r="C762" t="str">
            <v>Gasoline Unl 87 USGC Pipeline Supplemental MAvg</v>
          </cell>
          <cell r="D762" t="str">
            <v>USC</v>
          </cell>
          <cell r="E762" t="str">
            <v>GAL</v>
          </cell>
          <cell r="F762">
            <v>3.55</v>
          </cell>
          <cell r="G762" t="str">
            <v>*</v>
          </cell>
          <cell r="H762" t="str">
            <v>MT</v>
          </cell>
          <cell r="I762" t="str">
            <v>MA</v>
          </cell>
          <cell r="J762" t="str">
            <v>15:15 US Eastern</v>
          </cell>
          <cell r="K762" t="str">
            <v>lhc</v>
          </cell>
          <cell r="L762">
            <v>3</v>
          </cell>
          <cell r="M762">
            <v>34029</v>
          </cell>
          <cell r="N762">
            <v>42186</v>
          </cell>
          <cell r="O762" t="str">
            <v>Y</v>
          </cell>
          <cell r="P762" t="str">
            <v>DAP</v>
          </cell>
          <cell r="Q762" t="str">
            <v>Pipeline</v>
          </cell>
          <cell r="R762" t="str">
            <v>US Gulf Coast</v>
          </cell>
          <cell r="S762" t="str">
            <v>Pasadena</v>
          </cell>
          <cell r="T762" t="str">
            <v>Spot</v>
          </cell>
          <cell r="U762" t="str">
            <v>Physical</v>
          </cell>
          <cell r="V762" t="str">
            <v>Flat</v>
          </cell>
          <cell r="W762" t="str">
            <v>Gasoline</v>
          </cell>
          <cell r="X762" t="str">
            <v>Colonial - 87 Gasoline - Grade M</v>
          </cell>
          <cell r="Y762">
            <v>8.0000000000000002E-3</v>
          </cell>
          <cell r="AE762">
            <v>729.4</v>
          </cell>
          <cell r="AF762">
            <v>62</v>
          </cell>
        </row>
        <row r="763">
          <cell r="A763" t="str">
            <v>AAGCD00</v>
          </cell>
          <cell r="B763" t="str">
            <v>UG</v>
          </cell>
          <cell r="C763" t="str">
            <v>Gasoline Unl 89 USGC Pipeline Supplemental MAvg</v>
          </cell>
          <cell r="D763" t="str">
            <v>USC</v>
          </cell>
          <cell r="E763" t="str">
            <v>GAL</v>
          </cell>
          <cell r="F763">
            <v>3.55</v>
          </cell>
          <cell r="G763" t="str">
            <v>*</v>
          </cell>
          <cell r="H763" t="str">
            <v>MT</v>
          </cell>
          <cell r="I763" t="str">
            <v>MA</v>
          </cell>
          <cell r="J763" t="str">
            <v>15:15 US Eastern</v>
          </cell>
          <cell r="K763" t="str">
            <v>lhc</v>
          </cell>
          <cell r="L763">
            <v>3</v>
          </cell>
          <cell r="M763">
            <v>34029</v>
          </cell>
          <cell r="N763">
            <v>42186</v>
          </cell>
          <cell r="O763" t="str">
            <v>Y</v>
          </cell>
          <cell r="P763" t="str">
            <v>DAP</v>
          </cell>
          <cell r="Q763" t="str">
            <v>Pipeline</v>
          </cell>
          <cell r="R763" t="str">
            <v>US Gulf Coast</v>
          </cell>
          <cell r="S763" t="str">
            <v>Pasadena</v>
          </cell>
          <cell r="T763" t="str">
            <v>Spot</v>
          </cell>
          <cell r="U763" t="str">
            <v>Physical</v>
          </cell>
          <cell r="V763" t="str">
            <v>Flat</v>
          </cell>
          <cell r="W763" t="str">
            <v>Gasoline</v>
          </cell>
          <cell r="X763" t="str">
            <v>Colonial - RBOB 89 Gasoline - Grade 3L</v>
          </cell>
          <cell r="AE763">
            <v>726.8</v>
          </cell>
          <cell r="AF763">
            <v>64</v>
          </cell>
        </row>
        <row r="764">
          <cell r="A764" t="str">
            <v>AAGIT00</v>
          </cell>
          <cell r="B764" t="str">
            <v>RU</v>
          </cell>
          <cell r="C764" t="str">
            <v>WTI Cushing Mo03</v>
          </cell>
          <cell r="D764" t="str">
            <v>USD</v>
          </cell>
          <cell r="E764" t="str">
            <v>BBL</v>
          </cell>
          <cell r="F764">
            <v>7.8029999999999999</v>
          </cell>
          <cell r="G764" t="str">
            <v>*</v>
          </cell>
          <cell r="H764" t="str">
            <v>MT</v>
          </cell>
          <cell r="I764" t="str">
            <v>DW</v>
          </cell>
          <cell r="J764" t="str">
            <v>15:15 US Eastern</v>
          </cell>
          <cell r="K764" t="str">
            <v>lhc</v>
          </cell>
          <cell r="L764">
            <v>3</v>
          </cell>
          <cell r="M764">
            <v>36886</v>
          </cell>
          <cell r="N764">
            <v>42223</v>
          </cell>
          <cell r="O764" t="str">
            <v>Y</v>
          </cell>
          <cell r="P764" t="str">
            <v>DAP</v>
          </cell>
          <cell r="Q764" t="str">
            <v>Pipeline</v>
          </cell>
          <cell r="R764" t="str">
            <v>United States</v>
          </cell>
          <cell r="S764" t="str">
            <v>Cushing</v>
          </cell>
          <cell r="T764" t="str">
            <v>Forward</v>
          </cell>
          <cell r="U764" t="str">
            <v>Physical</v>
          </cell>
          <cell r="V764" t="str">
            <v>Flat</v>
          </cell>
          <cell r="W764" t="str">
            <v>Crude oil</v>
          </cell>
          <cell r="X764" t="str">
            <v>Platts - Crude Oil - West Texas Intermediate</v>
          </cell>
          <cell r="Y764">
            <v>0.3</v>
          </cell>
          <cell r="AE764">
            <v>828</v>
          </cell>
          <cell r="AF764">
            <v>39</v>
          </cell>
          <cell r="AG764">
            <v>3</v>
          </cell>
          <cell r="AH764" t="str">
            <v>Month</v>
          </cell>
        </row>
        <row r="765">
          <cell r="A765" t="str">
            <v>AAGIT03</v>
          </cell>
          <cell r="B765" t="str">
            <v>RU</v>
          </cell>
          <cell r="C765" t="str">
            <v>WTI Cushing Mo03 MAvg</v>
          </cell>
          <cell r="D765" t="str">
            <v>USD</v>
          </cell>
          <cell r="E765" t="str">
            <v>BBL</v>
          </cell>
          <cell r="F765">
            <v>7.8029999999999999</v>
          </cell>
          <cell r="G765" t="str">
            <v>*</v>
          </cell>
          <cell r="H765" t="str">
            <v>MT</v>
          </cell>
          <cell r="I765" t="str">
            <v>MA</v>
          </cell>
          <cell r="J765" t="str">
            <v>15:15 US Eastern</v>
          </cell>
          <cell r="K765" t="str">
            <v>lhc</v>
          </cell>
          <cell r="L765">
            <v>3</v>
          </cell>
          <cell r="M765">
            <v>40817</v>
          </cell>
          <cell r="N765">
            <v>42186</v>
          </cell>
          <cell r="O765" t="str">
            <v>Y</v>
          </cell>
          <cell r="P765" t="str">
            <v>DAP</v>
          </cell>
          <cell r="Q765" t="str">
            <v>Pipeline</v>
          </cell>
          <cell r="R765" t="str">
            <v>United States</v>
          </cell>
          <cell r="S765" t="str">
            <v>Cushing</v>
          </cell>
          <cell r="T765" t="str">
            <v>Forward</v>
          </cell>
          <cell r="U765" t="str">
            <v>Physical</v>
          </cell>
          <cell r="V765" t="str">
            <v>Flat</v>
          </cell>
          <cell r="W765" t="str">
            <v>Crude oil</v>
          </cell>
          <cell r="X765" t="str">
            <v>Platts - Crude Oil - West Texas Intermediate</v>
          </cell>
          <cell r="Y765">
            <v>0.3</v>
          </cell>
          <cell r="AE765">
            <v>828</v>
          </cell>
          <cell r="AF765">
            <v>39</v>
          </cell>
          <cell r="AG765">
            <v>3</v>
          </cell>
          <cell r="AH765" t="str">
            <v>Month</v>
          </cell>
        </row>
        <row r="766">
          <cell r="A766" t="str">
            <v>AAGIU00</v>
          </cell>
          <cell r="B766" t="str">
            <v>MA</v>
          </cell>
          <cell r="C766" t="str">
            <v>WTI Cushing Mo03 PAvg</v>
          </cell>
          <cell r="D766" t="str">
            <v>USD</v>
          </cell>
          <cell r="E766" t="str">
            <v>BBL</v>
          </cell>
          <cell r="F766">
            <v>7.8029999999999999</v>
          </cell>
          <cell r="G766" t="str">
            <v>*</v>
          </cell>
          <cell r="H766" t="str">
            <v>MT</v>
          </cell>
          <cell r="I766" t="str">
            <v>MA</v>
          </cell>
          <cell r="J766" t="str">
            <v>15:15 US Eastern</v>
          </cell>
          <cell r="K766" t="str">
            <v>lhc</v>
          </cell>
          <cell r="L766">
            <v>3</v>
          </cell>
          <cell r="M766">
            <v>36861</v>
          </cell>
          <cell r="N766">
            <v>42211</v>
          </cell>
          <cell r="O766" t="str">
            <v>Y</v>
          </cell>
          <cell r="P766" t="str">
            <v>DAP</v>
          </cell>
          <cell r="Q766" t="str">
            <v>Pipeline</v>
          </cell>
          <cell r="R766" t="str">
            <v>United States</v>
          </cell>
          <cell r="S766" t="str">
            <v>Cushing</v>
          </cell>
          <cell r="T766" t="str">
            <v>Forward</v>
          </cell>
          <cell r="U766" t="str">
            <v>Physical</v>
          </cell>
          <cell r="V766" t="str">
            <v>Flat</v>
          </cell>
          <cell r="W766" t="str">
            <v>Crude oil</v>
          </cell>
          <cell r="X766" t="str">
            <v>Platts - Crude Oil - West Texas Intermediate</v>
          </cell>
          <cell r="Y766">
            <v>0.3</v>
          </cell>
          <cell r="AE766">
            <v>828</v>
          </cell>
          <cell r="AF766">
            <v>39</v>
          </cell>
          <cell r="AG766">
            <v>3</v>
          </cell>
          <cell r="AH766" t="str">
            <v>Month</v>
          </cell>
        </row>
        <row r="767">
          <cell r="A767" t="str">
            <v>AAGIY00</v>
          </cell>
          <cell r="B767" t="str">
            <v>MA</v>
          </cell>
          <cell r="C767" t="str">
            <v>North Sea Basket MAvg</v>
          </cell>
          <cell r="D767" t="str">
            <v>USD</v>
          </cell>
          <cell r="E767" t="str">
            <v>BBL</v>
          </cell>
          <cell r="F767" t="str">
            <v>UNS</v>
          </cell>
          <cell r="G767" t="str">
            <v>WSC</v>
          </cell>
          <cell r="H767">
            <v>2</v>
          </cell>
          <cell r="I767" t="str">
            <v>MA</v>
          </cell>
          <cell r="J767" t="str">
            <v>16:30 UK</v>
          </cell>
          <cell r="K767" t="str">
            <v>lhc</v>
          </cell>
          <cell r="L767">
            <v>3</v>
          </cell>
          <cell r="M767">
            <v>36892</v>
          </cell>
          <cell r="N767">
            <v>42186</v>
          </cell>
          <cell r="O767" t="str">
            <v>Y</v>
          </cell>
          <cell r="P767" t="str">
            <v>FOB</v>
          </cell>
          <cell r="Q767" t="str">
            <v>Cargo</v>
          </cell>
          <cell r="R767" t="str">
            <v>North Sea</v>
          </cell>
          <cell r="S767" t="str">
            <v>Sullom Voe</v>
          </cell>
          <cell r="T767" t="str">
            <v>Spot</v>
          </cell>
          <cell r="U767" t="str">
            <v>Physical</v>
          </cell>
          <cell r="V767" t="str">
            <v>Flat</v>
          </cell>
          <cell r="W767" t="str">
            <v>Crude oil</v>
          </cell>
          <cell r="X767" t="str">
            <v>Platts - Crude Oil - Brent</v>
          </cell>
          <cell r="Y767">
            <v>0.45</v>
          </cell>
          <cell r="AE767">
            <v>832.9</v>
          </cell>
          <cell r="AF767">
            <v>38</v>
          </cell>
        </row>
        <row r="768">
          <cell r="A768" t="str">
            <v>AAGIZ00</v>
          </cell>
          <cell r="B768" t="str">
            <v>RI</v>
          </cell>
          <cell r="C768" t="str">
            <v>North Sea Basket</v>
          </cell>
          <cell r="D768" t="str">
            <v>USD</v>
          </cell>
          <cell r="E768" t="str">
            <v>BBL</v>
          </cell>
          <cell r="F768" t="str">
            <v>N/A</v>
          </cell>
          <cell r="G768" t="str">
            <v>KT</v>
          </cell>
          <cell r="H768">
            <v>0</v>
          </cell>
          <cell r="I768" t="str">
            <v>DW</v>
          </cell>
          <cell r="J768" t="str">
            <v>16:30 UK</v>
          </cell>
          <cell r="K768" t="str">
            <v>lhc</v>
          </cell>
          <cell r="L768">
            <v>3</v>
          </cell>
          <cell r="M768">
            <v>36893</v>
          </cell>
          <cell r="N768">
            <v>42223</v>
          </cell>
          <cell r="O768" t="str">
            <v>Y</v>
          </cell>
          <cell r="P768" t="str">
            <v>FOB</v>
          </cell>
          <cell r="Q768" t="str">
            <v>Cargo</v>
          </cell>
          <cell r="R768" t="str">
            <v>North Sea</v>
          </cell>
          <cell r="S768" t="str">
            <v>Sullom Voe</v>
          </cell>
          <cell r="T768" t="str">
            <v>Spot</v>
          </cell>
          <cell r="U768" t="str">
            <v>Physical</v>
          </cell>
          <cell r="V768" t="str">
            <v>Flat</v>
          </cell>
          <cell r="W768" t="str">
            <v>Crude oil</v>
          </cell>
          <cell r="X768" t="str">
            <v>Platts - Crude Oil - Brent</v>
          </cell>
          <cell r="Y768">
            <v>0.45</v>
          </cell>
          <cell r="AE768">
            <v>832.9</v>
          </cell>
          <cell r="AF768">
            <v>38</v>
          </cell>
        </row>
        <row r="769">
          <cell r="A769" t="str">
            <v>AAGL001</v>
          </cell>
          <cell r="B769" t="str">
            <v>FKZ</v>
          </cell>
          <cell r="C769" t="str">
            <v>ICE LS Gasoil 16:30 London Mo01</v>
          </cell>
          <cell r="D769" t="str">
            <v>USD</v>
          </cell>
          <cell r="E769" t="str">
            <v>MT</v>
          </cell>
          <cell r="F769">
            <v>7.46</v>
          </cell>
          <cell r="G769" t="str">
            <v>/</v>
          </cell>
          <cell r="H769" t="str">
            <v>BBL</v>
          </cell>
          <cell r="I769" t="str">
            <v>DW</v>
          </cell>
          <cell r="J769" t="str">
            <v>16:30 UK</v>
          </cell>
          <cell r="K769" t="str">
            <v>u</v>
          </cell>
          <cell r="L769">
            <v>2</v>
          </cell>
          <cell r="M769">
            <v>40819</v>
          </cell>
          <cell r="N769">
            <v>42153</v>
          </cell>
          <cell r="O769" t="str">
            <v>Worldscale</v>
          </cell>
          <cell r="Q769" t="str">
            <v>Barge</v>
          </cell>
          <cell r="R769" t="str">
            <v>North West Europe</v>
          </cell>
          <cell r="S769" t="str">
            <v>Amsterdam, Rotterdam and Antwerp</v>
          </cell>
          <cell r="T769" t="str">
            <v>Future</v>
          </cell>
          <cell r="U769" t="str">
            <v>Physical</v>
          </cell>
          <cell r="V769" t="str">
            <v>Flat</v>
          </cell>
          <cell r="W769" t="str">
            <v>Gasoil</v>
          </cell>
          <cell r="X769" t="str">
            <v>ICE Gasoil Futures</v>
          </cell>
          <cell r="Y769">
            <v>0.1</v>
          </cell>
          <cell r="AB769">
            <v>55</v>
          </cell>
          <cell r="AD769">
            <v>6</v>
          </cell>
          <cell r="AE769">
            <v>840</v>
          </cell>
          <cell r="AF769">
            <v>36.659999999999997</v>
          </cell>
          <cell r="AG769">
            <v>1</v>
          </cell>
          <cell r="AH769" t="str">
            <v>Month</v>
          </cell>
        </row>
        <row r="770">
          <cell r="A770" t="str">
            <v>AAGL002</v>
          </cell>
          <cell r="B770" t="str">
            <v>FK</v>
          </cell>
          <cell r="C770" t="str">
            <v>ICE LS Gasoil 16:30 London Mo02</v>
          </cell>
          <cell r="D770" t="str">
            <v>USD</v>
          </cell>
          <cell r="E770" t="str">
            <v>MT</v>
          </cell>
          <cell r="F770">
            <v>7.46</v>
          </cell>
          <cell r="G770" t="str">
            <v>/</v>
          </cell>
          <cell r="H770" t="str">
            <v>BBL</v>
          </cell>
          <cell r="I770" t="str">
            <v>DW</v>
          </cell>
          <cell r="J770" t="str">
            <v>16:30 UK</v>
          </cell>
          <cell r="K770" t="str">
            <v>u</v>
          </cell>
          <cell r="L770">
            <v>2</v>
          </cell>
          <cell r="M770">
            <v>40819</v>
          </cell>
          <cell r="N770">
            <v>42153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North West Europe</v>
          </cell>
          <cell r="S770" t="str">
            <v>Amsterdam, Rotterdam and Antwerp</v>
          </cell>
          <cell r="T770" t="str">
            <v>Future</v>
          </cell>
          <cell r="U770" t="str">
            <v>Physical</v>
          </cell>
          <cell r="V770" t="str">
            <v>Flat</v>
          </cell>
          <cell r="W770" t="str">
            <v>Gasoil</v>
          </cell>
          <cell r="X770" t="str">
            <v>ICE Gasoil Futures</v>
          </cell>
          <cell r="Y770">
            <v>0.1</v>
          </cell>
          <cell r="AB770">
            <v>55</v>
          </cell>
          <cell r="AD770">
            <v>6</v>
          </cell>
          <cell r="AE770">
            <v>840</v>
          </cell>
          <cell r="AF770">
            <v>36.659999999999997</v>
          </cell>
          <cell r="AG770">
            <v>2</v>
          </cell>
          <cell r="AH770" t="str">
            <v>Month</v>
          </cell>
        </row>
        <row r="771">
          <cell r="A771" t="str">
            <v>AAGL003</v>
          </cell>
          <cell r="B771" t="str">
            <v>FK</v>
          </cell>
          <cell r="C771" t="str">
            <v>ICE LS Gasoil 16:30 London Mo03</v>
          </cell>
          <cell r="D771" t="str">
            <v>USD</v>
          </cell>
          <cell r="E771" t="str">
            <v>MT</v>
          </cell>
          <cell r="F771">
            <v>7.46</v>
          </cell>
          <cell r="G771" t="str">
            <v>/</v>
          </cell>
          <cell r="H771" t="str">
            <v>BBL</v>
          </cell>
          <cell r="I771" t="str">
            <v>DW</v>
          </cell>
          <cell r="J771" t="str">
            <v>16:30 UK</v>
          </cell>
          <cell r="K771" t="str">
            <v>u</v>
          </cell>
          <cell r="L771">
            <v>2</v>
          </cell>
          <cell r="M771">
            <v>40819</v>
          </cell>
          <cell r="N771">
            <v>42153</v>
          </cell>
          <cell r="O771" t="str">
            <v>Worldscale</v>
          </cell>
          <cell r="Q771" t="str">
            <v>Barge</v>
          </cell>
          <cell r="R771" t="str">
            <v>North West Europe</v>
          </cell>
          <cell r="S771" t="str">
            <v>Amsterdam, Rotterdam and Antwerp</v>
          </cell>
          <cell r="T771" t="str">
            <v>Future</v>
          </cell>
          <cell r="U771" t="str">
            <v>Physical</v>
          </cell>
          <cell r="V771" t="str">
            <v>Flat</v>
          </cell>
          <cell r="W771" t="str">
            <v>Gasoil</v>
          </cell>
          <cell r="X771" t="str">
            <v>ICE Gasoil Futures</v>
          </cell>
          <cell r="Y771">
            <v>0.1</v>
          </cell>
          <cell r="AB771">
            <v>55</v>
          </cell>
          <cell r="AD771">
            <v>6</v>
          </cell>
          <cell r="AE771">
            <v>840</v>
          </cell>
          <cell r="AF771">
            <v>36.659999999999997</v>
          </cell>
          <cell r="AG771">
            <v>3</v>
          </cell>
          <cell r="AH771" t="str">
            <v>Month</v>
          </cell>
        </row>
        <row r="772">
          <cell r="A772" t="str">
            <v>AAGLU00</v>
          </cell>
          <cell r="B772" t="str">
            <v>DR</v>
          </cell>
          <cell r="C772" t="str">
            <v>Brent CFD Wk05</v>
          </cell>
          <cell r="D772" t="str">
            <v>USD</v>
          </cell>
          <cell r="E772" t="str">
            <v>BBL</v>
          </cell>
          <cell r="F772" t="str">
            <v>N/A</v>
          </cell>
          <cell r="G772" t="str">
            <v>KT</v>
          </cell>
          <cell r="H772">
            <v>0</v>
          </cell>
          <cell r="I772" t="str">
            <v>DW</v>
          </cell>
          <cell r="J772" t="str">
            <v>16:30 UK</v>
          </cell>
          <cell r="K772" t="str">
            <v>lhc</v>
          </cell>
          <cell r="L772">
            <v>3</v>
          </cell>
          <cell r="M772">
            <v>36957</v>
          </cell>
          <cell r="N772">
            <v>42223</v>
          </cell>
          <cell r="O772" t="str">
            <v>Y</v>
          </cell>
          <cell r="P772" t="str">
            <v>FOB</v>
          </cell>
          <cell r="Q772" t="str">
            <v>Cargo</v>
          </cell>
          <cell r="R772" t="str">
            <v>North Sea</v>
          </cell>
          <cell r="S772" t="str">
            <v>Sullom Voe</v>
          </cell>
          <cell r="T772" t="str">
            <v>CFD</v>
          </cell>
          <cell r="U772" t="str">
            <v>Financial</v>
          </cell>
          <cell r="V772" t="str">
            <v>Flat</v>
          </cell>
          <cell r="W772" t="str">
            <v>Crude oil</v>
          </cell>
          <cell r="X772" t="str">
            <v>Platts - Crude Oil - Brent</v>
          </cell>
          <cell r="Y772">
            <v>0.45</v>
          </cell>
          <cell r="AE772">
            <v>832.9</v>
          </cell>
          <cell r="AF772">
            <v>38</v>
          </cell>
          <cell r="AG772">
            <v>5</v>
          </cell>
          <cell r="AH772" t="str">
            <v>Week</v>
          </cell>
        </row>
        <row r="773">
          <cell r="A773" t="str">
            <v>AAGLV00</v>
          </cell>
          <cell r="B773" t="str">
            <v>DR</v>
          </cell>
          <cell r="C773" t="str">
            <v>Brent CFD Wk06</v>
          </cell>
          <cell r="D773" t="str">
            <v>USD</v>
          </cell>
          <cell r="E773" t="str">
            <v>BBL</v>
          </cell>
          <cell r="F773" t="str">
            <v>UNS</v>
          </cell>
          <cell r="G773" t="str">
            <v>WSC</v>
          </cell>
          <cell r="H773">
            <v>2</v>
          </cell>
          <cell r="I773" t="str">
            <v>DW</v>
          </cell>
          <cell r="J773" t="str">
            <v>16:30 UK</v>
          </cell>
          <cell r="K773" t="str">
            <v>lhc</v>
          </cell>
          <cell r="L773">
            <v>3</v>
          </cell>
          <cell r="M773">
            <v>36957</v>
          </cell>
          <cell r="N773">
            <v>42223</v>
          </cell>
          <cell r="O773" t="str">
            <v>Y</v>
          </cell>
          <cell r="P773" t="str">
            <v>FOB</v>
          </cell>
          <cell r="Q773" t="str">
            <v>Cargo</v>
          </cell>
          <cell r="R773" t="str">
            <v>North Sea</v>
          </cell>
          <cell r="S773" t="str">
            <v>Sullom Voe</v>
          </cell>
          <cell r="T773" t="str">
            <v>CFD</v>
          </cell>
          <cell r="U773" t="str">
            <v>Financial</v>
          </cell>
          <cell r="V773" t="str">
            <v>Flat</v>
          </cell>
          <cell r="W773" t="str">
            <v>Crude oil</v>
          </cell>
          <cell r="X773" t="str">
            <v>Platts - Crude Oil - Brent</v>
          </cell>
          <cell r="Y773">
            <v>0.45</v>
          </cell>
          <cell r="AE773">
            <v>832.9</v>
          </cell>
          <cell r="AF773">
            <v>38</v>
          </cell>
          <cell r="AG773">
            <v>6</v>
          </cell>
          <cell r="AH773" t="str">
            <v>Week</v>
          </cell>
        </row>
        <row r="774">
          <cell r="A774" t="str">
            <v>AAGPA00</v>
          </cell>
          <cell r="B774" t="str">
            <v>BA</v>
          </cell>
          <cell r="C774" t="str">
            <v>Bunker FO 180 CST 3.5% Dlvd Houston</v>
          </cell>
          <cell r="D774" t="str">
            <v>USD</v>
          </cell>
          <cell r="E774" t="str">
            <v>MT</v>
          </cell>
          <cell r="F774">
            <v>6.35</v>
          </cell>
          <cell r="G774" t="str">
            <v>/</v>
          </cell>
          <cell r="H774" t="str">
            <v>BBL</v>
          </cell>
          <cell r="I774" t="str">
            <v>DW</v>
          </cell>
          <cell r="J774" t="str">
            <v>15:15 US Eastern</v>
          </cell>
          <cell r="K774" t="str">
            <v>lhc</v>
          </cell>
          <cell r="L774">
            <v>3</v>
          </cell>
          <cell r="M774">
            <v>36923</v>
          </cell>
          <cell r="N774">
            <v>42223</v>
          </cell>
          <cell r="O774" t="str">
            <v>Y</v>
          </cell>
          <cell r="P774" t="str">
            <v>DAT</v>
          </cell>
          <cell r="Q774" t="str">
            <v>Bunker</v>
          </cell>
          <cell r="R774" t="str">
            <v>US Gulf Coast</v>
          </cell>
          <cell r="S774" t="str">
            <v>Houston</v>
          </cell>
          <cell r="T774" t="str">
            <v>Spot</v>
          </cell>
          <cell r="U774" t="str">
            <v>Physical</v>
          </cell>
          <cell r="V774" t="str">
            <v>Flat</v>
          </cell>
          <cell r="W774" t="str">
            <v>Fuel oil</v>
          </cell>
          <cell r="X774" t="str">
            <v>ISO - RME 180</v>
          </cell>
          <cell r="Y774">
            <v>3.5</v>
          </cell>
          <cell r="AA774">
            <v>30</v>
          </cell>
          <cell r="AB774">
            <v>60</v>
          </cell>
          <cell r="AD774">
            <v>180</v>
          </cell>
          <cell r="AE774">
            <v>991</v>
          </cell>
          <cell r="AF774">
            <v>10.99</v>
          </cell>
        </row>
        <row r="775">
          <cell r="A775" t="str">
            <v>AAGPB00</v>
          </cell>
          <cell r="B775" t="str">
            <v>BA</v>
          </cell>
          <cell r="C775" t="str">
            <v>Bunker FO 180 CST 3.5% Dlvd Houston MAvg</v>
          </cell>
          <cell r="D775" t="str">
            <v>USD</v>
          </cell>
          <cell r="E775" t="str">
            <v>MT</v>
          </cell>
          <cell r="F775">
            <v>6.35</v>
          </cell>
          <cell r="G775" t="str">
            <v>/</v>
          </cell>
          <cell r="H775" t="str">
            <v>BBL</v>
          </cell>
          <cell r="I775" t="str">
            <v>MA</v>
          </cell>
          <cell r="J775" t="str">
            <v>15:15 US Eastern</v>
          </cell>
          <cell r="K775" t="str">
            <v>lhc</v>
          </cell>
          <cell r="L775">
            <v>3</v>
          </cell>
          <cell r="M775">
            <v>36923</v>
          </cell>
          <cell r="N775">
            <v>42186</v>
          </cell>
          <cell r="O775" t="str">
            <v>Y</v>
          </cell>
          <cell r="P775" t="str">
            <v>DAT</v>
          </cell>
          <cell r="Q775" t="str">
            <v>Bunker</v>
          </cell>
          <cell r="R775" t="str">
            <v>US Gulf Coast</v>
          </cell>
          <cell r="S775" t="str">
            <v>Houston</v>
          </cell>
          <cell r="T775" t="str">
            <v>Spot</v>
          </cell>
          <cell r="U775" t="str">
            <v>Physical</v>
          </cell>
          <cell r="V775" t="str">
            <v>Flat</v>
          </cell>
          <cell r="W775" t="str">
            <v>Fuel oil</v>
          </cell>
          <cell r="X775" t="str">
            <v>ISO - RME 180</v>
          </cell>
          <cell r="Y775">
            <v>3.5</v>
          </cell>
          <cell r="AA775">
            <v>30</v>
          </cell>
          <cell r="AB775">
            <v>60</v>
          </cell>
          <cell r="AD775">
            <v>180</v>
          </cell>
          <cell r="AE775">
            <v>991</v>
          </cell>
          <cell r="AF775">
            <v>10.99</v>
          </cell>
        </row>
        <row r="776">
          <cell r="A776" t="str">
            <v>AAGPC00</v>
          </cell>
          <cell r="B776" t="str">
            <v>BA</v>
          </cell>
          <cell r="C776" t="str">
            <v>Bunker FO 180 CST 3.5% Ex-Wharf Houston MAvg</v>
          </cell>
          <cell r="D776" t="str">
            <v>USD</v>
          </cell>
          <cell r="E776" t="str">
            <v>MT</v>
          </cell>
          <cell r="F776">
            <v>6.35</v>
          </cell>
          <cell r="G776" t="str">
            <v>/</v>
          </cell>
          <cell r="H776" t="str">
            <v>BBL</v>
          </cell>
          <cell r="I776" t="str">
            <v>MA</v>
          </cell>
          <cell r="J776" t="str">
            <v>15:15 US Eastern</v>
          </cell>
          <cell r="K776" t="str">
            <v>lhc</v>
          </cell>
          <cell r="L776">
            <v>3</v>
          </cell>
          <cell r="M776">
            <v>31413</v>
          </cell>
          <cell r="N776">
            <v>42186</v>
          </cell>
          <cell r="O776" t="str">
            <v>Y</v>
          </cell>
          <cell r="P776" t="str">
            <v>EXW</v>
          </cell>
          <cell r="Q776" t="str">
            <v>Bunker</v>
          </cell>
          <cell r="R776" t="str">
            <v>US Gulf Coast</v>
          </cell>
          <cell r="S776" t="str">
            <v>Houston</v>
          </cell>
          <cell r="T776" t="str">
            <v>Spot</v>
          </cell>
          <cell r="U776" t="str">
            <v>Physical</v>
          </cell>
          <cell r="V776" t="str">
            <v>Flat</v>
          </cell>
          <cell r="W776" t="str">
            <v>Fuel oil</v>
          </cell>
          <cell r="X776" t="str">
            <v>ISO - RME 180</v>
          </cell>
          <cell r="Y776">
            <v>3.5</v>
          </cell>
          <cell r="AA776">
            <v>30</v>
          </cell>
          <cell r="AB776">
            <v>60</v>
          </cell>
          <cell r="AD776">
            <v>180</v>
          </cell>
          <cell r="AE776">
            <v>991</v>
          </cell>
          <cell r="AF776">
            <v>10.99</v>
          </cell>
        </row>
        <row r="777">
          <cell r="A777" t="str">
            <v>AAGPD00</v>
          </cell>
          <cell r="B777" t="str">
            <v>BA</v>
          </cell>
          <cell r="C777" t="str">
            <v>Bunker FO 380 CST 3.5% Dlvd Houston</v>
          </cell>
          <cell r="D777" t="str">
            <v>USD</v>
          </cell>
          <cell r="E777" t="str">
            <v>MT</v>
          </cell>
          <cell r="F777">
            <v>6.35</v>
          </cell>
          <cell r="G777" t="str">
            <v>/</v>
          </cell>
          <cell r="H777" t="str">
            <v>BBL</v>
          </cell>
          <cell r="I777" t="str">
            <v>DW</v>
          </cell>
          <cell r="J777" t="str">
            <v>15:15 US Eastern</v>
          </cell>
          <cell r="K777" t="str">
            <v>lhc</v>
          </cell>
          <cell r="L777">
            <v>3</v>
          </cell>
          <cell r="M777">
            <v>36923</v>
          </cell>
          <cell r="N777">
            <v>42223</v>
          </cell>
          <cell r="O777" t="str">
            <v>Y</v>
          </cell>
          <cell r="P777" t="str">
            <v>DAT</v>
          </cell>
          <cell r="Q777" t="str">
            <v>Bunker</v>
          </cell>
          <cell r="R777" t="str">
            <v>US Gulf Coast</v>
          </cell>
          <cell r="S777" t="str">
            <v>Houston</v>
          </cell>
          <cell r="T777" t="str">
            <v>Spot</v>
          </cell>
          <cell r="U777" t="str">
            <v>Physical</v>
          </cell>
          <cell r="V777" t="str">
            <v>Flat</v>
          </cell>
          <cell r="W777" t="str">
            <v>Fuel oil</v>
          </cell>
          <cell r="X777" t="str">
            <v>ISO - RMG 380</v>
          </cell>
          <cell r="Y777">
            <v>3.5</v>
          </cell>
          <cell r="AA777">
            <v>30</v>
          </cell>
          <cell r="AB777">
            <v>60</v>
          </cell>
          <cell r="AD777">
            <v>380</v>
          </cell>
          <cell r="AE777">
            <v>991</v>
          </cell>
          <cell r="AF777">
            <v>10.99</v>
          </cell>
        </row>
        <row r="778">
          <cell r="A778" t="str">
            <v>AAGPE00</v>
          </cell>
          <cell r="B778" t="str">
            <v>BA</v>
          </cell>
          <cell r="C778" t="str">
            <v>Bunker FO 380 CST 3.5% Dlvd Houston MAvg</v>
          </cell>
          <cell r="D778" t="str">
            <v>USD</v>
          </cell>
          <cell r="E778" t="str">
            <v>MT</v>
          </cell>
          <cell r="F778">
            <v>6.35</v>
          </cell>
          <cell r="G778" t="str">
            <v>/</v>
          </cell>
          <cell r="H778" t="str">
            <v>BBL</v>
          </cell>
          <cell r="I778" t="str">
            <v>MA</v>
          </cell>
          <cell r="J778" t="str">
            <v>15:15 US Eastern</v>
          </cell>
          <cell r="K778" t="str">
            <v>lhc</v>
          </cell>
          <cell r="L778">
            <v>3</v>
          </cell>
          <cell r="M778">
            <v>36923</v>
          </cell>
          <cell r="N778">
            <v>42186</v>
          </cell>
          <cell r="O778" t="str">
            <v>Y</v>
          </cell>
          <cell r="P778" t="str">
            <v>DAT</v>
          </cell>
          <cell r="Q778" t="str">
            <v>Bunker</v>
          </cell>
          <cell r="R778" t="str">
            <v>US Gulf Coast</v>
          </cell>
          <cell r="S778" t="str">
            <v>Houston</v>
          </cell>
          <cell r="T778" t="str">
            <v>Spot</v>
          </cell>
          <cell r="U778" t="str">
            <v>Physical</v>
          </cell>
          <cell r="V778" t="str">
            <v>Flat</v>
          </cell>
          <cell r="W778" t="str">
            <v>Fuel oil</v>
          </cell>
          <cell r="X778" t="str">
            <v>ISO - RMG 380</v>
          </cell>
          <cell r="Y778">
            <v>3.5</v>
          </cell>
          <cell r="AA778">
            <v>30</v>
          </cell>
          <cell r="AB778">
            <v>60</v>
          </cell>
          <cell r="AD778">
            <v>380</v>
          </cell>
          <cell r="AE778">
            <v>991</v>
          </cell>
          <cell r="AF778">
            <v>10.99</v>
          </cell>
        </row>
        <row r="779">
          <cell r="A779" t="str">
            <v>AAGPF00</v>
          </cell>
          <cell r="B779" t="str">
            <v>BA</v>
          </cell>
          <cell r="C779" t="str">
            <v>Bunker FO 380 CST 3.5% Ex-Wharf Houston MAvg</v>
          </cell>
          <cell r="D779" t="str">
            <v>USD</v>
          </cell>
          <cell r="E779" t="str">
            <v>MT</v>
          </cell>
          <cell r="F779">
            <v>6.35</v>
          </cell>
          <cell r="G779" t="str">
            <v>/</v>
          </cell>
          <cell r="H779" t="str">
            <v>BBL</v>
          </cell>
          <cell r="I779" t="str">
            <v>MA</v>
          </cell>
          <cell r="J779" t="str">
            <v>15:15 US Eastern</v>
          </cell>
          <cell r="K779" t="str">
            <v>lhc</v>
          </cell>
          <cell r="L779">
            <v>3</v>
          </cell>
          <cell r="M779">
            <v>32874</v>
          </cell>
          <cell r="N779">
            <v>42186</v>
          </cell>
          <cell r="O779" t="str">
            <v>Y</v>
          </cell>
          <cell r="P779" t="str">
            <v>EXW</v>
          </cell>
          <cell r="Q779" t="str">
            <v>Bunker</v>
          </cell>
          <cell r="R779" t="str">
            <v>US Gulf Coast</v>
          </cell>
          <cell r="S779" t="str">
            <v>Houston</v>
          </cell>
          <cell r="T779" t="str">
            <v>Spot</v>
          </cell>
          <cell r="U779" t="str">
            <v>Physical</v>
          </cell>
          <cell r="V779" t="str">
            <v>Flat</v>
          </cell>
          <cell r="W779" t="str">
            <v>Fuel oil</v>
          </cell>
          <cell r="X779" t="str">
            <v>ISO - RMG 380</v>
          </cell>
          <cell r="Y779">
            <v>3.5</v>
          </cell>
          <cell r="AA779">
            <v>30</v>
          </cell>
          <cell r="AB779">
            <v>60</v>
          </cell>
          <cell r="AD779">
            <v>380</v>
          </cell>
          <cell r="AE779">
            <v>991</v>
          </cell>
          <cell r="AF779">
            <v>10.99</v>
          </cell>
        </row>
        <row r="780">
          <cell r="A780" t="str">
            <v>AAGPJ00</v>
          </cell>
          <cell r="B780" t="str">
            <v>BA</v>
          </cell>
          <cell r="C780" t="str">
            <v>Bunker FO 180 CST 3.5% Dlvd Los Angeles</v>
          </cell>
          <cell r="D780" t="str">
            <v>USD</v>
          </cell>
          <cell r="E780" t="str">
            <v>MT</v>
          </cell>
          <cell r="F780">
            <v>6.35</v>
          </cell>
          <cell r="G780" t="str">
            <v>/</v>
          </cell>
          <cell r="H780" t="str">
            <v>BBL</v>
          </cell>
          <cell r="I780" t="str">
            <v>DW</v>
          </cell>
          <cell r="J780" t="str">
            <v>15:15 US Eastern</v>
          </cell>
          <cell r="K780" t="str">
            <v>lhc</v>
          </cell>
          <cell r="L780">
            <v>3</v>
          </cell>
          <cell r="M780">
            <v>36923</v>
          </cell>
          <cell r="N780">
            <v>42223</v>
          </cell>
          <cell r="O780" t="str">
            <v>Y</v>
          </cell>
          <cell r="P780" t="str">
            <v>DAT</v>
          </cell>
          <cell r="Q780" t="str">
            <v>Bunker</v>
          </cell>
          <cell r="R780" t="str">
            <v>US West Coast</v>
          </cell>
          <cell r="S780" t="str">
            <v>Los Angeles</v>
          </cell>
          <cell r="T780" t="str">
            <v>Spot</v>
          </cell>
          <cell r="U780" t="str">
            <v>Physical</v>
          </cell>
          <cell r="V780" t="str">
            <v>Flat</v>
          </cell>
          <cell r="W780" t="str">
            <v>Fuel oil</v>
          </cell>
          <cell r="X780" t="str">
            <v>ISO - RME 180</v>
          </cell>
          <cell r="Y780">
            <v>3.5</v>
          </cell>
          <cell r="AA780">
            <v>30</v>
          </cell>
          <cell r="AB780">
            <v>60</v>
          </cell>
          <cell r="AD780">
            <v>180</v>
          </cell>
          <cell r="AE780">
            <v>991</v>
          </cell>
          <cell r="AF780">
            <v>10.99</v>
          </cell>
        </row>
        <row r="781">
          <cell r="A781" t="str">
            <v>AAGPK00</v>
          </cell>
          <cell r="B781" t="str">
            <v>BA</v>
          </cell>
          <cell r="C781" t="str">
            <v>Bunker FO 180 CST 3.5% Dlvd Los Angeles MAvg</v>
          </cell>
          <cell r="D781" t="str">
            <v>USD</v>
          </cell>
          <cell r="E781" t="str">
            <v>MT</v>
          </cell>
          <cell r="F781">
            <v>6.35</v>
          </cell>
          <cell r="G781" t="str">
            <v>/</v>
          </cell>
          <cell r="H781" t="str">
            <v>BBL</v>
          </cell>
          <cell r="I781" t="str">
            <v>MA</v>
          </cell>
          <cell r="J781" t="str">
            <v>15:15 US Eastern</v>
          </cell>
          <cell r="K781" t="str">
            <v>lhc</v>
          </cell>
          <cell r="L781">
            <v>3</v>
          </cell>
          <cell r="M781">
            <v>36923</v>
          </cell>
          <cell r="N781">
            <v>42186</v>
          </cell>
          <cell r="O781" t="str">
            <v>Y</v>
          </cell>
          <cell r="P781" t="str">
            <v>DAT</v>
          </cell>
          <cell r="Q781" t="str">
            <v>Bunker</v>
          </cell>
          <cell r="R781" t="str">
            <v>US West Coast</v>
          </cell>
          <cell r="S781" t="str">
            <v>Los Angeles</v>
          </cell>
          <cell r="T781" t="str">
            <v>Spot</v>
          </cell>
          <cell r="U781" t="str">
            <v>Physical</v>
          </cell>
          <cell r="V781" t="str">
            <v>Flat</v>
          </cell>
          <cell r="W781" t="str">
            <v>Fuel oil</v>
          </cell>
          <cell r="X781" t="str">
            <v>ISO - RME 180</v>
          </cell>
          <cell r="Y781">
            <v>3.5</v>
          </cell>
          <cell r="AA781">
            <v>30</v>
          </cell>
          <cell r="AB781">
            <v>60</v>
          </cell>
          <cell r="AD781">
            <v>180</v>
          </cell>
          <cell r="AE781">
            <v>991</v>
          </cell>
          <cell r="AF781">
            <v>10.99</v>
          </cell>
        </row>
        <row r="782">
          <cell r="A782" t="str">
            <v>AAGPL00</v>
          </cell>
          <cell r="B782" t="str">
            <v>BA</v>
          </cell>
          <cell r="C782" t="str">
            <v>Bunker FO 180 CST 3.5% Ex-Wharf Los Angeles MAvg</v>
          </cell>
          <cell r="D782" t="str">
            <v>USD</v>
          </cell>
          <cell r="E782" t="str">
            <v>MT</v>
          </cell>
          <cell r="F782">
            <v>6.35</v>
          </cell>
          <cell r="G782" t="str">
            <v>/</v>
          </cell>
          <cell r="H782" t="str">
            <v>BBL</v>
          </cell>
          <cell r="I782" t="str">
            <v>MA</v>
          </cell>
          <cell r="J782" t="str">
            <v>15:15 US Eastern</v>
          </cell>
          <cell r="K782" t="str">
            <v>lhc</v>
          </cell>
          <cell r="L782">
            <v>3</v>
          </cell>
          <cell r="M782">
            <v>31413</v>
          </cell>
          <cell r="N782">
            <v>42186</v>
          </cell>
          <cell r="O782" t="str">
            <v>Y</v>
          </cell>
          <cell r="P782" t="str">
            <v>EXW</v>
          </cell>
          <cell r="Q782" t="str">
            <v>Bunker</v>
          </cell>
          <cell r="R782" t="str">
            <v>US West Coast</v>
          </cell>
          <cell r="S782" t="str">
            <v>Los Angeles</v>
          </cell>
          <cell r="T782" t="str">
            <v>Spot</v>
          </cell>
          <cell r="U782" t="str">
            <v>Physical</v>
          </cell>
          <cell r="V782" t="str">
            <v>Flat</v>
          </cell>
          <cell r="W782" t="str">
            <v>Fuel oil</v>
          </cell>
          <cell r="X782" t="str">
            <v>ISO - RME 180</v>
          </cell>
          <cell r="Y782">
            <v>3.5</v>
          </cell>
          <cell r="AA782">
            <v>30</v>
          </cell>
          <cell r="AB782">
            <v>60</v>
          </cell>
          <cell r="AD782">
            <v>180</v>
          </cell>
          <cell r="AE782">
            <v>991</v>
          </cell>
          <cell r="AF782">
            <v>10.99</v>
          </cell>
        </row>
        <row r="783">
          <cell r="A783" t="str">
            <v>AAGPM00</v>
          </cell>
          <cell r="B783" t="str">
            <v>BA</v>
          </cell>
          <cell r="C783" t="str">
            <v>Bunker FO 380 CST 3.5% Dlvd Los Angeles</v>
          </cell>
          <cell r="D783" t="str">
            <v>USD</v>
          </cell>
          <cell r="E783" t="str">
            <v>MT</v>
          </cell>
          <cell r="F783">
            <v>6.35</v>
          </cell>
          <cell r="G783" t="str">
            <v>/</v>
          </cell>
          <cell r="H783" t="str">
            <v>BBL</v>
          </cell>
          <cell r="I783" t="str">
            <v>DW</v>
          </cell>
          <cell r="J783" t="str">
            <v>15:15 US Eastern</v>
          </cell>
          <cell r="K783" t="str">
            <v>lhc</v>
          </cell>
          <cell r="L783">
            <v>3</v>
          </cell>
          <cell r="M783">
            <v>36923</v>
          </cell>
          <cell r="N783">
            <v>42223</v>
          </cell>
          <cell r="O783" t="str">
            <v>Y</v>
          </cell>
          <cell r="P783" t="str">
            <v>DAT</v>
          </cell>
          <cell r="Q783" t="str">
            <v>Bunker</v>
          </cell>
          <cell r="R783" t="str">
            <v>US West Coast</v>
          </cell>
          <cell r="S783" t="str">
            <v>Los Angeles</v>
          </cell>
          <cell r="T783" t="str">
            <v>Spot</v>
          </cell>
          <cell r="U783" t="str">
            <v>Physical</v>
          </cell>
          <cell r="V783" t="str">
            <v>Flat</v>
          </cell>
          <cell r="W783" t="str">
            <v>Fuel oil</v>
          </cell>
          <cell r="X783" t="str">
            <v>ISO - RMG 380</v>
          </cell>
          <cell r="Y783">
            <v>3.5</v>
          </cell>
          <cell r="AA783">
            <v>30</v>
          </cell>
          <cell r="AB783">
            <v>60</v>
          </cell>
          <cell r="AD783">
            <v>380</v>
          </cell>
          <cell r="AE783">
            <v>991</v>
          </cell>
          <cell r="AF783">
            <v>10.99</v>
          </cell>
        </row>
        <row r="784">
          <cell r="A784" t="str">
            <v>AAGPN00</v>
          </cell>
          <cell r="B784" t="str">
            <v>BA</v>
          </cell>
          <cell r="C784" t="str">
            <v>Bunker FO 380 CST 3.5% Dlvd Los Angeles MAvg</v>
          </cell>
          <cell r="D784" t="str">
            <v>USD</v>
          </cell>
          <cell r="E784" t="str">
            <v>MT</v>
          </cell>
          <cell r="F784">
            <v>6.35</v>
          </cell>
          <cell r="G784" t="str">
            <v>/</v>
          </cell>
          <cell r="H784" t="str">
            <v>BBL</v>
          </cell>
          <cell r="I784" t="str">
            <v>MA</v>
          </cell>
          <cell r="J784" t="str">
            <v>15:15 US Eastern</v>
          </cell>
          <cell r="K784" t="str">
            <v>lhc</v>
          </cell>
          <cell r="L784">
            <v>3</v>
          </cell>
          <cell r="M784">
            <v>36923</v>
          </cell>
          <cell r="N784">
            <v>42186</v>
          </cell>
          <cell r="O784" t="str">
            <v>Y</v>
          </cell>
          <cell r="P784" t="str">
            <v>DAT</v>
          </cell>
          <cell r="Q784" t="str">
            <v>Bunker</v>
          </cell>
          <cell r="R784" t="str">
            <v>US West Coast</v>
          </cell>
          <cell r="S784" t="str">
            <v>Los Angeles</v>
          </cell>
          <cell r="T784" t="str">
            <v>Spot</v>
          </cell>
          <cell r="U784" t="str">
            <v>Physical</v>
          </cell>
          <cell r="V784" t="str">
            <v>Flat</v>
          </cell>
          <cell r="W784" t="str">
            <v>Fuel oil</v>
          </cell>
          <cell r="X784" t="str">
            <v>ISO - RMG 380</v>
          </cell>
          <cell r="Y784">
            <v>3.5</v>
          </cell>
          <cell r="AA784">
            <v>30</v>
          </cell>
          <cell r="AB784">
            <v>60</v>
          </cell>
          <cell r="AD784">
            <v>380</v>
          </cell>
          <cell r="AE784">
            <v>991</v>
          </cell>
          <cell r="AF784">
            <v>10.99</v>
          </cell>
        </row>
        <row r="785">
          <cell r="A785" t="str">
            <v>AAGPO00</v>
          </cell>
          <cell r="B785" t="str">
            <v>BA</v>
          </cell>
          <cell r="C785" t="str">
            <v>Bunker FO 380 CST 3.5% Ex-Wharf Los Angeles MAvg</v>
          </cell>
          <cell r="D785" t="str">
            <v>USD</v>
          </cell>
          <cell r="E785" t="str">
            <v>MT</v>
          </cell>
          <cell r="F785">
            <v>6.35</v>
          </cell>
          <cell r="G785" t="str">
            <v>/</v>
          </cell>
          <cell r="H785" t="str">
            <v>BBL</v>
          </cell>
          <cell r="I785" t="str">
            <v>MA</v>
          </cell>
          <cell r="J785" t="str">
            <v>15:15 US Eastern</v>
          </cell>
          <cell r="K785" t="str">
            <v>lhc</v>
          </cell>
          <cell r="L785">
            <v>3</v>
          </cell>
          <cell r="M785">
            <v>31413</v>
          </cell>
          <cell r="N785">
            <v>42186</v>
          </cell>
          <cell r="O785" t="str">
            <v>Y</v>
          </cell>
          <cell r="P785" t="str">
            <v>EXW</v>
          </cell>
          <cell r="Q785" t="str">
            <v>Bunker</v>
          </cell>
          <cell r="R785" t="str">
            <v>US West Coast</v>
          </cell>
          <cell r="S785" t="str">
            <v>Los Angeles</v>
          </cell>
          <cell r="T785" t="str">
            <v>Spot</v>
          </cell>
          <cell r="U785" t="str">
            <v>Physical</v>
          </cell>
          <cell r="V785" t="str">
            <v>Flat</v>
          </cell>
          <cell r="W785" t="str">
            <v>Fuel oil</v>
          </cell>
          <cell r="X785" t="str">
            <v>ISO - RMG 380</v>
          </cell>
          <cell r="Y785">
            <v>3.5</v>
          </cell>
          <cell r="AA785">
            <v>30</v>
          </cell>
          <cell r="AB785">
            <v>60</v>
          </cell>
          <cell r="AD785">
            <v>380</v>
          </cell>
          <cell r="AE785">
            <v>991</v>
          </cell>
          <cell r="AF785">
            <v>10.99</v>
          </cell>
        </row>
        <row r="786">
          <cell r="A786" t="str">
            <v>AAGPU00</v>
          </cell>
          <cell r="B786" t="str">
            <v>BA</v>
          </cell>
          <cell r="C786" t="str">
            <v>Bunker FO 180 CST 3.5% Ex-Wharf Montreal MAvg</v>
          </cell>
          <cell r="D786" t="str">
            <v>USD</v>
          </cell>
          <cell r="E786" t="str">
            <v>MT</v>
          </cell>
          <cell r="F786">
            <v>6.35</v>
          </cell>
          <cell r="G786" t="str">
            <v>/</v>
          </cell>
          <cell r="H786" t="str">
            <v>BBL</v>
          </cell>
          <cell r="I786" t="str">
            <v>MA</v>
          </cell>
          <cell r="J786" t="str">
            <v>15:15 US Eastern</v>
          </cell>
          <cell r="K786" t="str">
            <v>lhc</v>
          </cell>
          <cell r="L786">
            <v>3</v>
          </cell>
          <cell r="M786">
            <v>31503</v>
          </cell>
          <cell r="N786">
            <v>42186</v>
          </cell>
          <cell r="O786" t="str">
            <v>Y</v>
          </cell>
          <cell r="P786" t="str">
            <v>EXW</v>
          </cell>
          <cell r="Q786" t="str">
            <v>Bunker</v>
          </cell>
          <cell r="R786" t="str">
            <v>Canada</v>
          </cell>
          <cell r="S786" t="str">
            <v>Montreal</v>
          </cell>
          <cell r="T786" t="str">
            <v>Spot</v>
          </cell>
          <cell r="U786" t="str">
            <v>Physical</v>
          </cell>
          <cell r="V786" t="str">
            <v>Flat</v>
          </cell>
          <cell r="W786" t="str">
            <v>Fuel oil</v>
          </cell>
          <cell r="X786" t="str">
            <v>ISO - RME 180</v>
          </cell>
          <cell r="Y786">
            <v>3.5</v>
          </cell>
          <cell r="AA786">
            <v>30</v>
          </cell>
          <cell r="AB786">
            <v>60</v>
          </cell>
          <cell r="AD786">
            <v>180</v>
          </cell>
          <cell r="AE786">
            <v>991</v>
          </cell>
          <cell r="AF786">
            <v>10.99</v>
          </cell>
        </row>
        <row r="787">
          <cell r="A787" t="str">
            <v>AAGPX00</v>
          </cell>
          <cell r="B787" t="str">
            <v>BA</v>
          </cell>
          <cell r="C787" t="str">
            <v>Bunker FO 380 CST 3.5% Ex-Wharf Montreal MAvg</v>
          </cell>
          <cell r="D787" t="str">
            <v>USD</v>
          </cell>
          <cell r="E787" t="str">
            <v>MT</v>
          </cell>
          <cell r="F787">
            <v>6.35</v>
          </cell>
          <cell r="G787" t="str">
            <v>/</v>
          </cell>
          <cell r="H787" t="str">
            <v>BBL</v>
          </cell>
          <cell r="I787" t="str">
            <v>MA</v>
          </cell>
          <cell r="J787" t="str">
            <v>15:15 US Eastern</v>
          </cell>
          <cell r="K787" t="str">
            <v>lhc</v>
          </cell>
          <cell r="L787">
            <v>3</v>
          </cell>
          <cell r="M787">
            <v>32234</v>
          </cell>
          <cell r="N787">
            <v>42186</v>
          </cell>
          <cell r="O787" t="str">
            <v>Y</v>
          </cell>
          <cell r="P787" t="str">
            <v>EXW</v>
          </cell>
          <cell r="Q787" t="str">
            <v>Bunker</v>
          </cell>
          <cell r="R787" t="str">
            <v>Canada</v>
          </cell>
          <cell r="S787" t="str">
            <v>Montreal</v>
          </cell>
          <cell r="T787" t="str">
            <v>Spot</v>
          </cell>
          <cell r="U787" t="str">
            <v>Physical</v>
          </cell>
          <cell r="V787" t="str">
            <v>Flat</v>
          </cell>
          <cell r="W787" t="str">
            <v>Fuel oil</v>
          </cell>
          <cell r="X787" t="str">
            <v>ISO - RMG 380</v>
          </cell>
          <cell r="Y787">
            <v>3.5</v>
          </cell>
          <cell r="AA787">
            <v>30</v>
          </cell>
          <cell r="AB787">
            <v>60</v>
          </cell>
          <cell r="AD787">
            <v>380</v>
          </cell>
          <cell r="AE787">
            <v>991</v>
          </cell>
          <cell r="AF787">
            <v>10.99</v>
          </cell>
        </row>
        <row r="788">
          <cell r="A788" t="str">
            <v>AAGQB00</v>
          </cell>
          <cell r="B788" t="str">
            <v>BA</v>
          </cell>
          <cell r="C788" t="str">
            <v>Bunker FO 180 CST 3.5% Dlvd New Orleans</v>
          </cell>
          <cell r="D788" t="str">
            <v>USD</v>
          </cell>
          <cell r="E788" t="str">
            <v>MT</v>
          </cell>
          <cell r="F788">
            <v>6.35</v>
          </cell>
          <cell r="G788" t="str">
            <v>/</v>
          </cell>
          <cell r="H788" t="str">
            <v>BBL</v>
          </cell>
          <cell r="I788" t="str">
            <v>DW</v>
          </cell>
          <cell r="J788" t="str">
            <v>15:15 US Eastern</v>
          </cell>
          <cell r="K788" t="str">
            <v>lhc</v>
          </cell>
          <cell r="L788">
            <v>3</v>
          </cell>
          <cell r="M788">
            <v>36923</v>
          </cell>
          <cell r="N788">
            <v>42223</v>
          </cell>
          <cell r="O788" t="str">
            <v>Y</v>
          </cell>
          <cell r="P788" t="str">
            <v>DAT</v>
          </cell>
          <cell r="Q788" t="str">
            <v>Bunker</v>
          </cell>
          <cell r="R788" t="str">
            <v>US Gulf Coast</v>
          </cell>
          <cell r="S788" t="str">
            <v>New Orleans</v>
          </cell>
          <cell r="T788" t="str">
            <v>Spot</v>
          </cell>
          <cell r="U788" t="str">
            <v>Physical</v>
          </cell>
          <cell r="V788" t="str">
            <v>Flat</v>
          </cell>
          <cell r="W788" t="str">
            <v>Fuel oil</v>
          </cell>
          <cell r="X788" t="str">
            <v>ISO - RME 180</v>
          </cell>
          <cell r="Y788">
            <v>3.5</v>
          </cell>
          <cell r="AA788">
            <v>30</v>
          </cell>
          <cell r="AB788">
            <v>60</v>
          </cell>
          <cell r="AD788">
            <v>180</v>
          </cell>
          <cell r="AE788">
            <v>991</v>
          </cell>
          <cell r="AF788">
            <v>10.99</v>
          </cell>
        </row>
        <row r="789">
          <cell r="A789" t="str">
            <v>AAGQC00</v>
          </cell>
          <cell r="B789" t="str">
            <v>BA</v>
          </cell>
          <cell r="C789" t="str">
            <v>Bunker FO 180 CST 3.5% Dlvd New Orleans MAvg</v>
          </cell>
          <cell r="D789" t="str">
            <v>USD</v>
          </cell>
          <cell r="E789" t="str">
            <v>MT</v>
          </cell>
          <cell r="F789">
            <v>6.35</v>
          </cell>
          <cell r="G789" t="str">
            <v>/</v>
          </cell>
          <cell r="H789" t="str">
            <v>BBL</v>
          </cell>
          <cell r="I789" t="str">
            <v>MA</v>
          </cell>
          <cell r="J789" t="str">
            <v>15:15 US Eastern</v>
          </cell>
          <cell r="K789" t="str">
            <v>lhc</v>
          </cell>
          <cell r="L789">
            <v>3</v>
          </cell>
          <cell r="M789">
            <v>36923</v>
          </cell>
          <cell r="N789">
            <v>42186</v>
          </cell>
          <cell r="O789" t="str">
            <v>Y</v>
          </cell>
          <cell r="P789" t="str">
            <v>DAT</v>
          </cell>
          <cell r="Q789" t="str">
            <v>Bunker</v>
          </cell>
          <cell r="R789" t="str">
            <v>US Gulf Coast</v>
          </cell>
          <cell r="S789" t="str">
            <v>New Orleans</v>
          </cell>
          <cell r="T789" t="str">
            <v>Spot</v>
          </cell>
          <cell r="U789" t="str">
            <v>Physical</v>
          </cell>
          <cell r="V789" t="str">
            <v>Flat</v>
          </cell>
          <cell r="W789" t="str">
            <v>Fuel oil</v>
          </cell>
          <cell r="X789" t="str">
            <v>ISO - RME 180</v>
          </cell>
          <cell r="Y789">
            <v>3.5</v>
          </cell>
          <cell r="AA789">
            <v>30</v>
          </cell>
          <cell r="AB789">
            <v>60</v>
          </cell>
          <cell r="AD789">
            <v>180</v>
          </cell>
          <cell r="AE789">
            <v>991</v>
          </cell>
          <cell r="AF789">
            <v>10.99</v>
          </cell>
        </row>
        <row r="790">
          <cell r="A790" t="str">
            <v>AAGQD00</v>
          </cell>
          <cell r="B790" t="str">
            <v>BA</v>
          </cell>
          <cell r="C790" t="str">
            <v>Bunker FO 180 CST 3.5% Ex-Wharf New Orleans MAvg</v>
          </cell>
          <cell r="D790" t="str">
            <v>USD</v>
          </cell>
          <cell r="E790" t="str">
            <v>MT</v>
          </cell>
          <cell r="F790">
            <v>6.35</v>
          </cell>
          <cell r="G790" t="str">
            <v>/</v>
          </cell>
          <cell r="H790" t="str">
            <v>BBL</v>
          </cell>
          <cell r="I790" t="str">
            <v>MA</v>
          </cell>
          <cell r="J790" t="str">
            <v>15:15 US Eastern</v>
          </cell>
          <cell r="K790" t="str">
            <v>lhc</v>
          </cell>
          <cell r="L790">
            <v>3</v>
          </cell>
          <cell r="M790">
            <v>31413</v>
          </cell>
          <cell r="N790">
            <v>42186</v>
          </cell>
          <cell r="O790" t="str">
            <v>Y</v>
          </cell>
          <cell r="P790" t="str">
            <v>EXW</v>
          </cell>
          <cell r="Q790" t="str">
            <v>Bunker</v>
          </cell>
          <cell r="R790" t="str">
            <v>US Gulf Coast</v>
          </cell>
          <cell r="S790" t="str">
            <v>New Orleans</v>
          </cell>
          <cell r="T790" t="str">
            <v>Spot</v>
          </cell>
          <cell r="U790" t="str">
            <v>Physical</v>
          </cell>
          <cell r="V790" t="str">
            <v>Flat</v>
          </cell>
          <cell r="W790" t="str">
            <v>Fuel oil</v>
          </cell>
          <cell r="X790" t="str">
            <v>ISO - RME 180</v>
          </cell>
          <cell r="Y790">
            <v>3.5</v>
          </cell>
          <cell r="AA790">
            <v>30</v>
          </cell>
          <cell r="AB790">
            <v>60</v>
          </cell>
          <cell r="AD790">
            <v>180</v>
          </cell>
          <cell r="AE790">
            <v>991</v>
          </cell>
          <cell r="AF790">
            <v>10.99</v>
          </cell>
        </row>
        <row r="791">
          <cell r="A791" t="str">
            <v>AAGQE00</v>
          </cell>
          <cell r="B791" t="str">
            <v>BA</v>
          </cell>
          <cell r="C791" t="str">
            <v>Bunker FO 380 CST 3.5% Dlvd New Orleans</v>
          </cell>
          <cell r="D791" t="str">
            <v>USD</v>
          </cell>
          <cell r="E791" t="str">
            <v>MT</v>
          </cell>
          <cell r="F791">
            <v>6.35</v>
          </cell>
          <cell r="G791" t="str">
            <v>/</v>
          </cell>
          <cell r="H791" t="str">
            <v>BBL</v>
          </cell>
          <cell r="I791" t="str">
            <v>DW</v>
          </cell>
          <cell r="J791" t="str">
            <v>15:15 US Eastern</v>
          </cell>
          <cell r="K791" t="str">
            <v>lhc</v>
          </cell>
          <cell r="L791">
            <v>3</v>
          </cell>
          <cell r="M791">
            <v>36923</v>
          </cell>
          <cell r="N791">
            <v>42223</v>
          </cell>
          <cell r="O791" t="str">
            <v>Y</v>
          </cell>
          <cell r="P791" t="str">
            <v>DAT</v>
          </cell>
          <cell r="Q791" t="str">
            <v>Bunker</v>
          </cell>
          <cell r="R791" t="str">
            <v>US Gulf Coast</v>
          </cell>
          <cell r="S791" t="str">
            <v>New Orleans</v>
          </cell>
          <cell r="T791" t="str">
            <v>Spot</v>
          </cell>
          <cell r="U791" t="str">
            <v>Physical</v>
          </cell>
          <cell r="V791" t="str">
            <v>Flat</v>
          </cell>
          <cell r="W791" t="str">
            <v>Fuel oil</v>
          </cell>
          <cell r="X791" t="str">
            <v>ISO - RMG 380</v>
          </cell>
          <cell r="Y791">
            <v>3.5</v>
          </cell>
          <cell r="AA791">
            <v>30</v>
          </cell>
          <cell r="AB791">
            <v>60</v>
          </cell>
          <cell r="AD791">
            <v>380</v>
          </cell>
          <cell r="AE791">
            <v>991</v>
          </cell>
          <cell r="AF791">
            <v>10.99</v>
          </cell>
        </row>
        <row r="792">
          <cell r="A792" t="str">
            <v>AAGQF00</v>
          </cell>
          <cell r="B792" t="str">
            <v>BA</v>
          </cell>
          <cell r="C792" t="str">
            <v>Bunker FO 380 CST 3.5% Dlvd New Orleans MAvg</v>
          </cell>
          <cell r="D792" t="str">
            <v>USD</v>
          </cell>
          <cell r="E792" t="str">
            <v>MT</v>
          </cell>
          <cell r="F792">
            <v>6.35</v>
          </cell>
          <cell r="G792" t="str">
            <v>/</v>
          </cell>
          <cell r="H792" t="str">
            <v>BBL</v>
          </cell>
          <cell r="I792" t="str">
            <v>MA</v>
          </cell>
          <cell r="J792" t="str">
            <v>15:15 US Eastern</v>
          </cell>
          <cell r="K792" t="str">
            <v>lhc</v>
          </cell>
          <cell r="L792">
            <v>3</v>
          </cell>
          <cell r="M792">
            <v>36923</v>
          </cell>
          <cell r="N792">
            <v>42186</v>
          </cell>
          <cell r="O792" t="str">
            <v>Y</v>
          </cell>
          <cell r="P792" t="str">
            <v>DAT</v>
          </cell>
          <cell r="Q792" t="str">
            <v>Bunker</v>
          </cell>
          <cell r="R792" t="str">
            <v>US Gulf Coast</v>
          </cell>
          <cell r="S792" t="str">
            <v>New Orleans</v>
          </cell>
          <cell r="T792" t="str">
            <v>Spot</v>
          </cell>
          <cell r="U792" t="str">
            <v>Physical</v>
          </cell>
          <cell r="V792" t="str">
            <v>Flat</v>
          </cell>
          <cell r="W792" t="str">
            <v>Fuel oil</v>
          </cell>
          <cell r="X792" t="str">
            <v>ISO - RMG 380</v>
          </cell>
          <cell r="Y792">
            <v>3.5</v>
          </cell>
          <cell r="AA792">
            <v>30</v>
          </cell>
          <cell r="AB792">
            <v>60</v>
          </cell>
          <cell r="AD792">
            <v>380</v>
          </cell>
          <cell r="AE792">
            <v>991</v>
          </cell>
          <cell r="AF792">
            <v>10.99</v>
          </cell>
        </row>
        <row r="793">
          <cell r="A793" t="str">
            <v>AAGQG00</v>
          </cell>
          <cell r="B793" t="str">
            <v>BA</v>
          </cell>
          <cell r="C793" t="str">
            <v>Bunker FO 380 CST 3.5% Ex-Wharf New Orleans MAvg</v>
          </cell>
          <cell r="D793" t="str">
            <v>USD</v>
          </cell>
          <cell r="E793" t="str">
            <v>MT</v>
          </cell>
          <cell r="F793">
            <v>6.35</v>
          </cell>
          <cell r="G793" t="str">
            <v>/</v>
          </cell>
          <cell r="H793" t="str">
            <v>BBL</v>
          </cell>
          <cell r="I793" t="str">
            <v>MA</v>
          </cell>
          <cell r="J793" t="str">
            <v>15:15 US Eastern</v>
          </cell>
          <cell r="K793" t="str">
            <v>lhc</v>
          </cell>
          <cell r="L793">
            <v>3</v>
          </cell>
          <cell r="M793">
            <v>32874</v>
          </cell>
          <cell r="N793">
            <v>42186</v>
          </cell>
          <cell r="O793" t="str">
            <v>Y</v>
          </cell>
          <cell r="P793" t="str">
            <v>EXW</v>
          </cell>
          <cell r="Q793" t="str">
            <v>Bunker</v>
          </cell>
          <cell r="R793" t="str">
            <v>US Gulf Coast</v>
          </cell>
          <cell r="S793" t="str">
            <v>New Orleans</v>
          </cell>
          <cell r="T793" t="str">
            <v>Spot</v>
          </cell>
          <cell r="U793" t="str">
            <v>Physical</v>
          </cell>
          <cell r="V793" t="str">
            <v>Flat</v>
          </cell>
          <cell r="W793" t="str">
            <v>Fuel oil</v>
          </cell>
          <cell r="X793" t="str">
            <v>ISO - RMG 380</v>
          </cell>
          <cell r="Y793">
            <v>3.5</v>
          </cell>
          <cell r="AA793">
            <v>30</v>
          </cell>
          <cell r="AB793">
            <v>60</v>
          </cell>
          <cell r="AD793">
            <v>380</v>
          </cell>
          <cell r="AE793">
            <v>991</v>
          </cell>
          <cell r="AF793">
            <v>10.99</v>
          </cell>
        </row>
        <row r="794">
          <cell r="A794" t="str">
            <v>AAGQK00</v>
          </cell>
          <cell r="B794" t="str">
            <v>BA</v>
          </cell>
          <cell r="C794" t="str">
            <v>Bunker FO 180 CST 3.5% Dlvd New York</v>
          </cell>
          <cell r="D794" t="str">
            <v>USD</v>
          </cell>
          <cell r="E794" t="str">
            <v>MT</v>
          </cell>
          <cell r="F794">
            <v>6.35</v>
          </cell>
          <cell r="G794" t="str">
            <v>/</v>
          </cell>
          <cell r="H794" t="str">
            <v>BBL</v>
          </cell>
          <cell r="I794" t="str">
            <v>DW</v>
          </cell>
          <cell r="J794" t="str">
            <v>15:15 US Eastern</v>
          </cell>
          <cell r="K794" t="str">
            <v>lhc</v>
          </cell>
          <cell r="L794">
            <v>3</v>
          </cell>
          <cell r="M794">
            <v>36923</v>
          </cell>
          <cell r="N794">
            <v>42223</v>
          </cell>
          <cell r="O794" t="str">
            <v>Y</v>
          </cell>
          <cell r="P794" t="str">
            <v>DAT</v>
          </cell>
          <cell r="Q794" t="str">
            <v>Bunker</v>
          </cell>
          <cell r="R794" t="str">
            <v>US Atlantic Coast</v>
          </cell>
          <cell r="S794" t="str">
            <v>New York</v>
          </cell>
          <cell r="T794" t="str">
            <v>Spot</v>
          </cell>
          <cell r="U794" t="str">
            <v>Physical</v>
          </cell>
          <cell r="V794" t="str">
            <v>Flat</v>
          </cell>
          <cell r="W794" t="str">
            <v>Fuel oil</v>
          </cell>
          <cell r="X794" t="str">
            <v>ISO - RME 180</v>
          </cell>
          <cell r="Y794">
            <v>3.5</v>
          </cell>
          <cell r="AA794">
            <v>30</v>
          </cell>
          <cell r="AB794">
            <v>60</v>
          </cell>
          <cell r="AD794">
            <v>180</v>
          </cell>
          <cell r="AE794">
            <v>991</v>
          </cell>
          <cell r="AF794">
            <v>10.99</v>
          </cell>
        </row>
        <row r="795">
          <cell r="A795" t="str">
            <v>AAGQL00</v>
          </cell>
          <cell r="B795" t="str">
            <v>BA</v>
          </cell>
          <cell r="C795" t="str">
            <v>Bunker FO 180 CST 3.5% Dlvd New York MAvg</v>
          </cell>
          <cell r="D795" t="str">
            <v>USD</v>
          </cell>
          <cell r="E795" t="str">
            <v>MT</v>
          </cell>
          <cell r="F795">
            <v>6.35</v>
          </cell>
          <cell r="G795" t="str">
            <v>/</v>
          </cell>
          <cell r="H795" t="str">
            <v>BBL</v>
          </cell>
          <cell r="I795" t="str">
            <v>MA</v>
          </cell>
          <cell r="J795" t="str">
            <v>15:15 US Eastern</v>
          </cell>
          <cell r="K795" t="str">
            <v>lhc</v>
          </cell>
          <cell r="L795">
            <v>3</v>
          </cell>
          <cell r="M795">
            <v>36923</v>
          </cell>
          <cell r="N795">
            <v>42186</v>
          </cell>
          <cell r="O795" t="str">
            <v>Y</v>
          </cell>
          <cell r="P795" t="str">
            <v>DAT</v>
          </cell>
          <cell r="Q795" t="str">
            <v>Bunker</v>
          </cell>
          <cell r="R795" t="str">
            <v>US Atlantic Coast</v>
          </cell>
          <cell r="S795" t="str">
            <v>New York</v>
          </cell>
          <cell r="T795" t="str">
            <v>Spot</v>
          </cell>
          <cell r="U795" t="str">
            <v>Physical</v>
          </cell>
          <cell r="V795" t="str">
            <v>Flat</v>
          </cell>
          <cell r="W795" t="str">
            <v>Fuel oil</v>
          </cell>
          <cell r="X795" t="str">
            <v>ISO - RME 180</v>
          </cell>
          <cell r="Y795">
            <v>3.5</v>
          </cell>
          <cell r="AA795">
            <v>30</v>
          </cell>
          <cell r="AB795">
            <v>60</v>
          </cell>
          <cell r="AD795">
            <v>180</v>
          </cell>
          <cell r="AE795">
            <v>991</v>
          </cell>
          <cell r="AF795">
            <v>10.99</v>
          </cell>
        </row>
        <row r="796">
          <cell r="A796" t="str">
            <v>AAGQM00</v>
          </cell>
          <cell r="B796" t="str">
            <v>BA</v>
          </cell>
          <cell r="C796" t="str">
            <v>Bunker FO 180 CST 3.5% Ex-Wharf New York MAvg</v>
          </cell>
          <cell r="D796" t="str">
            <v>USD</v>
          </cell>
          <cell r="E796" t="str">
            <v>MT</v>
          </cell>
          <cell r="F796">
            <v>6.35</v>
          </cell>
          <cell r="G796" t="str">
            <v>/</v>
          </cell>
          <cell r="H796" t="str">
            <v>BBL</v>
          </cell>
          <cell r="I796" t="str">
            <v>MA</v>
          </cell>
          <cell r="J796" t="str">
            <v>15:15 US Eastern</v>
          </cell>
          <cell r="K796" t="str">
            <v>lhc</v>
          </cell>
          <cell r="L796">
            <v>3</v>
          </cell>
          <cell r="M796">
            <v>31413</v>
          </cell>
          <cell r="N796">
            <v>42186</v>
          </cell>
          <cell r="O796" t="str">
            <v>Y</v>
          </cell>
          <cell r="P796" t="str">
            <v>EXW</v>
          </cell>
          <cell r="Q796" t="str">
            <v>Bunker</v>
          </cell>
          <cell r="R796" t="str">
            <v>US Atlantic Coast</v>
          </cell>
          <cell r="S796" t="str">
            <v>New York</v>
          </cell>
          <cell r="T796" t="str">
            <v>Spot</v>
          </cell>
          <cell r="U796" t="str">
            <v>Physical</v>
          </cell>
          <cell r="V796" t="str">
            <v>Flat</v>
          </cell>
          <cell r="W796" t="str">
            <v>Fuel oil</v>
          </cell>
          <cell r="X796" t="str">
            <v>ISO - RME 180</v>
          </cell>
          <cell r="Y796">
            <v>3.5</v>
          </cell>
          <cell r="AA796">
            <v>30</v>
          </cell>
          <cell r="AB796">
            <v>60</v>
          </cell>
          <cell r="AD796">
            <v>180</v>
          </cell>
          <cell r="AE796">
            <v>991</v>
          </cell>
          <cell r="AF796">
            <v>10.99</v>
          </cell>
        </row>
        <row r="797">
          <cell r="A797" t="str">
            <v>AAGQN00</v>
          </cell>
          <cell r="B797" t="str">
            <v>BA</v>
          </cell>
          <cell r="C797" t="str">
            <v>Bunker FO 380 CST 3.5% Dlvd New York</v>
          </cell>
          <cell r="D797" t="str">
            <v>USD</v>
          </cell>
          <cell r="E797" t="str">
            <v>MT</v>
          </cell>
          <cell r="F797">
            <v>6.35</v>
          </cell>
          <cell r="G797" t="str">
            <v>/</v>
          </cell>
          <cell r="H797" t="str">
            <v>BBL</v>
          </cell>
          <cell r="I797" t="str">
            <v>DW</v>
          </cell>
          <cell r="J797" t="str">
            <v>15:15 US Eastern</v>
          </cell>
          <cell r="K797" t="str">
            <v>lhc</v>
          </cell>
          <cell r="L797">
            <v>3</v>
          </cell>
          <cell r="M797">
            <v>36923</v>
          </cell>
          <cell r="N797">
            <v>42223</v>
          </cell>
          <cell r="O797" t="str">
            <v>Y</v>
          </cell>
          <cell r="P797" t="str">
            <v>DAT</v>
          </cell>
          <cell r="Q797" t="str">
            <v>Bunker</v>
          </cell>
          <cell r="R797" t="str">
            <v>US Atlantic Coast</v>
          </cell>
          <cell r="S797" t="str">
            <v>New York</v>
          </cell>
          <cell r="T797" t="str">
            <v>Spot</v>
          </cell>
          <cell r="U797" t="str">
            <v>Physical</v>
          </cell>
          <cell r="V797" t="str">
            <v>Flat</v>
          </cell>
          <cell r="W797" t="str">
            <v>Fuel oil</v>
          </cell>
          <cell r="X797" t="str">
            <v>ISO - RMG 380</v>
          </cell>
          <cell r="Y797">
            <v>3.5</v>
          </cell>
          <cell r="AA797">
            <v>30</v>
          </cell>
          <cell r="AB797">
            <v>60</v>
          </cell>
          <cell r="AD797">
            <v>380</v>
          </cell>
          <cell r="AE797">
            <v>991</v>
          </cell>
          <cell r="AF797">
            <v>10.99</v>
          </cell>
        </row>
        <row r="798">
          <cell r="A798" t="str">
            <v>AAGQO00</v>
          </cell>
          <cell r="B798" t="str">
            <v>BA</v>
          </cell>
          <cell r="C798" t="str">
            <v>Bunker FO 380 CST 3.5% Dlvd New York MAvg</v>
          </cell>
          <cell r="D798" t="str">
            <v>USD</v>
          </cell>
          <cell r="E798" t="str">
            <v>MT</v>
          </cell>
          <cell r="F798">
            <v>6.35</v>
          </cell>
          <cell r="G798" t="str">
            <v>/</v>
          </cell>
          <cell r="H798" t="str">
            <v>BBL</v>
          </cell>
          <cell r="I798" t="str">
            <v>MA</v>
          </cell>
          <cell r="J798" t="str">
            <v>15:15 US Eastern</v>
          </cell>
          <cell r="K798" t="str">
            <v>lhc</v>
          </cell>
          <cell r="L798">
            <v>3</v>
          </cell>
          <cell r="M798">
            <v>36923</v>
          </cell>
          <cell r="N798">
            <v>42186</v>
          </cell>
          <cell r="O798" t="str">
            <v>Y</v>
          </cell>
          <cell r="P798" t="str">
            <v>DAT</v>
          </cell>
          <cell r="Q798" t="str">
            <v>Bunker</v>
          </cell>
          <cell r="R798" t="str">
            <v>US Atlantic Coast</v>
          </cell>
          <cell r="S798" t="str">
            <v>New York</v>
          </cell>
          <cell r="T798" t="str">
            <v>Spot</v>
          </cell>
          <cell r="U798" t="str">
            <v>Physical</v>
          </cell>
          <cell r="V798" t="str">
            <v>Flat</v>
          </cell>
          <cell r="W798" t="str">
            <v>Fuel oil</v>
          </cell>
          <cell r="X798" t="str">
            <v>ISO - RMG 380</v>
          </cell>
          <cell r="Y798">
            <v>3.5</v>
          </cell>
          <cell r="AA798">
            <v>30</v>
          </cell>
          <cell r="AB798">
            <v>60</v>
          </cell>
          <cell r="AD798">
            <v>380</v>
          </cell>
          <cell r="AE798">
            <v>991</v>
          </cell>
          <cell r="AF798">
            <v>10.99</v>
          </cell>
        </row>
        <row r="799">
          <cell r="A799" t="str">
            <v>AAGQP00</v>
          </cell>
          <cell r="B799" t="str">
            <v>BA</v>
          </cell>
          <cell r="C799" t="str">
            <v>Bunker FO 380 CST 3.5% Ex-Wharf New York MAvg</v>
          </cell>
          <cell r="D799" t="str">
            <v>USD</v>
          </cell>
          <cell r="E799" t="str">
            <v>MT</v>
          </cell>
          <cell r="F799">
            <v>6.35</v>
          </cell>
          <cell r="G799" t="str">
            <v>/</v>
          </cell>
          <cell r="H799" t="str">
            <v>BBL</v>
          </cell>
          <cell r="I799" t="str">
            <v>MA</v>
          </cell>
          <cell r="J799" t="str">
            <v>15:15 US Eastern</v>
          </cell>
          <cell r="K799" t="str">
            <v>lhc</v>
          </cell>
          <cell r="L799">
            <v>3</v>
          </cell>
          <cell r="M799">
            <v>32874</v>
          </cell>
          <cell r="N799">
            <v>42186</v>
          </cell>
          <cell r="O799" t="str">
            <v>Y</v>
          </cell>
          <cell r="P799" t="str">
            <v>EXW</v>
          </cell>
          <cell r="Q799" t="str">
            <v>Bunker</v>
          </cell>
          <cell r="R799" t="str">
            <v>US Atlantic Coast</v>
          </cell>
          <cell r="S799" t="str">
            <v>New York</v>
          </cell>
          <cell r="T799" t="str">
            <v>Spot</v>
          </cell>
          <cell r="U799" t="str">
            <v>Physical</v>
          </cell>
          <cell r="V799" t="str">
            <v>Flat</v>
          </cell>
          <cell r="W799" t="str">
            <v>Fuel oil</v>
          </cell>
          <cell r="X799" t="str">
            <v>ISO - RMG 380</v>
          </cell>
          <cell r="Y799">
            <v>3.5</v>
          </cell>
          <cell r="AA799">
            <v>30</v>
          </cell>
          <cell r="AB799">
            <v>60</v>
          </cell>
          <cell r="AD799">
            <v>380</v>
          </cell>
          <cell r="AE799">
            <v>991</v>
          </cell>
          <cell r="AF799">
            <v>10.99</v>
          </cell>
        </row>
        <row r="800">
          <cell r="A800" t="str">
            <v>AAGQT00</v>
          </cell>
          <cell r="B800" t="str">
            <v>BA</v>
          </cell>
          <cell r="C800" t="str">
            <v>Bunker FO 180 CST 3.5% Dlvd Norfolk</v>
          </cell>
          <cell r="D800" t="str">
            <v>USD</v>
          </cell>
          <cell r="E800" t="str">
            <v>MT</v>
          </cell>
          <cell r="F800">
            <v>6.35</v>
          </cell>
          <cell r="G800" t="str">
            <v>/</v>
          </cell>
          <cell r="H800" t="str">
            <v>BBL</v>
          </cell>
          <cell r="I800" t="str">
            <v>DW</v>
          </cell>
          <cell r="J800" t="str">
            <v>15:15 US Eastern</v>
          </cell>
          <cell r="K800" t="str">
            <v>lhc</v>
          </cell>
          <cell r="L800">
            <v>3</v>
          </cell>
          <cell r="M800">
            <v>36923</v>
          </cell>
          <cell r="N800">
            <v>42223</v>
          </cell>
          <cell r="O800" t="str">
            <v>Y</v>
          </cell>
          <cell r="P800" t="str">
            <v>DAT</v>
          </cell>
          <cell r="Q800" t="str">
            <v>Bunker</v>
          </cell>
          <cell r="R800" t="str">
            <v>US Atlantic Coast</v>
          </cell>
          <cell r="S800" t="str">
            <v>Norfolk</v>
          </cell>
          <cell r="T800" t="str">
            <v>Spot</v>
          </cell>
          <cell r="U800" t="str">
            <v>Physical</v>
          </cell>
          <cell r="V800" t="str">
            <v>Flat</v>
          </cell>
          <cell r="W800" t="str">
            <v>Fuel oil</v>
          </cell>
          <cell r="X800" t="str">
            <v>ISO - RME 180</v>
          </cell>
          <cell r="Y800">
            <v>3.5</v>
          </cell>
          <cell r="AA800">
            <v>30</v>
          </cell>
          <cell r="AB800">
            <v>60</v>
          </cell>
          <cell r="AD800">
            <v>180</v>
          </cell>
          <cell r="AE800">
            <v>991</v>
          </cell>
          <cell r="AF800">
            <v>10.99</v>
          </cell>
        </row>
        <row r="801">
          <cell r="A801" t="str">
            <v>AAGQU00</v>
          </cell>
          <cell r="B801" t="str">
            <v>BA</v>
          </cell>
          <cell r="C801" t="str">
            <v>Bunker FO 180 CST 3.5% Dlvd Norfolk MAvg</v>
          </cell>
          <cell r="D801" t="str">
            <v>USD</v>
          </cell>
          <cell r="E801" t="str">
            <v>MT</v>
          </cell>
          <cell r="F801">
            <v>6.35</v>
          </cell>
          <cell r="G801" t="str">
            <v>/</v>
          </cell>
          <cell r="H801" t="str">
            <v>BBL</v>
          </cell>
          <cell r="I801" t="str">
            <v>MA</v>
          </cell>
          <cell r="J801" t="str">
            <v>15:15 US Eastern</v>
          </cell>
          <cell r="K801" t="str">
            <v>lhc</v>
          </cell>
          <cell r="L801">
            <v>3</v>
          </cell>
          <cell r="M801">
            <v>36923</v>
          </cell>
          <cell r="N801">
            <v>42186</v>
          </cell>
          <cell r="O801" t="str">
            <v>Y</v>
          </cell>
          <cell r="P801" t="str">
            <v>DAT</v>
          </cell>
          <cell r="Q801" t="str">
            <v>Bunker</v>
          </cell>
          <cell r="R801" t="str">
            <v>US Atlantic Coast</v>
          </cell>
          <cell r="S801" t="str">
            <v>Norfolk</v>
          </cell>
          <cell r="T801" t="str">
            <v>Spot</v>
          </cell>
          <cell r="U801" t="str">
            <v>Physical</v>
          </cell>
          <cell r="V801" t="str">
            <v>Flat</v>
          </cell>
          <cell r="W801" t="str">
            <v>Fuel oil</v>
          </cell>
          <cell r="X801" t="str">
            <v>ISO - RME 180</v>
          </cell>
          <cell r="Y801">
            <v>3.5</v>
          </cell>
          <cell r="AA801">
            <v>30</v>
          </cell>
          <cell r="AB801">
            <v>60</v>
          </cell>
          <cell r="AD801">
            <v>180</v>
          </cell>
          <cell r="AE801">
            <v>991</v>
          </cell>
          <cell r="AF801">
            <v>10.99</v>
          </cell>
        </row>
        <row r="802">
          <cell r="A802" t="str">
            <v>AAGQV00</v>
          </cell>
          <cell r="B802" t="str">
            <v>BA</v>
          </cell>
          <cell r="C802" t="str">
            <v>Bunker FO 180 CST 3.5% Ex-Wharf Norfolk MAvg</v>
          </cell>
          <cell r="D802" t="str">
            <v>USD</v>
          </cell>
          <cell r="E802" t="str">
            <v>MT</v>
          </cell>
          <cell r="F802">
            <v>6.35</v>
          </cell>
          <cell r="G802" t="str">
            <v>/</v>
          </cell>
          <cell r="H802" t="str">
            <v>BBL</v>
          </cell>
          <cell r="I802" t="str">
            <v>MA</v>
          </cell>
          <cell r="J802" t="str">
            <v>15:15 US Eastern</v>
          </cell>
          <cell r="K802" t="str">
            <v>lhc</v>
          </cell>
          <cell r="L802">
            <v>3</v>
          </cell>
          <cell r="M802">
            <v>31413</v>
          </cell>
          <cell r="N802">
            <v>42186</v>
          </cell>
          <cell r="O802" t="str">
            <v>Y</v>
          </cell>
          <cell r="P802" t="str">
            <v>EXW</v>
          </cell>
          <cell r="Q802" t="str">
            <v>Bunker</v>
          </cell>
          <cell r="R802" t="str">
            <v>US Atlantic Coast</v>
          </cell>
          <cell r="S802" t="str">
            <v>Norfolk</v>
          </cell>
          <cell r="T802" t="str">
            <v>Spot</v>
          </cell>
          <cell r="U802" t="str">
            <v>Physical</v>
          </cell>
          <cell r="V802" t="str">
            <v>Flat</v>
          </cell>
          <cell r="W802" t="str">
            <v>Fuel oil</v>
          </cell>
          <cell r="X802" t="str">
            <v>ISO - RME 180</v>
          </cell>
          <cell r="Y802">
            <v>3.5</v>
          </cell>
          <cell r="AA802">
            <v>30</v>
          </cell>
          <cell r="AB802">
            <v>60</v>
          </cell>
          <cell r="AD802">
            <v>180</v>
          </cell>
          <cell r="AE802">
            <v>991</v>
          </cell>
          <cell r="AF802">
            <v>10.99</v>
          </cell>
        </row>
        <row r="803">
          <cell r="A803" t="str">
            <v>AAGQW00</v>
          </cell>
          <cell r="B803" t="str">
            <v>BA</v>
          </cell>
          <cell r="C803" t="str">
            <v>Bunker FO 380 CST 3.5% Dlvd Norfolk</v>
          </cell>
          <cell r="D803" t="str">
            <v>USD</v>
          </cell>
          <cell r="E803" t="str">
            <v>MT</v>
          </cell>
          <cell r="F803">
            <v>6.35</v>
          </cell>
          <cell r="G803" t="str">
            <v>/</v>
          </cell>
          <cell r="H803" t="str">
            <v>BBL</v>
          </cell>
          <cell r="I803" t="str">
            <v>DW</v>
          </cell>
          <cell r="J803" t="str">
            <v>15:15 US Eastern</v>
          </cell>
          <cell r="K803" t="str">
            <v>lhc</v>
          </cell>
          <cell r="L803">
            <v>3</v>
          </cell>
          <cell r="M803">
            <v>36923</v>
          </cell>
          <cell r="N803">
            <v>42223</v>
          </cell>
          <cell r="O803" t="str">
            <v>Y</v>
          </cell>
          <cell r="P803" t="str">
            <v>DAT</v>
          </cell>
          <cell r="Q803" t="str">
            <v>Bunker</v>
          </cell>
          <cell r="R803" t="str">
            <v>US Atlantic Coast</v>
          </cell>
          <cell r="S803" t="str">
            <v>Norfolk</v>
          </cell>
          <cell r="T803" t="str">
            <v>Spot</v>
          </cell>
          <cell r="U803" t="str">
            <v>Physical</v>
          </cell>
          <cell r="V803" t="str">
            <v>Flat</v>
          </cell>
          <cell r="W803" t="str">
            <v>Fuel oil</v>
          </cell>
          <cell r="X803" t="str">
            <v>ISO - RMG 380</v>
          </cell>
          <cell r="Y803">
            <v>3.5</v>
          </cell>
          <cell r="AA803">
            <v>30</v>
          </cell>
          <cell r="AB803">
            <v>60</v>
          </cell>
          <cell r="AD803">
            <v>380</v>
          </cell>
          <cell r="AE803">
            <v>991</v>
          </cell>
          <cell r="AF803">
            <v>10.99</v>
          </cell>
        </row>
        <row r="804">
          <cell r="A804" t="str">
            <v>AAGQX00</v>
          </cell>
          <cell r="B804" t="str">
            <v>BA</v>
          </cell>
          <cell r="C804" t="str">
            <v>Bunker FO 380 CST 3.5% Dlvd Norfolk MAvg</v>
          </cell>
          <cell r="D804" t="str">
            <v>USD</v>
          </cell>
          <cell r="E804" t="str">
            <v>MT</v>
          </cell>
          <cell r="F804">
            <v>6.35</v>
          </cell>
          <cell r="G804" t="str">
            <v>/</v>
          </cell>
          <cell r="H804" t="str">
            <v>BBL</v>
          </cell>
          <cell r="I804" t="str">
            <v>MA</v>
          </cell>
          <cell r="J804" t="str">
            <v>15:15 US Eastern</v>
          </cell>
          <cell r="K804" t="str">
            <v>lhc</v>
          </cell>
          <cell r="L804">
            <v>3</v>
          </cell>
          <cell r="M804">
            <v>36923</v>
          </cell>
          <cell r="N804">
            <v>42186</v>
          </cell>
          <cell r="O804" t="str">
            <v>Y</v>
          </cell>
          <cell r="P804" t="str">
            <v>DAT</v>
          </cell>
          <cell r="Q804" t="str">
            <v>Bunker</v>
          </cell>
          <cell r="R804" t="str">
            <v>US Atlantic Coast</v>
          </cell>
          <cell r="S804" t="str">
            <v>Norfolk</v>
          </cell>
          <cell r="T804" t="str">
            <v>Spot</v>
          </cell>
          <cell r="U804" t="str">
            <v>Physical</v>
          </cell>
          <cell r="V804" t="str">
            <v>Flat</v>
          </cell>
          <cell r="W804" t="str">
            <v>Fuel oil</v>
          </cell>
          <cell r="X804" t="str">
            <v>ISO - RMG 380</v>
          </cell>
          <cell r="Y804">
            <v>3.5</v>
          </cell>
          <cell r="AA804">
            <v>30</v>
          </cell>
          <cell r="AB804">
            <v>60</v>
          </cell>
          <cell r="AD804">
            <v>380</v>
          </cell>
          <cell r="AE804">
            <v>991</v>
          </cell>
          <cell r="AF804">
            <v>10.99</v>
          </cell>
        </row>
        <row r="805">
          <cell r="A805" t="str">
            <v>AAGQY00</v>
          </cell>
          <cell r="B805" t="str">
            <v>BA</v>
          </cell>
          <cell r="C805" t="str">
            <v>Bunker FO 380 CST 3.5% Ex-Wharf Norfolk MAvg</v>
          </cell>
          <cell r="D805" t="str">
            <v>USD</v>
          </cell>
          <cell r="E805" t="str">
            <v>MT</v>
          </cell>
          <cell r="F805">
            <v>6.35</v>
          </cell>
          <cell r="G805" t="str">
            <v>/</v>
          </cell>
          <cell r="H805" t="str">
            <v>BBL</v>
          </cell>
          <cell r="I805" t="str">
            <v>MA</v>
          </cell>
          <cell r="J805" t="str">
            <v>15:15 US Eastern</v>
          </cell>
          <cell r="K805" t="str">
            <v>lhc</v>
          </cell>
          <cell r="L805">
            <v>3</v>
          </cell>
          <cell r="M805">
            <v>32874</v>
          </cell>
          <cell r="N805">
            <v>42186</v>
          </cell>
          <cell r="O805" t="str">
            <v>Y</v>
          </cell>
          <cell r="P805" t="str">
            <v>EXW</v>
          </cell>
          <cell r="Q805" t="str">
            <v>Bunker</v>
          </cell>
          <cell r="R805" t="str">
            <v>US Atlantic Coast</v>
          </cell>
          <cell r="S805" t="str">
            <v>Norfolk</v>
          </cell>
          <cell r="T805" t="str">
            <v>Spot</v>
          </cell>
          <cell r="U805" t="str">
            <v>Physical</v>
          </cell>
          <cell r="V805" t="str">
            <v>Flat</v>
          </cell>
          <cell r="W805" t="str">
            <v>Fuel oil</v>
          </cell>
          <cell r="X805" t="str">
            <v>ISO - RMG 380</v>
          </cell>
          <cell r="Y805">
            <v>3.5</v>
          </cell>
          <cell r="AA805">
            <v>30</v>
          </cell>
          <cell r="AB805">
            <v>60</v>
          </cell>
          <cell r="AD805">
            <v>380</v>
          </cell>
          <cell r="AE805">
            <v>991</v>
          </cell>
          <cell r="AF805">
            <v>10.99</v>
          </cell>
        </row>
        <row r="806">
          <cell r="A806" t="str">
            <v>AAGRC00</v>
          </cell>
          <cell r="B806" t="str">
            <v>BA</v>
          </cell>
          <cell r="C806" t="str">
            <v>Bunker FO 180 CST 3.5% Dlvd Philadelphia</v>
          </cell>
          <cell r="D806" t="str">
            <v>USD</v>
          </cell>
          <cell r="E806" t="str">
            <v>MT</v>
          </cell>
          <cell r="F806">
            <v>6.35</v>
          </cell>
          <cell r="G806" t="str">
            <v>/</v>
          </cell>
          <cell r="H806" t="str">
            <v>BBL</v>
          </cell>
          <cell r="I806" t="str">
            <v>DW</v>
          </cell>
          <cell r="J806" t="str">
            <v>15:15 US Eastern</v>
          </cell>
          <cell r="K806" t="str">
            <v>lhc</v>
          </cell>
          <cell r="L806">
            <v>3</v>
          </cell>
          <cell r="M806">
            <v>36923</v>
          </cell>
          <cell r="N806">
            <v>42223</v>
          </cell>
          <cell r="O806" t="str">
            <v>Y</v>
          </cell>
          <cell r="P806" t="str">
            <v>DAT</v>
          </cell>
          <cell r="Q806" t="str">
            <v>Bunker</v>
          </cell>
          <cell r="R806" t="str">
            <v>US Atlantic Coast</v>
          </cell>
          <cell r="S806" t="str">
            <v>Philadelphia</v>
          </cell>
          <cell r="T806" t="str">
            <v>Spot</v>
          </cell>
          <cell r="U806" t="str">
            <v>Physical</v>
          </cell>
          <cell r="V806" t="str">
            <v>Flat</v>
          </cell>
          <cell r="W806" t="str">
            <v>Fuel oil</v>
          </cell>
          <cell r="X806" t="str">
            <v>ISO - RME 180</v>
          </cell>
          <cell r="Y806">
            <v>3.5</v>
          </cell>
          <cell r="AA806">
            <v>30</v>
          </cell>
          <cell r="AB806">
            <v>60</v>
          </cell>
          <cell r="AD806">
            <v>180</v>
          </cell>
          <cell r="AE806">
            <v>991</v>
          </cell>
          <cell r="AF806">
            <v>10.99</v>
          </cell>
        </row>
        <row r="807">
          <cell r="A807" t="str">
            <v>AAGRD00</v>
          </cell>
          <cell r="B807" t="str">
            <v>BA</v>
          </cell>
          <cell r="C807" t="str">
            <v>Bunker FO 180 CST 3.5% Dlvd Philadelphia MAvg</v>
          </cell>
          <cell r="D807" t="str">
            <v>USD</v>
          </cell>
          <cell r="E807" t="str">
            <v>MT</v>
          </cell>
          <cell r="F807">
            <v>6.35</v>
          </cell>
          <cell r="G807" t="str">
            <v>/</v>
          </cell>
          <cell r="H807" t="str">
            <v>BBL</v>
          </cell>
          <cell r="I807" t="str">
            <v>MA</v>
          </cell>
          <cell r="J807" t="str">
            <v>15:15 US Eastern</v>
          </cell>
          <cell r="K807" t="str">
            <v>lhc</v>
          </cell>
          <cell r="L807">
            <v>3</v>
          </cell>
          <cell r="M807">
            <v>36923</v>
          </cell>
          <cell r="N807">
            <v>42186</v>
          </cell>
          <cell r="O807" t="str">
            <v>Y</v>
          </cell>
          <cell r="P807" t="str">
            <v>DAT</v>
          </cell>
          <cell r="Q807" t="str">
            <v>Bunker</v>
          </cell>
          <cell r="R807" t="str">
            <v>US Atlantic Coast</v>
          </cell>
          <cell r="S807" t="str">
            <v>Philadelphia</v>
          </cell>
          <cell r="T807" t="str">
            <v>Spot</v>
          </cell>
          <cell r="U807" t="str">
            <v>Physical</v>
          </cell>
          <cell r="V807" t="str">
            <v>Flat</v>
          </cell>
          <cell r="W807" t="str">
            <v>Fuel oil</v>
          </cell>
          <cell r="X807" t="str">
            <v>ISO - RME 180</v>
          </cell>
          <cell r="Y807">
            <v>3.5</v>
          </cell>
          <cell r="AA807">
            <v>30</v>
          </cell>
          <cell r="AB807">
            <v>60</v>
          </cell>
          <cell r="AD807">
            <v>180</v>
          </cell>
          <cell r="AE807">
            <v>991</v>
          </cell>
          <cell r="AF807">
            <v>10.99</v>
          </cell>
        </row>
        <row r="808">
          <cell r="A808" t="str">
            <v>AAGRE00</v>
          </cell>
          <cell r="B808" t="str">
            <v>BA</v>
          </cell>
          <cell r="C808" t="str">
            <v>Bunker FO 180 CST 3.5% Ex-Wharf Philadelphia MAvg</v>
          </cell>
          <cell r="D808" t="str">
            <v>USD</v>
          </cell>
          <cell r="E808" t="str">
            <v>MT</v>
          </cell>
          <cell r="F808">
            <v>6.35</v>
          </cell>
          <cell r="G808" t="str">
            <v>/</v>
          </cell>
          <cell r="H808" t="str">
            <v>BBL</v>
          </cell>
          <cell r="I808" t="str">
            <v>MA</v>
          </cell>
          <cell r="J808" t="str">
            <v>15:15 US Eastern</v>
          </cell>
          <cell r="K808" t="str">
            <v>lhc</v>
          </cell>
          <cell r="L808">
            <v>3</v>
          </cell>
          <cell r="M808">
            <v>31413</v>
          </cell>
          <cell r="N808">
            <v>42186</v>
          </cell>
          <cell r="O808" t="str">
            <v>Y</v>
          </cell>
          <cell r="P808" t="str">
            <v>EXW</v>
          </cell>
          <cell r="Q808" t="str">
            <v>Bunker</v>
          </cell>
          <cell r="R808" t="str">
            <v>US Atlantic Coast</v>
          </cell>
          <cell r="S808" t="str">
            <v>Philadelphia</v>
          </cell>
          <cell r="T808" t="str">
            <v>Spot</v>
          </cell>
          <cell r="U808" t="str">
            <v>Physical</v>
          </cell>
          <cell r="V808" t="str">
            <v>Flat</v>
          </cell>
          <cell r="W808" t="str">
            <v>Fuel oil</v>
          </cell>
          <cell r="X808" t="str">
            <v>ISO - RME 180</v>
          </cell>
          <cell r="Y808">
            <v>3.5</v>
          </cell>
          <cell r="AA808">
            <v>30</v>
          </cell>
          <cell r="AB808">
            <v>60</v>
          </cell>
          <cell r="AD808">
            <v>180</v>
          </cell>
          <cell r="AE808">
            <v>991</v>
          </cell>
          <cell r="AF808">
            <v>10.99</v>
          </cell>
        </row>
        <row r="809">
          <cell r="A809" t="str">
            <v>AAGRF00</v>
          </cell>
          <cell r="B809" t="str">
            <v>BA</v>
          </cell>
          <cell r="C809" t="str">
            <v>Bunker FO 380 CST 3.5% Dlvd Philadelphia</v>
          </cell>
          <cell r="D809" t="str">
            <v>USD</v>
          </cell>
          <cell r="E809" t="str">
            <v>MT</v>
          </cell>
          <cell r="F809">
            <v>6.35</v>
          </cell>
          <cell r="G809" t="str">
            <v>/</v>
          </cell>
          <cell r="H809" t="str">
            <v>BBL</v>
          </cell>
          <cell r="I809" t="str">
            <v>DW</v>
          </cell>
          <cell r="J809" t="str">
            <v>15:15 US Eastern</v>
          </cell>
          <cell r="K809" t="str">
            <v>lhc</v>
          </cell>
          <cell r="L809">
            <v>3</v>
          </cell>
          <cell r="M809">
            <v>36923</v>
          </cell>
          <cell r="N809">
            <v>42223</v>
          </cell>
          <cell r="O809" t="str">
            <v>Y</v>
          </cell>
          <cell r="P809" t="str">
            <v>DAT</v>
          </cell>
          <cell r="Q809" t="str">
            <v>Bunker</v>
          </cell>
          <cell r="R809" t="str">
            <v>US Atlantic Coast</v>
          </cell>
          <cell r="S809" t="str">
            <v>Philadelphia</v>
          </cell>
          <cell r="T809" t="str">
            <v>Spot</v>
          </cell>
          <cell r="U809" t="str">
            <v>Physical</v>
          </cell>
          <cell r="V809" t="str">
            <v>Flat</v>
          </cell>
          <cell r="W809" t="str">
            <v>Fuel oil</v>
          </cell>
          <cell r="X809" t="str">
            <v>ISO - RMG 380</v>
          </cell>
          <cell r="Y809">
            <v>3.5</v>
          </cell>
          <cell r="AA809">
            <v>30</v>
          </cell>
          <cell r="AB809">
            <v>60</v>
          </cell>
          <cell r="AD809">
            <v>380</v>
          </cell>
          <cell r="AE809">
            <v>991</v>
          </cell>
          <cell r="AF809">
            <v>10.99</v>
          </cell>
        </row>
        <row r="810">
          <cell r="A810" t="str">
            <v>AAGRG00</v>
          </cell>
          <cell r="B810" t="str">
            <v>BA</v>
          </cell>
          <cell r="C810" t="str">
            <v>Bunker FO 380 CST 3.5% Dlvd Philadelphia MAvg</v>
          </cell>
          <cell r="D810" t="str">
            <v>USD</v>
          </cell>
          <cell r="E810" t="str">
            <v>MT</v>
          </cell>
          <cell r="F810">
            <v>6.35</v>
          </cell>
          <cell r="G810" t="str">
            <v>/</v>
          </cell>
          <cell r="H810" t="str">
            <v>BBL</v>
          </cell>
          <cell r="I810" t="str">
            <v>MA</v>
          </cell>
          <cell r="J810" t="str">
            <v>15:15 US Eastern</v>
          </cell>
          <cell r="K810" t="str">
            <v>lhc</v>
          </cell>
          <cell r="L810">
            <v>3</v>
          </cell>
          <cell r="M810">
            <v>36923</v>
          </cell>
          <cell r="N810">
            <v>42186</v>
          </cell>
          <cell r="O810" t="str">
            <v>Y</v>
          </cell>
          <cell r="P810" t="str">
            <v>DAT</v>
          </cell>
          <cell r="Q810" t="str">
            <v>Bunker</v>
          </cell>
          <cell r="R810" t="str">
            <v>US Atlantic Coast</v>
          </cell>
          <cell r="S810" t="str">
            <v>Philadelphia</v>
          </cell>
          <cell r="T810" t="str">
            <v>Spot</v>
          </cell>
          <cell r="U810" t="str">
            <v>Physical</v>
          </cell>
          <cell r="V810" t="str">
            <v>Flat</v>
          </cell>
          <cell r="W810" t="str">
            <v>Fuel oil</v>
          </cell>
          <cell r="X810" t="str">
            <v>ISO - RMG 380</v>
          </cell>
          <cell r="Y810">
            <v>3.5</v>
          </cell>
          <cell r="AA810">
            <v>30</v>
          </cell>
          <cell r="AB810">
            <v>60</v>
          </cell>
          <cell r="AD810">
            <v>380</v>
          </cell>
          <cell r="AE810">
            <v>991</v>
          </cell>
          <cell r="AF810">
            <v>10.99</v>
          </cell>
        </row>
        <row r="811">
          <cell r="A811" t="str">
            <v>AAGRH00</v>
          </cell>
          <cell r="B811" t="str">
            <v>BA</v>
          </cell>
          <cell r="C811" t="str">
            <v>Bunker FO 380 CST 3.5% Ex-Wharf Philadelphia MAvg</v>
          </cell>
          <cell r="D811" t="str">
            <v>USD</v>
          </cell>
          <cell r="E811" t="str">
            <v>MT</v>
          </cell>
          <cell r="F811">
            <v>6.35</v>
          </cell>
          <cell r="G811" t="str">
            <v>/</v>
          </cell>
          <cell r="H811" t="str">
            <v>BBL</v>
          </cell>
          <cell r="I811" t="str">
            <v>MA</v>
          </cell>
          <cell r="J811" t="str">
            <v>15:15 US Eastern</v>
          </cell>
          <cell r="K811" t="str">
            <v>lhc</v>
          </cell>
          <cell r="L811">
            <v>3</v>
          </cell>
          <cell r="M811">
            <v>32874</v>
          </cell>
          <cell r="N811">
            <v>42186</v>
          </cell>
          <cell r="O811" t="str">
            <v>Y</v>
          </cell>
          <cell r="P811" t="str">
            <v>EXW</v>
          </cell>
          <cell r="Q811" t="str">
            <v>Bunker</v>
          </cell>
          <cell r="R811" t="str">
            <v>US Atlantic Coast</v>
          </cell>
          <cell r="S811" t="str">
            <v>Philadelphia</v>
          </cell>
          <cell r="T811" t="str">
            <v>Spot</v>
          </cell>
          <cell r="U811" t="str">
            <v>Physical</v>
          </cell>
          <cell r="V811" t="str">
            <v>Flat</v>
          </cell>
          <cell r="W811" t="str">
            <v>Fuel oil</v>
          </cell>
          <cell r="X811" t="str">
            <v>ISO - RMG 380</v>
          </cell>
          <cell r="Y811">
            <v>3.5</v>
          </cell>
          <cell r="AA811">
            <v>30</v>
          </cell>
          <cell r="AB811">
            <v>60</v>
          </cell>
          <cell r="AD811">
            <v>380</v>
          </cell>
          <cell r="AE811">
            <v>991</v>
          </cell>
          <cell r="AF811">
            <v>10.99</v>
          </cell>
        </row>
        <row r="812">
          <cell r="A812" t="str">
            <v>AAGRL00</v>
          </cell>
          <cell r="B812" t="str">
            <v>BA</v>
          </cell>
          <cell r="C812" t="str">
            <v>Bunker FO 180 CST 3.5% Dlvd Portland</v>
          </cell>
          <cell r="D812" t="str">
            <v>USD</v>
          </cell>
          <cell r="E812" t="str">
            <v>MT</v>
          </cell>
          <cell r="F812">
            <v>6.35</v>
          </cell>
          <cell r="G812" t="str">
            <v>/</v>
          </cell>
          <cell r="H812" t="str">
            <v>BBL</v>
          </cell>
          <cell r="I812" t="str">
            <v>DW</v>
          </cell>
          <cell r="J812" t="str">
            <v>15:15 US Eastern</v>
          </cell>
          <cell r="K812" t="str">
            <v>lhc</v>
          </cell>
          <cell r="L812">
            <v>3</v>
          </cell>
          <cell r="M812">
            <v>36923</v>
          </cell>
          <cell r="N812">
            <v>42223</v>
          </cell>
          <cell r="O812" t="str">
            <v>Y</v>
          </cell>
          <cell r="P812" t="str">
            <v>DAT</v>
          </cell>
          <cell r="Q812" t="str">
            <v>Bunker</v>
          </cell>
          <cell r="R812" t="str">
            <v>US West Coast</v>
          </cell>
          <cell r="S812" t="str">
            <v>Portland</v>
          </cell>
          <cell r="T812" t="str">
            <v>Spot</v>
          </cell>
          <cell r="U812" t="str">
            <v>Physical</v>
          </cell>
          <cell r="V812" t="str">
            <v>Flat</v>
          </cell>
          <cell r="W812" t="str">
            <v>Fuel oil</v>
          </cell>
          <cell r="X812" t="str">
            <v>ISO - RME 180</v>
          </cell>
          <cell r="Y812">
            <v>3.5</v>
          </cell>
          <cell r="AA812">
            <v>30</v>
          </cell>
          <cell r="AB812">
            <v>60</v>
          </cell>
          <cell r="AD812">
            <v>180</v>
          </cell>
          <cell r="AE812">
            <v>991</v>
          </cell>
          <cell r="AF812">
            <v>10.99</v>
          </cell>
        </row>
        <row r="813">
          <cell r="A813" t="str">
            <v>AAGRM00</v>
          </cell>
          <cell r="B813" t="str">
            <v>BA</v>
          </cell>
          <cell r="C813" t="str">
            <v>Bunker FO 180 CST 3.5% Dlvd Portland MAvg</v>
          </cell>
          <cell r="D813" t="str">
            <v>USD</v>
          </cell>
          <cell r="E813" t="str">
            <v>MT</v>
          </cell>
          <cell r="F813">
            <v>6.35</v>
          </cell>
          <cell r="G813" t="str">
            <v>/</v>
          </cell>
          <cell r="H813" t="str">
            <v>BBL</v>
          </cell>
          <cell r="I813" t="str">
            <v>MA</v>
          </cell>
          <cell r="J813" t="str">
            <v>15:15 US Eastern</v>
          </cell>
          <cell r="K813" t="str">
            <v>lhc</v>
          </cell>
          <cell r="L813">
            <v>3</v>
          </cell>
          <cell r="M813">
            <v>36923</v>
          </cell>
          <cell r="N813">
            <v>42186</v>
          </cell>
          <cell r="O813" t="str">
            <v>Y</v>
          </cell>
          <cell r="P813" t="str">
            <v>DAT</v>
          </cell>
          <cell r="Q813" t="str">
            <v>Bunker</v>
          </cell>
          <cell r="R813" t="str">
            <v>US West Coast</v>
          </cell>
          <cell r="S813" t="str">
            <v>Portland</v>
          </cell>
          <cell r="T813" t="str">
            <v>Spot</v>
          </cell>
          <cell r="U813" t="str">
            <v>Physical</v>
          </cell>
          <cell r="V813" t="str">
            <v>Flat</v>
          </cell>
          <cell r="W813" t="str">
            <v>Fuel oil</v>
          </cell>
          <cell r="X813" t="str">
            <v>ISO - RME 180</v>
          </cell>
          <cell r="Y813">
            <v>3.5</v>
          </cell>
          <cell r="AA813">
            <v>30</v>
          </cell>
          <cell r="AB813">
            <v>60</v>
          </cell>
          <cell r="AD813">
            <v>180</v>
          </cell>
          <cell r="AE813">
            <v>991</v>
          </cell>
          <cell r="AF813">
            <v>10.99</v>
          </cell>
        </row>
        <row r="814">
          <cell r="A814" t="str">
            <v>AAGRN00</v>
          </cell>
          <cell r="B814" t="str">
            <v>BA</v>
          </cell>
          <cell r="C814" t="str">
            <v>Bunker FO 180 CST 3.5% Ex-Wharf Portland MAvg</v>
          </cell>
          <cell r="D814" t="str">
            <v>USD</v>
          </cell>
          <cell r="E814" t="str">
            <v>MT</v>
          </cell>
          <cell r="F814">
            <v>6.35</v>
          </cell>
          <cell r="G814" t="str">
            <v>/</v>
          </cell>
          <cell r="H814" t="str">
            <v>BBL</v>
          </cell>
          <cell r="I814" t="str">
            <v>MA</v>
          </cell>
          <cell r="J814" t="str">
            <v>15:15 US Eastern</v>
          </cell>
          <cell r="K814" t="str">
            <v>lhc</v>
          </cell>
          <cell r="L814">
            <v>3</v>
          </cell>
          <cell r="M814">
            <v>31837</v>
          </cell>
          <cell r="N814">
            <v>42186</v>
          </cell>
          <cell r="O814" t="str">
            <v>Y</v>
          </cell>
          <cell r="P814" t="str">
            <v>EXW</v>
          </cell>
          <cell r="Q814" t="str">
            <v>Bunker</v>
          </cell>
          <cell r="R814" t="str">
            <v>US West Coast</v>
          </cell>
          <cell r="S814" t="str">
            <v>Portland</v>
          </cell>
          <cell r="T814" t="str">
            <v>Spot</v>
          </cell>
          <cell r="U814" t="str">
            <v>Physical</v>
          </cell>
          <cell r="V814" t="str">
            <v>Flat</v>
          </cell>
          <cell r="W814" t="str">
            <v>Fuel oil</v>
          </cell>
          <cell r="X814" t="str">
            <v>ISO - RME 180</v>
          </cell>
          <cell r="Y814">
            <v>3.5</v>
          </cell>
          <cell r="AA814">
            <v>30</v>
          </cell>
          <cell r="AB814">
            <v>60</v>
          </cell>
          <cell r="AD814">
            <v>180</v>
          </cell>
          <cell r="AE814">
            <v>991</v>
          </cell>
          <cell r="AF814">
            <v>10.99</v>
          </cell>
        </row>
        <row r="815">
          <cell r="A815" t="str">
            <v>AAGRO00</v>
          </cell>
          <cell r="B815" t="str">
            <v>BA</v>
          </cell>
          <cell r="C815" t="str">
            <v>Bunker FO 380 CST 3.5% Dlvd Portland</v>
          </cell>
          <cell r="D815" t="str">
            <v>USD</v>
          </cell>
          <cell r="E815" t="str">
            <v>MT</v>
          </cell>
          <cell r="F815">
            <v>6.35</v>
          </cell>
          <cell r="G815" t="str">
            <v>/</v>
          </cell>
          <cell r="H815" t="str">
            <v>BBL</v>
          </cell>
          <cell r="I815" t="str">
            <v>DW</v>
          </cell>
          <cell r="J815" t="str">
            <v>15:15 US Eastern</v>
          </cell>
          <cell r="K815" t="str">
            <v>lhc</v>
          </cell>
          <cell r="L815">
            <v>3</v>
          </cell>
          <cell r="M815">
            <v>36923</v>
          </cell>
          <cell r="N815">
            <v>42223</v>
          </cell>
          <cell r="O815" t="str">
            <v>Y</v>
          </cell>
          <cell r="P815" t="str">
            <v>DAT</v>
          </cell>
          <cell r="Q815" t="str">
            <v>Bunker</v>
          </cell>
          <cell r="R815" t="str">
            <v>US West Coast</v>
          </cell>
          <cell r="S815" t="str">
            <v>Portland</v>
          </cell>
          <cell r="T815" t="str">
            <v>Spot</v>
          </cell>
          <cell r="U815" t="str">
            <v>Physical</v>
          </cell>
          <cell r="V815" t="str">
            <v>Flat</v>
          </cell>
          <cell r="W815" t="str">
            <v>Fuel oil</v>
          </cell>
          <cell r="X815" t="str">
            <v>ISO - RMG 380</v>
          </cell>
          <cell r="Y815">
            <v>3.5</v>
          </cell>
          <cell r="AA815">
            <v>30</v>
          </cell>
          <cell r="AB815">
            <v>60</v>
          </cell>
          <cell r="AD815">
            <v>380</v>
          </cell>
          <cell r="AE815">
            <v>991</v>
          </cell>
          <cell r="AF815">
            <v>10.99</v>
          </cell>
        </row>
        <row r="816">
          <cell r="A816" t="str">
            <v>AAGRP00</v>
          </cell>
          <cell r="B816" t="str">
            <v>BA</v>
          </cell>
          <cell r="C816" t="str">
            <v>Bunker FO 380 CST 3.5% Dlvd Portland MAvg</v>
          </cell>
          <cell r="D816" t="str">
            <v>USD</v>
          </cell>
          <cell r="E816" t="str">
            <v>MT</v>
          </cell>
          <cell r="F816">
            <v>6.35</v>
          </cell>
          <cell r="G816" t="str">
            <v>/</v>
          </cell>
          <cell r="H816" t="str">
            <v>BBL</v>
          </cell>
          <cell r="I816" t="str">
            <v>MA</v>
          </cell>
          <cell r="J816" t="str">
            <v>15:15 US Eastern</v>
          </cell>
          <cell r="K816" t="str">
            <v>lhc</v>
          </cell>
          <cell r="L816">
            <v>3</v>
          </cell>
          <cell r="M816">
            <v>36923</v>
          </cell>
          <cell r="N816">
            <v>42186</v>
          </cell>
          <cell r="O816" t="str">
            <v>Y</v>
          </cell>
          <cell r="P816" t="str">
            <v>DAT</v>
          </cell>
          <cell r="Q816" t="str">
            <v>Bunker</v>
          </cell>
          <cell r="R816" t="str">
            <v>US West Coast</v>
          </cell>
          <cell r="S816" t="str">
            <v>Portland</v>
          </cell>
          <cell r="T816" t="str">
            <v>Spot</v>
          </cell>
          <cell r="U816" t="str">
            <v>Physical</v>
          </cell>
          <cell r="V816" t="str">
            <v>Flat</v>
          </cell>
          <cell r="W816" t="str">
            <v>Fuel oil</v>
          </cell>
          <cell r="X816" t="str">
            <v>ISO - RMG 380</v>
          </cell>
          <cell r="Y816">
            <v>3.5</v>
          </cell>
          <cell r="AA816">
            <v>30</v>
          </cell>
          <cell r="AB816">
            <v>60</v>
          </cell>
          <cell r="AD816">
            <v>380</v>
          </cell>
          <cell r="AE816">
            <v>991</v>
          </cell>
          <cell r="AF816">
            <v>10.99</v>
          </cell>
        </row>
        <row r="817">
          <cell r="A817" t="str">
            <v>AAGRQ00</v>
          </cell>
          <cell r="B817" t="str">
            <v>BA</v>
          </cell>
          <cell r="C817" t="str">
            <v>Bunker FO 380 CST 3.5% Ex-Wharf Portland MAvg</v>
          </cell>
          <cell r="D817" t="str">
            <v>USD</v>
          </cell>
          <cell r="E817" t="str">
            <v>MT</v>
          </cell>
          <cell r="F817">
            <v>6.35</v>
          </cell>
          <cell r="G817" t="str">
            <v>/</v>
          </cell>
          <cell r="H817" t="str">
            <v>BBL</v>
          </cell>
          <cell r="I817" t="str">
            <v>MA</v>
          </cell>
          <cell r="J817" t="str">
            <v>15:15 US Eastern</v>
          </cell>
          <cell r="K817" t="str">
            <v>lhc</v>
          </cell>
          <cell r="L817">
            <v>3</v>
          </cell>
          <cell r="M817">
            <v>31837</v>
          </cell>
          <cell r="N817">
            <v>42186</v>
          </cell>
          <cell r="O817" t="str">
            <v>Y</v>
          </cell>
          <cell r="P817" t="str">
            <v>EXW</v>
          </cell>
          <cell r="Q817" t="str">
            <v>Bunker</v>
          </cell>
          <cell r="R817" t="str">
            <v>US West Coast</v>
          </cell>
          <cell r="S817" t="str">
            <v>Portland</v>
          </cell>
          <cell r="T817" t="str">
            <v>Spot</v>
          </cell>
          <cell r="U817" t="str">
            <v>Physical</v>
          </cell>
          <cell r="V817" t="str">
            <v>Flat</v>
          </cell>
          <cell r="W817" t="str">
            <v>Fuel oil</v>
          </cell>
          <cell r="X817" t="str">
            <v>ISO - RMG 380</v>
          </cell>
          <cell r="Y817">
            <v>3.5</v>
          </cell>
          <cell r="AA817">
            <v>30</v>
          </cell>
          <cell r="AB817">
            <v>60</v>
          </cell>
          <cell r="AD817">
            <v>380</v>
          </cell>
          <cell r="AE817">
            <v>991</v>
          </cell>
          <cell r="AF817">
            <v>10.99</v>
          </cell>
        </row>
        <row r="818">
          <cell r="A818" t="str">
            <v>AAGRU00</v>
          </cell>
          <cell r="B818" t="str">
            <v>BA</v>
          </cell>
          <cell r="C818" t="str">
            <v>Bunker FO 180 CST 3.5% Dlvd San Francisco</v>
          </cell>
          <cell r="D818" t="str">
            <v>USD</v>
          </cell>
          <cell r="E818" t="str">
            <v>MT</v>
          </cell>
          <cell r="F818">
            <v>6.35</v>
          </cell>
          <cell r="G818" t="str">
            <v>/</v>
          </cell>
          <cell r="H818" t="str">
            <v>BBL</v>
          </cell>
          <cell r="I818" t="str">
            <v>DW</v>
          </cell>
          <cell r="J818" t="str">
            <v>15:15 US Eastern</v>
          </cell>
          <cell r="K818" t="str">
            <v>lhc</v>
          </cell>
          <cell r="L818">
            <v>3</v>
          </cell>
          <cell r="M818">
            <v>36923</v>
          </cell>
          <cell r="N818">
            <v>42223</v>
          </cell>
          <cell r="O818" t="str">
            <v>Y</v>
          </cell>
          <cell r="P818" t="str">
            <v>DAT</v>
          </cell>
          <cell r="Q818" t="str">
            <v>Bunker</v>
          </cell>
          <cell r="R818" t="str">
            <v>US West Coast</v>
          </cell>
          <cell r="S818" t="str">
            <v>San Francisco</v>
          </cell>
          <cell r="T818" t="str">
            <v>Spot</v>
          </cell>
          <cell r="U818" t="str">
            <v>Physical</v>
          </cell>
          <cell r="V818" t="str">
            <v>Flat</v>
          </cell>
          <cell r="W818" t="str">
            <v>Fuel oil</v>
          </cell>
          <cell r="X818" t="str">
            <v>ISO - RME 180</v>
          </cell>
          <cell r="Y818">
            <v>3.5</v>
          </cell>
          <cell r="AA818">
            <v>30</v>
          </cell>
          <cell r="AB818">
            <v>60</v>
          </cell>
          <cell r="AD818">
            <v>180</v>
          </cell>
          <cell r="AE818">
            <v>991</v>
          </cell>
          <cell r="AF818">
            <v>10.99</v>
          </cell>
        </row>
        <row r="819">
          <cell r="A819" t="str">
            <v>AAGRV00</v>
          </cell>
          <cell r="B819" t="str">
            <v>BA</v>
          </cell>
          <cell r="C819" t="str">
            <v>Bunker FO 180 CST 3.5% Dlvd San Francisco MAvg</v>
          </cell>
          <cell r="D819" t="str">
            <v>USD</v>
          </cell>
          <cell r="E819" t="str">
            <v>MT</v>
          </cell>
          <cell r="F819">
            <v>6.35</v>
          </cell>
          <cell r="G819" t="str">
            <v>/</v>
          </cell>
          <cell r="H819" t="str">
            <v>BBL</v>
          </cell>
          <cell r="I819" t="str">
            <v>MA</v>
          </cell>
          <cell r="J819" t="str">
            <v>15:15 US Eastern</v>
          </cell>
          <cell r="K819" t="str">
            <v>lhc</v>
          </cell>
          <cell r="L819">
            <v>3</v>
          </cell>
          <cell r="M819">
            <v>36923</v>
          </cell>
          <cell r="N819">
            <v>42186</v>
          </cell>
          <cell r="O819" t="str">
            <v>Y</v>
          </cell>
          <cell r="P819" t="str">
            <v>DAT</v>
          </cell>
          <cell r="Q819" t="str">
            <v>Bunker</v>
          </cell>
          <cell r="R819" t="str">
            <v>US West Coast</v>
          </cell>
          <cell r="S819" t="str">
            <v>San Francisco</v>
          </cell>
          <cell r="T819" t="str">
            <v>Spot</v>
          </cell>
          <cell r="U819" t="str">
            <v>Physical</v>
          </cell>
          <cell r="V819" t="str">
            <v>Flat</v>
          </cell>
          <cell r="W819" t="str">
            <v>Fuel oil</v>
          </cell>
          <cell r="X819" t="str">
            <v>ISO - RME 180</v>
          </cell>
          <cell r="Y819">
            <v>3.5</v>
          </cell>
          <cell r="AA819">
            <v>30</v>
          </cell>
          <cell r="AB819">
            <v>60</v>
          </cell>
          <cell r="AD819">
            <v>180</v>
          </cell>
          <cell r="AE819">
            <v>991</v>
          </cell>
          <cell r="AF819">
            <v>10.99</v>
          </cell>
        </row>
        <row r="820">
          <cell r="A820" t="str">
            <v>AAGRW00</v>
          </cell>
          <cell r="B820" t="str">
            <v>BA</v>
          </cell>
          <cell r="C820" t="str">
            <v>Bunker FO 180 CST 3.5% Ex-Wharf San Francisco MAvg</v>
          </cell>
          <cell r="D820" t="str">
            <v>USD</v>
          </cell>
          <cell r="E820" t="str">
            <v>MT</v>
          </cell>
          <cell r="F820">
            <v>6.35</v>
          </cell>
          <cell r="G820" t="str">
            <v>/</v>
          </cell>
          <cell r="H820" t="str">
            <v>BBL</v>
          </cell>
          <cell r="I820" t="str">
            <v>MA</v>
          </cell>
          <cell r="J820" t="str">
            <v>15:15 US Eastern</v>
          </cell>
          <cell r="K820" t="str">
            <v>lhc</v>
          </cell>
          <cell r="L820">
            <v>3</v>
          </cell>
          <cell r="M820">
            <v>35735</v>
          </cell>
          <cell r="N820">
            <v>42186</v>
          </cell>
          <cell r="O820" t="str">
            <v>Y</v>
          </cell>
          <cell r="P820" t="str">
            <v>EXW</v>
          </cell>
          <cell r="Q820" t="str">
            <v>Bunker</v>
          </cell>
          <cell r="R820" t="str">
            <v>US West Coast</v>
          </cell>
          <cell r="S820" t="str">
            <v>San Francisco</v>
          </cell>
          <cell r="T820" t="str">
            <v>Spot</v>
          </cell>
          <cell r="U820" t="str">
            <v>Physical</v>
          </cell>
          <cell r="V820" t="str">
            <v>Flat</v>
          </cell>
          <cell r="W820" t="str">
            <v>Fuel oil</v>
          </cell>
          <cell r="X820" t="str">
            <v>ISO - RME 180</v>
          </cell>
          <cell r="Y820">
            <v>3.5</v>
          </cell>
          <cell r="AA820">
            <v>30</v>
          </cell>
          <cell r="AB820">
            <v>60</v>
          </cell>
          <cell r="AD820">
            <v>180</v>
          </cell>
          <cell r="AE820">
            <v>991</v>
          </cell>
          <cell r="AF820">
            <v>10.99</v>
          </cell>
        </row>
        <row r="821">
          <cell r="A821" t="str">
            <v>AAGRX00</v>
          </cell>
          <cell r="B821" t="str">
            <v>BA</v>
          </cell>
          <cell r="C821" t="str">
            <v>Bunker FO 380 CST 3.5% Dlvd San Francisco</v>
          </cell>
          <cell r="D821" t="str">
            <v>USD</v>
          </cell>
          <cell r="E821" t="str">
            <v>MT</v>
          </cell>
          <cell r="F821">
            <v>6.35</v>
          </cell>
          <cell r="G821" t="str">
            <v>/</v>
          </cell>
          <cell r="H821" t="str">
            <v>BBL</v>
          </cell>
          <cell r="I821" t="str">
            <v>DW</v>
          </cell>
          <cell r="J821" t="str">
            <v>15:15 US Eastern</v>
          </cell>
          <cell r="K821" t="str">
            <v>lhc</v>
          </cell>
          <cell r="L821">
            <v>3</v>
          </cell>
          <cell r="M821">
            <v>36923</v>
          </cell>
          <cell r="N821">
            <v>42223</v>
          </cell>
          <cell r="O821" t="str">
            <v>Y</v>
          </cell>
          <cell r="P821" t="str">
            <v>DAT</v>
          </cell>
          <cell r="Q821" t="str">
            <v>Bunker</v>
          </cell>
          <cell r="R821" t="str">
            <v>US West Coast</v>
          </cell>
          <cell r="S821" t="str">
            <v>San Francisco</v>
          </cell>
          <cell r="T821" t="str">
            <v>Spot</v>
          </cell>
          <cell r="U821" t="str">
            <v>Physical</v>
          </cell>
          <cell r="V821" t="str">
            <v>Flat</v>
          </cell>
          <cell r="W821" t="str">
            <v>Fuel oil</v>
          </cell>
          <cell r="X821" t="str">
            <v>ISO - RMG 380</v>
          </cell>
          <cell r="Y821">
            <v>3.5</v>
          </cell>
          <cell r="AA821">
            <v>30</v>
          </cell>
          <cell r="AB821">
            <v>60</v>
          </cell>
          <cell r="AD821">
            <v>380</v>
          </cell>
          <cell r="AE821">
            <v>991</v>
          </cell>
          <cell r="AF821">
            <v>10.99</v>
          </cell>
        </row>
        <row r="822">
          <cell r="A822" t="str">
            <v>AAGRY00</v>
          </cell>
          <cell r="B822" t="str">
            <v>BA</v>
          </cell>
          <cell r="C822" t="str">
            <v>Bunker FO 380 CST 3.5% Dlvd San Francisco MAvg</v>
          </cell>
          <cell r="D822" t="str">
            <v>USD</v>
          </cell>
          <cell r="E822" t="str">
            <v>MT</v>
          </cell>
          <cell r="F822">
            <v>6.35</v>
          </cell>
          <cell r="G822" t="str">
            <v>/</v>
          </cell>
          <cell r="H822" t="str">
            <v>BBL</v>
          </cell>
          <cell r="I822" t="str">
            <v>MA</v>
          </cell>
          <cell r="J822" t="str">
            <v>15:15 US Eastern</v>
          </cell>
          <cell r="K822" t="str">
            <v>lhc</v>
          </cell>
          <cell r="L822">
            <v>3</v>
          </cell>
          <cell r="M822">
            <v>36923</v>
          </cell>
          <cell r="N822">
            <v>42186</v>
          </cell>
          <cell r="O822" t="str">
            <v>Y</v>
          </cell>
          <cell r="P822" t="str">
            <v>DAT</v>
          </cell>
          <cell r="Q822" t="str">
            <v>Bunker</v>
          </cell>
          <cell r="R822" t="str">
            <v>US West Coast</v>
          </cell>
          <cell r="S822" t="str">
            <v>San Francisco</v>
          </cell>
          <cell r="T822" t="str">
            <v>Spot</v>
          </cell>
          <cell r="U822" t="str">
            <v>Physical</v>
          </cell>
          <cell r="V822" t="str">
            <v>Flat</v>
          </cell>
          <cell r="W822" t="str">
            <v>Fuel oil</v>
          </cell>
          <cell r="X822" t="str">
            <v>ISO - RMG 380</v>
          </cell>
          <cell r="Y822">
            <v>3.5</v>
          </cell>
          <cell r="AA822">
            <v>30</v>
          </cell>
          <cell r="AB822">
            <v>60</v>
          </cell>
          <cell r="AD822">
            <v>380</v>
          </cell>
          <cell r="AE822">
            <v>991</v>
          </cell>
          <cell r="AF822">
            <v>10.99</v>
          </cell>
        </row>
        <row r="823">
          <cell r="A823" t="str">
            <v>AAGRZ00</v>
          </cell>
          <cell r="B823" t="str">
            <v>BA</v>
          </cell>
          <cell r="C823" t="str">
            <v>Bunker FO 380 CST 3.5% Ex-Wharf San Francisco MAvg</v>
          </cell>
          <cell r="D823" t="str">
            <v>USD</v>
          </cell>
          <cell r="E823" t="str">
            <v>MT</v>
          </cell>
          <cell r="F823">
            <v>6.35</v>
          </cell>
          <cell r="G823" t="str">
            <v>/</v>
          </cell>
          <cell r="H823" t="str">
            <v>BBL</v>
          </cell>
          <cell r="I823" t="str">
            <v>MA</v>
          </cell>
          <cell r="J823" t="str">
            <v>15:15 US Eastern</v>
          </cell>
          <cell r="K823" t="str">
            <v>lhc</v>
          </cell>
          <cell r="L823">
            <v>3</v>
          </cell>
          <cell r="M823">
            <v>35735</v>
          </cell>
          <cell r="N823">
            <v>42186</v>
          </cell>
          <cell r="O823" t="str">
            <v>Y</v>
          </cell>
          <cell r="P823" t="str">
            <v>EXW</v>
          </cell>
          <cell r="Q823" t="str">
            <v>Bunker</v>
          </cell>
          <cell r="R823" t="str">
            <v>US West Coast</v>
          </cell>
          <cell r="S823" t="str">
            <v>San Francisco</v>
          </cell>
          <cell r="T823" t="str">
            <v>Spot</v>
          </cell>
          <cell r="U823" t="str">
            <v>Physical</v>
          </cell>
          <cell r="V823" t="str">
            <v>Flat</v>
          </cell>
          <cell r="W823" t="str">
            <v>Fuel oil</v>
          </cell>
          <cell r="X823" t="str">
            <v>ISO - RMG 380</v>
          </cell>
          <cell r="Y823">
            <v>3.5</v>
          </cell>
          <cell r="AA823">
            <v>30</v>
          </cell>
          <cell r="AB823">
            <v>60</v>
          </cell>
          <cell r="AD823">
            <v>380</v>
          </cell>
          <cell r="AE823">
            <v>991</v>
          </cell>
          <cell r="AF823">
            <v>10.99</v>
          </cell>
        </row>
        <row r="824">
          <cell r="A824" t="str">
            <v>AAGS001</v>
          </cell>
          <cell r="B824" t="str">
            <v>FKZ</v>
          </cell>
          <cell r="C824" t="str">
            <v>ICE LS Gasoil Settle Mo01</v>
          </cell>
          <cell r="D824" t="str">
            <v>USD</v>
          </cell>
          <cell r="E824" t="str">
            <v>MT</v>
          </cell>
          <cell r="F824">
            <v>7.46</v>
          </cell>
          <cell r="G824" t="str">
            <v>/</v>
          </cell>
          <cell r="H824" t="str">
            <v>BBL</v>
          </cell>
          <cell r="I824" t="str">
            <v>DW</v>
          </cell>
          <cell r="J824" t="str">
            <v>16:30 UK</v>
          </cell>
          <cell r="K824" t="str">
            <v>u</v>
          </cell>
          <cell r="L824">
            <v>2</v>
          </cell>
          <cell r="M824">
            <v>40819</v>
          </cell>
          <cell r="N824">
            <v>42013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North West Europe</v>
          </cell>
          <cell r="S824" t="str">
            <v>Amsterdam, Rotterdam and Antwerp</v>
          </cell>
          <cell r="T824" t="str">
            <v>Future</v>
          </cell>
          <cell r="U824" t="str">
            <v>Physical</v>
          </cell>
          <cell r="V824" t="str">
            <v>Flat</v>
          </cell>
          <cell r="W824" t="str">
            <v>Gasoil</v>
          </cell>
          <cell r="X824" t="str">
            <v>ICE Gasoil Futures</v>
          </cell>
          <cell r="Y824">
            <v>0.1</v>
          </cell>
          <cell r="AB824">
            <v>55</v>
          </cell>
          <cell r="AD824">
            <v>6</v>
          </cell>
          <cell r="AE824">
            <v>840</v>
          </cell>
          <cell r="AF824">
            <v>36.659999999999997</v>
          </cell>
          <cell r="AG824">
            <v>1</v>
          </cell>
          <cell r="AH824" t="str">
            <v>Month</v>
          </cell>
        </row>
        <row r="825">
          <cell r="A825" t="str">
            <v>AAGS002</v>
          </cell>
          <cell r="B825" t="str">
            <v>FKZ</v>
          </cell>
          <cell r="C825" t="str">
            <v>ICE LS Gasoil Settle Mo02</v>
          </cell>
          <cell r="D825" t="str">
            <v>USD</v>
          </cell>
          <cell r="E825" t="str">
            <v>MT</v>
          </cell>
          <cell r="F825">
            <v>7.46</v>
          </cell>
          <cell r="G825" t="str">
            <v>/</v>
          </cell>
          <cell r="H825" t="str">
            <v>BBL</v>
          </cell>
          <cell r="I825" t="str">
            <v>DW</v>
          </cell>
          <cell r="J825" t="str">
            <v>16:30 UK</v>
          </cell>
          <cell r="K825" t="str">
            <v>u</v>
          </cell>
          <cell r="L825">
            <v>2</v>
          </cell>
          <cell r="M825">
            <v>40819</v>
          </cell>
          <cell r="N825">
            <v>41983</v>
          </cell>
          <cell r="O825" t="str">
            <v>$/mt</v>
          </cell>
          <cell r="Q825" t="str">
            <v>Barge</v>
          </cell>
          <cell r="R825" t="str">
            <v>North West Europe</v>
          </cell>
          <cell r="S825" t="str">
            <v>Amsterdam, Rotterdam and Antwerp</v>
          </cell>
          <cell r="T825" t="str">
            <v>Future</v>
          </cell>
          <cell r="U825" t="str">
            <v>Physical</v>
          </cell>
          <cell r="V825" t="str">
            <v>Flat</v>
          </cell>
          <cell r="W825" t="str">
            <v>Gasoil</v>
          </cell>
          <cell r="X825" t="str">
            <v>ICE Gasoil Futures</v>
          </cell>
          <cell r="Y825">
            <v>0.1</v>
          </cell>
          <cell r="AB825">
            <v>55</v>
          </cell>
          <cell r="AD825">
            <v>6</v>
          </cell>
          <cell r="AE825">
            <v>840</v>
          </cell>
          <cell r="AF825">
            <v>36.659999999999997</v>
          </cell>
          <cell r="AG825">
            <v>2</v>
          </cell>
          <cell r="AH825" t="str">
            <v>Month</v>
          </cell>
        </row>
        <row r="826">
          <cell r="A826" t="str">
            <v>AAGS003</v>
          </cell>
          <cell r="B826" t="str">
            <v>FK</v>
          </cell>
          <cell r="C826" t="str">
            <v>ICE LS Gasoil Settle Mo03</v>
          </cell>
          <cell r="D826" t="str">
            <v>USD</v>
          </cell>
          <cell r="E826" t="str">
            <v>MT</v>
          </cell>
          <cell r="F826">
            <v>7.46</v>
          </cell>
          <cell r="G826" t="str">
            <v>/</v>
          </cell>
          <cell r="H826" t="str">
            <v>BBL</v>
          </cell>
          <cell r="I826" t="str">
            <v>DW</v>
          </cell>
          <cell r="J826" t="str">
            <v>16:30 UK</v>
          </cell>
          <cell r="K826" t="str">
            <v>u</v>
          </cell>
          <cell r="L826">
            <v>2</v>
          </cell>
          <cell r="M826">
            <v>40819</v>
          </cell>
          <cell r="N826">
            <v>41954</v>
          </cell>
          <cell r="O826" t="str">
            <v>$/mt</v>
          </cell>
          <cell r="P826" t="str">
            <v>Moving Avg</v>
          </cell>
          <cell r="Q826" t="str">
            <v>Barge</v>
          </cell>
          <cell r="R826" t="str">
            <v>North West Europe</v>
          </cell>
          <cell r="S826" t="str">
            <v>Amsterdam, Rotterdam and Antwerp</v>
          </cell>
          <cell r="T826" t="str">
            <v>Future</v>
          </cell>
          <cell r="U826" t="str">
            <v>Physical</v>
          </cell>
          <cell r="V826" t="str">
            <v>Flat</v>
          </cell>
          <cell r="W826" t="str">
            <v>Gasoil</v>
          </cell>
          <cell r="X826" t="str">
            <v>ICE Gasoil Futures</v>
          </cell>
          <cell r="Y826">
            <v>0.1</v>
          </cell>
          <cell r="AB826">
            <v>55</v>
          </cell>
          <cell r="AD826">
            <v>6</v>
          </cell>
          <cell r="AE826">
            <v>840</v>
          </cell>
          <cell r="AF826">
            <v>36.659999999999997</v>
          </cell>
          <cell r="AG826">
            <v>3</v>
          </cell>
          <cell r="AH826" t="str">
            <v>Month</v>
          </cell>
        </row>
        <row r="827">
          <cell r="A827" t="str">
            <v>AAGS004</v>
          </cell>
          <cell r="B827" t="str">
            <v>FKZ</v>
          </cell>
          <cell r="C827" t="str">
            <v>ICE LS Gasoil Settle Mo04</v>
          </cell>
          <cell r="D827" t="str">
            <v>USD</v>
          </cell>
          <cell r="E827" t="str">
            <v>MT</v>
          </cell>
          <cell r="F827">
            <v>7.46</v>
          </cell>
          <cell r="G827" t="str">
            <v>/</v>
          </cell>
          <cell r="H827" t="str">
            <v>BBL</v>
          </cell>
          <cell r="I827" t="str">
            <v>DW</v>
          </cell>
          <cell r="J827" t="str">
            <v>16:30 UK</v>
          </cell>
          <cell r="K827" t="str">
            <v>u</v>
          </cell>
          <cell r="L827">
            <v>2</v>
          </cell>
          <cell r="M827">
            <v>40819</v>
          </cell>
          <cell r="N827">
            <v>41921</v>
          </cell>
          <cell r="O827" t="str">
            <v>$/mt</v>
          </cell>
          <cell r="Q827" t="str">
            <v>Barge</v>
          </cell>
          <cell r="R827" t="str">
            <v>North West Europe</v>
          </cell>
          <cell r="S827" t="str">
            <v>Amsterdam, Rotterdam and Antwerp</v>
          </cell>
          <cell r="T827" t="str">
            <v>Future</v>
          </cell>
          <cell r="U827" t="str">
            <v>Physical</v>
          </cell>
          <cell r="V827" t="str">
            <v>Flat</v>
          </cell>
          <cell r="W827" t="str">
            <v>Gasoil</v>
          </cell>
          <cell r="X827" t="str">
            <v>ICE Gasoil Futures</v>
          </cell>
          <cell r="Y827">
            <v>0.1</v>
          </cell>
          <cell r="AB827">
            <v>55</v>
          </cell>
          <cell r="AD827">
            <v>6</v>
          </cell>
          <cell r="AE827">
            <v>840</v>
          </cell>
          <cell r="AF827">
            <v>36.659999999999997</v>
          </cell>
          <cell r="AG827">
            <v>4</v>
          </cell>
          <cell r="AH827" t="str">
            <v>Month</v>
          </cell>
        </row>
        <row r="828">
          <cell r="A828" t="str">
            <v>AAGS005</v>
          </cell>
          <cell r="B828" t="str">
            <v>FKZ</v>
          </cell>
          <cell r="C828" t="str">
            <v>ICE LS Gasoil Settle Mo05</v>
          </cell>
          <cell r="D828" t="str">
            <v>USD</v>
          </cell>
          <cell r="E828" t="str">
            <v>MT</v>
          </cell>
          <cell r="F828">
            <v>7.46</v>
          </cell>
          <cell r="G828" t="str">
            <v>/</v>
          </cell>
          <cell r="H828" t="str">
            <v>BBL</v>
          </cell>
          <cell r="I828" t="str">
            <v>DW</v>
          </cell>
          <cell r="J828" t="str">
            <v>16:30 UK</v>
          </cell>
          <cell r="K828" t="str">
            <v>u</v>
          </cell>
          <cell r="L828">
            <v>2</v>
          </cell>
          <cell r="M828">
            <v>40819</v>
          </cell>
          <cell r="N828">
            <v>41892</v>
          </cell>
          <cell r="O828" t="str">
            <v>$/mt</v>
          </cell>
          <cell r="P828" t="str">
            <v>Moving Avg</v>
          </cell>
          <cell r="Q828" t="str">
            <v>Barge</v>
          </cell>
          <cell r="R828" t="str">
            <v>North West Europe</v>
          </cell>
          <cell r="S828" t="str">
            <v>Amsterdam, Rotterdam and Antwerp</v>
          </cell>
          <cell r="T828" t="str">
            <v>Future</v>
          </cell>
          <cell r="U828" t="str">
            <v>Physical</v>
          </cell>
          <cell r="V828" t="str">
            <v>Flat</v>
          </cell>
          <cell r="W828" t="str">
            <v>Gasoil</v>
          </cell>
          <cell r="X828" t="str">
            <v>ICE Gasoil Futures</v>
          </cell>
          <cell r="Y828">
            <v>0.1</v>
          </cell>
          <cell r="AB828">
            <v>55</v>
          </cell>
          <cell r="AD828">
            <v>6</v>
          </cell>
          <cell r="AE828">
            <v>840</v>
          </cell>
          <cell r="AF828">
            <v>36.659999999999997</v>
          </cell>
          <cell r="AG828">
            <v>5</v>
          </cell>
          <cell r="AH828" t="str">
            <v>Month</v>
          </cell>
        </row>
        <row r="829">
          <cell r="A829" t="str">
            <v>AAGS006</v>
          </cell>
          <cell r="B829" t="str">
            <v>FKZ</v>
          </cell>
          <cell r="C829" t="str">
            <v>ICE LS Gasoil Settle Mo06</v>
          </cell>
          <cell r="D829" t="str">
            <v>USD</v>
          </cell>
          <cell r="E829" t="str">
            <v>MT</v>
          </cell>
          <cell r="F829">
            <v>7.46</v>
          </cell>
          <cell r="G829" t="str">
            <v>/</v>
          </cell>
          <cell r="H829" t="str">
            <v>BBL</v>
          </cell>
          <cell r="I829" t="str">
            <v>DW</v>
          </cell>
          <cell r="J829" t="str">
            <v>16:30 UK</v>
          </cell>
          <cell r="K829" t="str">
            <v>u</v>
          </cell>
          <cell r="L829">
            <v>2</v>
          </cell>
          <cell r="M829">
            <v>40819</v>
          </cell>
          <cell r="N829">
            <v>41862</v>
          </cell>
          <cell r="O829" t="str">
            <v>$/mt</v>
          </cell>
          <cell r="Q829" t="str">
            <v>Barge</v>
          </cell>
          <cell r="R829" t="str">
            <v>North West Europe</v>
          </cell>
          <cell r="S829" t="str">
            <v>Amsterdam, Rotterdam and Antwerp</v>
          </cell>
          <cell r="T829" t="str">
            <v>Future</v>
          </cell>
          <cell r="U829" t="str">
            <v>Physical</v>
          </cell>
          <cell r="V829" t="str">
            <v>Flat</v>
          </cell>
          <cell r="W829" t="str">
            <v>Gasoil</v>
          </cell>
          <cell r="X829" t="str">
            <v>ICE Gasoil Futures</v>
          </cell>
          <cell r="Y829">
            <v>0.1</v>
          </cell>
          <cell r="AB829">
            <v>55</v>
          </cell>
          <cell r="AD829">
            <v>6</v>
          </cell>
          <cell r="AE829">
            <v>840</v>
          </cell>
          <cell r="AF829">
            <v>36.659999999999997</v>
          </cell>
          <cell r="AG829">
            <v>6</v>
          </cell>
          <cell r="AH829" t="str">
            <v>Month</v>
          </cell>
        </row>
        <row r="830">
          <cell r="A830" t="str">
            <v>AAGSD00</v>
          </cell>
          <cell r="B830" t="str">
            <v>BA</v>
          </cell>
          <cell r="C830" t="str">
            <v>Bunker FO 180 CST 3.5% Dlvd Seattle</v>
          </cell>
          <cell r="D830" t="str">
            <v>USD</v>
          </cell>
          <cell r="E830" t="str">
            <v>MT</v>
          </cell>
          <cell r="F830">
            <v>6.35</v>
          </cell>
          <cell r="G830" t="str">
            <v>/</v>
          </cell>
          <cell r="H830" t="str">
            <v>BBL</v>
          </cell>
          <cell r="I830" t="str">
            <v>DW</v>
          </cell>
          <cell r="J830" t="str">
            <v>15:15 US Eastern</v>
          </cell>
          <cell r="K830" t="str">
            <v>lhc</v>
          </cell>
          <cell r="L830">
            <v>3</v>
          </cell>
          <cell r="M830">
            <v>36923</v>
          </cell>
          <cell r="N830">
            <v>42223</v>
          </cell>
          <cell r="O830" t="str">
            <v>Y</v>
          </cell>
          <cell r="P830" t="str">
            <v>DAT</v>
          </cell>
          <cell r="Q830" t="str">
            <v>Bunker</v>
          </cell>
          <cell r="R830" t="str">
            <v>US West Coast</v>
          </cell>
          <cell r="S830" t="str">
            <v>Seattle</v>
          </cell>
          <cell r="T830" t="str">
            <v>Spot</v>
          </cell>
          <cell r="U830" t="str">
            <v>Physical</v>
          </cell>
          <cell r="V830" t="str">
            <v>Flat</v>
          </cell>
          <cell r="W830" t="str">
            <v>Fuel oil</v>
          </cell>
          <cell r="X830" t="str">
            <v>ISO - RME 180</v>
          </cell>
          <cell r="Y830">
            <v>3.5</v>
          </cell>
          <cell r="AA830">
            <v>30</v>
          </cell>
          <cell r="AB830">
            <v>60</v>
          </cell>
          <cell r="AD830">
            <v>180</v>
          </cell>
          <cell r="AE830">
            <v>991</v>
          </cell>
          <cell r="AF830">
            <v>10.99</v>
          </cell>
        </row>
        <row r="831">
          <cell r="A831" t="str">
            <v>AAGSE00</v>
          </cell>
          <cell r="B831" t="str">
            <v>BA</v>
          </cell>
          <cell r="C831" t="str">
            <v>Bunker FO 180 CST 3.5% Dlvd Seattle MAvg</v>
          </cell>
          <cell r="D831" t="str">
            <v>USD</v>
          </cell>
          <cell r="E831" t="str">
            <v>MT</v>
          </cell>
          <cell r="F831">
            <v>6.35</v>
          </cell>
          <cell r="G831" t="str">
            <v>/</v>
          </cell>
          <cell r="H831" t="str">
            <v>BBL</v>
          </cell>
          <cell r="I831" t="str">
            <v>MA</v>
          </cell>
          <cell r="J831" t="str">
            <v>15:15 US Eastern</v>
          </cell>
          <cell r="K831" t="str">
            <v>lhc</v>
          </cell>
          <cell r="L831">
            <v>3</v>
          </cell>
          <cell r="M831">
            <v>36923</v>
          </cell>
          <cell r="N831">
            <v>42186</v>
          </cell>
          <cell r="O831" t="str">
            <v>Y</v>
          </cell>
          <cell r="P831" t="str">
            <v>DAT</v>
          </cell>
          <cell r="Q831" t="str">
            <v>Bunker</v>
          </cell>
          <cell r="R831" t="str">
            <v>US West Coast</v>
          </cell>
          <cell r="S831" t="str">
            <v>Seattle</v>
          </cell>
          <cell r="T831" t="str">
            <v>Spot</v>
          </cell>
          <cell r="U831" t="str">
            <v>Physical</v>
          </cell>
          <cell r="V831" t="str">
            <v>Flat</v>
          </cell>
          <cell r="W831" t="str">
            <v>Fuel oil</v>
          </cell>
          <cell r="X831" t="str">
            <v>ISO - RME 180</v>
          </cell>
          <cell r="Y831">
            <v>3.5</v>
          </cell>
          <cell r="AA831">
            <v>30</v>
          </cell>
          <cell r="AB831">
            <v>60</v>
          </cell>
          <cell r="AD831">
            <v>180</v>
          </cell>
          <cell r="AE831">
            <v>991</v>
          </cell>
          <cell r="AF831">
            <v>10.99</v>
          </cell>
        </row>
        <row r="832">
          <cell r="A832" t="str">
            <v>AAGSF00</v>
          </cell>
          <cell r="B832" t="str">
            <v>BA</v>
          </cell>
          <cell r="C832" t="str">
            <v>Bunker FO 180 CST 3.5% Ex-Wharf Seattle MAvg</v>
          </cell>
          <cell r="D832" t="str">
            <v>USD</v>
          </cell>
          <cell r="E832" t="str">
            <v>MT</v>
          </cell>
          <cell r="F832">
            <v>6.35</v>
          </cell>
          <cell r="G832" t="str">
            <v>/</v>
          </cell>
          <cell r="H832" t="str">
            <v>BBL</v>
          </cell>
          <cell r="I832" t="str">
            <v>MA</v>
          </cell>
          <cell r="J832" t="str">
            <v>15:15 US Eastern</v>
          </cell>
          <cell r="K832" t="str">
            <v>lhc</v>
          </cell>
          <cell r="L832">
            <v>3</v>
          </cell>
          <cell r="M832">
            <v>31413</v>
          </cell>
          <cell r="N832">
            <v>42186</v>
          </cell>
          <cell r="O832" t="str">
            <v>Y</v>
          </cell>
          <cell r="P832" t="str">
            <v>EXW</v>
          </cell>
          <cell r="Q832" t="str">
            <v>Bunker</v>
          </cell>
          <cell r="R832" t="str">
            <v>US West Coast</v>
          </cell>
          <cell r="S832" t="str">
            <v>Seattle</v>
          </cell>
          <cell r="T832" t="str">
            <v>Spot</v>
          </cell>
          <cell r="U832" t="str">
            <v>Physical</v>
          </cell>
          <cell r="V832" t="str">
            <v>Flat</v>
          </cell>
          <cell r="W832" t="str">
            <v>Fuel oil</v>
          </cell>
          <cell r="X832" t="str">
            <v>ISO - RME 180</v>
          </cell>
          <cell r="Y832">
            <v>3.5</v>
          </cell>
          <cell r="AA832">
            <v>30</v>
          </cell>
          <cell r="AB832">
            <v>60</v>
          </cell>
          <cell r="AD832">
            <v>180</v>
          </cell>
          <cell r="AE832">
            <v>991</v>
          </cell>
          <cell r="AF832">
            <v>10.99</v>
          </cell>
        </row>
        <row r="833">
          <cell r="A833" t="str">
            <v>AAGSG00</v>
          </cell>
          <cell r="B833" t="str">
            <v>BA</v>
          </cell>
          <cell r="C833" t="str">
            <v>Bunker FO 380 CST 3.5% Dlvd Seattle</v>
          </cell>
          <cell r="D833" t="str">
            <v>USD</v>
          </cell>
          <cell r="E833" t="str">
            <v>MT</v>
          </cell>
          <cell r="F833">
            <v>6.35</v>
          </cell>
          <cell r="G833" t="str">
            <v>/</v>
          </cell>
          <cell r="H833" t="str">
            <v>BBL</v>
          </cell>
          <cell r="I833" t="str">
            <v>DW</v>
          </cell>
          <cell r="J833" t="str">
            <v>15:15 US Eastern</v>
          </cell>
          <cell r="K833" t="str">
            <v>lhc</v>
          </cell>
          <cell r="L833">
            <v>3</v>
          </cell>
          <cell r="M833">
            <v>36923</v>
          </cell>
          <cell r="N833">
            <v>42223</v>
          </cell>
          <cell r="O833" t="str">
            <v>Y</v>
          </cell>
          <cell r="P833" t="str">
            <v>DAT</v>
          </cell>
          <cell r="Q833" t="str">
            <v>Bunker</v>
          </cell>
          <cell r="R833" t="str">
            <v>US West Coast</v>
          </cell>
          <cell r="S833" t="str">
            <v>Seattle</v>
          </cell>
          <cell r="T833" t="str">
            <v>Spot</v>
          </cell>
          <cell r="U833" t="str">
            <v>Physical</v>
          </cell>
          <cell r="V833" t="str">
            <v>Flat</v>
          </cell>
          <cell r="W833" t="str">
            <v>Fuel oil</v>
          </cell>
          <cell r="X833" t="str">
            <v>ISO - RMG 380</v>
          </cell>
          <cell r="Y833">
            <v>3.5</v>
          </cell>
          <cell r="AA833">
            <v>30</v>
          </cell>
          <cell r="AB833">
            <v>60</v>
          </cell>
          <cell r="AD833">
            <v>380</v>
          </cell>
          <cell r="AE833">
            <v>991</v>
          </cell>
          <cell r="AF833">
            <v>10.99</v>
          </cell>
        </row>
        <row r="834">
          <cell r="A834" t="str">
            <v>AAGSH00</v>
          </cell>
          <cell r="B834" t="str">
            <v>BA</v>
          </cell>
          <cell r="C834" t="str">
            <v>Bunker FO 380 CST 3.5% Dlvd Seattle MAvg</v>
          </cell>
          <cell r="D834" t="str">
            <v>USD</v>
          </cell>
          <cell r="E834" t="str">
            <v>MT</v>
          </cell>
          <cell r="F834">
            <v>6.35</v>
          </cell>
          <cell r="G834" t="str">
            <v>/</v>
          </cell>
          <cell r="H834" t="str">
            <v>BBL</v>
          </cell>
          <cell r="I834" t="str">
            <v>MA</v>
          </cell>
          <cell r="J834" t="str">
            <v>15:15 US Eastern</v>
          </cell>
          <cell r="K834" t="str">
            <v>lhc</v>
          </cell>
          <cell r="L834">
            <v>3</v>
          </cell>
          <cell r="M834">
            <v>36923</v>
          </cell>
          <cell r="N834">
            <v>42186</v>
          </cell>
          <cell r="O834" t="str">
            <v>Y</v>
          </cell>
          <cell r="P834" t="str">
            <v>DAT</v>
          </cell>
          <cell r="Q834" t="str">
            <v>Bunker</v>
          </cell>
          <cell r="R834" t="str">
            <v>US West Coast</v>
          </cell>
          <cell r="S834" t="str">
            <v>Seattle</v>
          </cell>
          <cell r="T834" t="str">
            <v>Spot</v>
          </cell>
          <cell r="U834" t="str">
            <v>Physical</v>
          </cell>
          <cell r="V834" t="str">
            <v>Flat</v>
          </cell>
          <cell r="W834" t="str">
            <v>Fuel oil</v>
          </cell>
          <cell r="X834" t="str">
            <v>ISO - RMG 380</v>
          </cell>
          <cell r="Y834">
            <v>3.5</v>
          </cell>
          <cell r="AA834">
            <v>30</v>
          </cell>
          <cell r="AB834">
            <v>60</v>
          </cell>
          <cell r="AD834">
            <v>380</v>
          </cell>
          <cell r="AE834">
            <v>991</v>
          </cell>
          <cell r="AF834">
            <v>10.99</v>
          </cell>
        </row>
        <row r="835">
          <cell r="A835" t="str">
            <v>AAGSI00</v>
          </cell>
          <cell r="B835" t="str">
            <v>BA</v>
          </cell>
          <cell r="C835" t="str">
            <v>Bunker FO 380 CST 3.5% Ex-Wharf Seattle MAvg</v>
          </cell>
          <cell r="D835" t="str">
            <v>USD</v>
          </cell>
          <cell r="E835" t="str">
            <v>MT</v>
          </cell>
          <cell r="F835">
            <v>6.35</v>
          </cell>
          <cell r="G835" t="str">
            <v>/</v>
          </cell>
          <cell r="H835" t="str">
            <v>BBL</v>
          </cell>
          <cell r="I835" t="str">
            <v>MA</v>
          </cell>
          <cell r="J835" t="str">
            <v>15:15 US Eastern</v>
          </cell>
          <cell r="K835" t="str">
            <v>lhc</v>
          </cell>
          <cell r="L835">
            <v>3</v>
          </cell>
          <cell r="M835">
            <v>31413</v>
          </cell>
          <cell r="N835">
            <v>42186</v>
          </cell>
          <cell r="O835" t="str">
            <v>Y</v>
          </cell>
          <cell r="P835" t="str">
            <v>EXW</v>
          </cell>
          <cell r="Q835" t="str">
            <v>Bunker</v>
          </cell>
          <cell r="R835" t="str">
            <v>US West Coast</v>
          </cell>
          <cell r="S835" t="str">
            <v>Seattle</v>
          </cell>
          <cell r="T835" t="str">
            <v>Spot</v>
          </cell>
          <cell r="U835" t="str">
            <v>Physical</v>
          </cell>
          <cell r="V835" t="str">
            <v>Flat</v>
          </cell>
          <cell r="W835" t="str">
            <v>Fuel oil</v>
          </cell>
          <cell r="X835" t="str">
            <v>ISO - RMG 380</v>
          </cell>
          <cell r="Y835">
            <v>3.5</v>
          </cell>
          <cell r="AA835">
            <v>30</v>
          </cell>
          <cell r="AB835">
            <v>60</v>
          </cell>
          <cell r="AD835">
            <v>380</v>
          </cell>
          <cell r="AE835">
            <v>991</v>
          </cell>
          <cell r="AF835">
            <v>10.99</v>
          </cell>
        </row>
        <row r="836">
          <cell r="A836" t="str">
            <v>AAGVT00</v>
          </cell>
          <cell r="B836" t="str">
            <v>RU</v>
          </cell>
          <cell r="C836" t="str">
            <v>WTI EFP Mo01</v>
          </cell>
          <cell r="D836" t="str">
            <v>USD</v>
          </cell>
          <cell r="E836" t="str">
            <v>BBL</v>
          </cell>
          <cell r="F836" t="str">
            <v>USD</v>
          </cell>
          <cell r="G836" t="str">
            <v>MT</v>
          </cell>
          <cell r="H836">
            <v>2</v>
          </cell>
          <cell r="I836" t="str">
            <v>DW</v>
          </cell>
          <cell r="J836" t="str">
            <v>15:15 US Eastern</v>
          </cell>
          <cell r="K836" t="str">
            <v>lhc</v>
          </cell>
          <cell r="L836">
            <v>3</v>
          </cell>
          <cell r="M836">
            <v>36997</v>
          </cell>
          <cell r="N836">
            <v>42223</v>
          </cell>
          <cell r="O836" t="str">
            <v>Y</v>
          </cell>
          <cell r="P836" t="str">
            <v>DAP</v>
          </cell>
          <cell r="Q836" t="str">
            <v>Pipeline</v>
          </cell>
          <cell r="R836" t="str">
            <v>United States</v>
          </cell>
          <cell r="S836" t="str">
            <v>Cushing</v>
          </cell>
          <cell r="T836" t="str">
            <v>EFP</v>
          </cell>
          <cell r="U836" t="str">
            <v>Physical</v>
          </cell>
          <cell r="V836" t="str">
            <v>Differential</v>
          </cell>
          <cell r="W836" t="str">
            <v>Crude oil</v>
          </cell>
          <cell r="X836" t="str">
            <v>Platts - Crude Oil - West Texas Intermediate</v>
          </cell>
          <cell r="Y836">
            <v>0.3</v>
          </cell>
          <cell r="AE836">
            <v>828</v>
          </cell>
          <cell r="AF836">
            <v>39</v>
          </cell>
          <cell r="AG836">
            <v>1</v>
          </cell>
          <cell r="AH836" t="str">
            <v>Month</v>
          </cell>
        </row>
        <row r="837">
          <cell r="A837" t="str">
            <v>AAGVT02</v>
          </cell>
          <cell r="B837" t="str">
            <v>RU</v>
          </cell>
          <cell r="C837" t="str">
            <v>WTI EFP Mo01 PAvg</v>
          </cell>
          <cell r="D837" t="str">
            <v>USD</v>
          </cell>
          <cell r="E837" t="str">
            <v>BBL</v>
          </cell>
          <cell r="F837" t="str">
            <v>USD</v>
          </cell>
          <cell r="G837" t="str">
            <v>MT</v>
          </cell>
          <cell r="H837">
            <v>2</v>
          </cell>
          <cell r="I837" t="str">
            <v>MA</v>
          </cell>
          <cell r="J837" t="str">
            <v>15:15 US Eastern</v>
          </cell>
          <cell r="K837" t="str">
            <v>lhc</v>
          </cell>
          <cell r="L837">
            <v>3</v>
          </cell>
          <cell r="M837">
            <v>40842</v>
          </cell>
          <cell r="N837">
            <v>42211</v>
          </cell>
          <cell r="O837" t="str">
            <v>Y</v>
          </cell>
          <cell r="P837" t="str">
            <v>DAP</v>
          </cell>
          <cell r="Q837" t="str">
            <v>Pipeline</v>
          </cell>
          <cell r="R837" t="str">
            <v>United States</v>
          </cell>
          <cell r="S837" t="str">
            <v>Cushing</v>
          </cell>
          <cell r="T837" t="str">
            <v>EFP</v>
          </cell>
          <cell r="U837" t="str">
            <v>Physical</v>
          </cell>
          <cell r="V837" t="str">
            <v>Differential</v>
          </cell>
          <cell r="W837" t="str">
            <v>Crude oil</v>
          </cell>
          <cell r="X837" t="str">
            <v>Platts - Crude Oil - West Texas Intermediate</v>
          </cell>
          <cell r="Y837">
            <v>0.3</v>
          </cell>
          <cell r="AE837">
            <v>828</v>
          </cell>
          <cell r="AF837">
            <v>39</v>
          </cell>
          <cell r="AG837">
            <v>1</v>
          </cell>
          <cell r="AH837" t="str">
            <v>Month</v>
          </cell>
        </row>
        <row r="838">
          <cell r="A838" t="str">
            <v>AAGVT03</v>
          </cell>
          <cell r="B838" t="str">
            <v>RU</v>
          </cell>
          <cell r="C838" t="str">
            <v>WTI EFP Mo01 MAvg</v>
          </cell>
          <cell r="D838" t="str">
            <v>USD</v>
          </cell>
          <cell r="E838" t="str">
            <v>BBL</v>
          </cell>
          <cell r="F838" t="str">
            <v>USD</v>
          </cell>
          <cell r="G838" t="str">
            <v>MT</v>
          </cell>
          <cell r="H838">
            <v>2</v>
          </cell>
          <cell r="I838" t="str">
            <v>MA</v>
          </cell>
          <cell r="J838" t="str">
            <v>15:15 US Eastern</v>
          </cell>
          <cell r="K838" t="str">
            <v>lhc</v>
          </cell>
          <cell r="L838">
            <v>3</v>
          </cell>
          <cell r="M838">
            <v>40817</v>
          </cell>
          <cell r="N838">
            <v>42186</v>
          </cell>
          <cell r="O838" t="str">
            <v>Y</v>
          </cell>
          <cell r="P838" t="str">
            <v>DAP</v>
          </cell>
          <cell r="Q838" t="str">
            <v>Pipeline</v>
          </cell>
          <cell r="R838" t="str">
            <v>United States</v>
          </cell>
          <cell r="S838" t="str">
            <v>Cushing</v>
          </cell>
          <cell r="T838" t="str">
            <v>EFP</v>
          </cell>
          <cell r="U838" t="str">
            <v>Physical</v>
          </cell>
          <cell r="V838" t="str">
            <v>Differential</v>
          </cell>
          <cell r="W838" t="str">
            <v>Crude oil</v>
          </cell>
          <cell r="X838" t="str">
            <v>Platts - Crude Oil - West Texas Intermediate</v>
          </cell>
          <cell r="Y838">
            <v>0.3</v>
          </cell>
          <cell r="AE838">
            <v>828</v>
          </cell>
          <cell r="AF838">
            <v>39</v>
          </cell>
          <cell r="AG838">
            <v>1</v>
          </cell>
          <cell r="AH838" t="str">
            <v>Month</v>
          </cell>
        </row>
        <row r="839">
          <cell r="A839" t="str">
            <v>AAGVU00</v>
          </cell>
          <cell r="B839" t="str">
            <v>RU</v>
          </cell>
          <cell r="C839" t="str">
            <v>WTI EFP Mo02</v>
          </cell>
          <cell r="D839" t="str">
            <v>USD</v>
          </cell>
          <cell r="E839" t="str">
            <v>BBL</v>
          </cell>
          <cell r="F839" t="str">
            <v>USD</v>
          </cell>
          <cell r="G839" t="str">
            <v>MT</v>
          </cell>
          <cell r="H839">
            <v>2</v>
          </cell>
          <cell r="I839" t="str">
            <v>DW</v>
          </cell>
          <cell r="J839" t="str">
            <v>15:15 US Eastern</v>
          </cell>
          <cell r="K839" t="str">
            <v>lhc</v>
          </cell>
          <cell r="L839">
            <v>3</v>
          </cell>
          <cell r="M839">
            <v>36997</v>
          </cell>
          <cell r="N839">
            <v>42223</v>
          </cell>
          <cell r="O839" t="str">
            <v>Y</v>
          </cell>
          <cell r="P839" t="str">
            <v>DAP</v>
          </cell>
          <cell r="Q839" t="str">
            <v>Pipeline</v>
          </cell>
          <cell r="R839" t="str">
            <v>United States</v>
          </cell>
          <cell r="S839" t="str">
            <v>Cushing</v>
          </cell>
          <cell r="T839" t="str">
            <v>EFP</v>
          </cell>
          <cell r="U839" t="str">
            <v>Physical</v>
          </cell>
          <cell r="V839" t="str">
            <v>Differential</v>
          </cell>
          <cell r="W839" t="str">
            <v>Crude oil</v>
          </cell>
          <cell r="X839" t="str">
            <v>Platts - Crude Oil - West Texas Intermediate</v>
          </cell>
          <cell r="Y839">
            <v>0.3</v>
          </cell>
          <cell r="AE839">
            <v>828</v>
          </cell>
          <cell r="AF839">
            <v>39</v>
          </cell>
          <cell r="AG839">
            <v>2</v>
          </cell>
          <cell r="AH839" t="str">
            <v>Month</v>
          </cell>
        </row>
        <row r="840">
          <cell r="A840" t="str">
            <v>AAGVU02</v>
          </cell>
          <cell r="B840" t="str">
            <v>RU</v>
          </cell>
          <cell r="C840" t="str">
            <v>WTI EFP Mo02 PAvg</v>
          </cell>
          <cell r="D840" t="str">
            <v>USD</v>
          </cell>
          <cell r="E840" t="str">
            <v>BBL</v>
          </cell>
          <cell r="F840" t="str">
            <v>USD</v>
          </cell>
          <cell r="G840" t="str">
            <v>MT</v>
          </cell>
          <cell r="H840">
            <v>2</v>
          </cell>
          <cell r="I840" t="str">
            <v>MA</v>
          </cell>
          <cell r="J840" t="str">
            <v>15:15 US Eastern</v>
          </cell>
          <cell r="K840" t="str">
            <v>lhc</v>
          </cell>
          <cell r="L840">
            <v>3</v>
          </cell>
          <cell r="M840">
            <v>40842</v>
          </cell>
          <cell r="N840">
            <v>42211</v>
          </cell>
          <cell r="O840" t="str">
            <v>Y</v>
          </cell>
          <cell r="P840" t="str">
            <v>DAP</v>
          </cell>
          <cell r="Q840" t="str">
            <v>Pipeline</v>
          </cell>
          <cell r="R840" t="str">
            <v>United States</v>
          </cell>
          <cell r="S840" t="str">
            <v>Cushing</v>
          </cell>
          <cell r="T840" t="str">
            <v>EFP</v>
          </cell>
          <cell r="U840" t="str">
            <v>Physical</v>
          </cell>
          <cell r="V840" t="str">
            <v>Differential</v>
          </cell>
          <cell r="W840" t="str">
            <v>Crude oil</v>
          </cell>
          <cell r="X840" t="str">
            <v>Platts - Crude Oil - West Texas Intermediate</v>
          </cell>
          <cell r="Y840">
            <v>0.3</v>
          </cell>
          <cell r="AE840">
            <v>828</v>
          </cell>
          <cell r="AF840">
            <v>39</v>
          </cell>
          <cell r="AG840">
            <v>2</v>
          </cell>
          <cell r="AH840" t="str">
            <v>Month</v>
          </cell>
        </row>
        <row r="841">
          <cell r="A841" t="str">
            <v>AAGVU03</v>
          </cell>
          <cell r="B841" t="str">
            <v>RU</v>
          </cell>
          <cell r="C841" t="str">
            <v>WTI EFP Mo02 MAvg</v>
          </cell>
          <cell r="D841" t="str">
            <v>USD</v>
          </cell>
          <cell r="E841" t="str">
            <v>BBL</v>
          </cell>
          <cell r="F841" t="str">
            <v>USD</v>
          </cell>
          <cell r="G841" t="str">
            <v>MT</v>
          </cell>
          <cell r="H841">
            <v>2</v>
          </cell>
          <cell r="I841" t="str">
            <v>MA</v>
          </cell>
          <cell r="J841" t="str">
            <v>15:15 US Eastern</v>
          </cell>
          <cell r="K841" t="str">
            <v>lhc</v>
          </cell>
          <cell r="L841">
            <v>3</v>
          </cell>
          <cell r="M841">
            <v>40817</v>
          </cell>
          <cell r="N841">
            <v>42186</v>
          </cell>
          <cell r="O841" t="str">
            <v>Y</v>
          </cell>
          <cell r="P841" t="str">
            <v>DAP</v>
          </cell>
          <cell r="Q841" t="str">
            <v>Pipeline</v>
          </cell>
          <cell r="R841" t="str">
            <v>United States</v>
          </cell>
          <cell r="S841" t="str">
            <v>Cushing</v>
          </cell>
          <cell r="T841" t="str">
            <v>EFP</v>
          </cell>
          <cell r="U841" t="str">
            <v>Physical</v>
          </cell>
          <cell r="V841" t="str">
            <v>Differential</v>
          </cell>
          <cell r="W841" t="str">
            <v>Crude oil</v>
          </cell>
          <cell r="X841" t="str">
            <v>Platts - Crude Oil - West Texas Intermediate</v>
          </cell>
          <cell r="Y841">
            <v>0.3</v>
          </cell>
          <cell r="AE841">
            <v>828</v>
          </cell>
          <cell r="AF841">
            <v>39</v>
          </cell>
          <cell r="AG841">
            <v>2</v>
          </cell>
          <cell r="AH841" t="str">
            <v>Month</v>
          </cell>
        </row>
        <row r="842">
          <cell r="A842" t="str">
            <v>AAGVV00</v>
          </cell>
          <cell r="B842" t="str">
            <v>RU</v>
          </cell>
          <cell r="C842" t="str">
            <v>WTI EFP Mo03</v>
          </cell>
          <cell r="D842" t="str">
            <v>USD</v>
          </cell>
          <cell r="E842" t="str">
            <v>BBL</v>
          </cell>
          <cell r="F842" t="str">
            <v>USD</v>
          </cell>
          <cell r="G842" t="str">
            <v>MT</v>
          </cell>
          <cell r="H842">
            <v>2</v>
          </cell>
          <cell r="I842" t="str">
            <v>DW</v>
          </cell>
          <cell r="J842" t="str">
            <v>15:15 US Eastern</v>
          </cell>
          <cell r="K842" t="str">
            <v>lhc</v>
          </cell>
          <cell r="L842">
            <v>3</v>
          </cell>
          <cell r="M842">
            <v>36997</v>
          </cell>
          <cell r="N842">
            <v>42223</v>
          </cell>
          <cell r="O842" t="str">
            <v>Y</v>
          </cell>
          <cell r="P842" t="str">
            <v>DAP</v>
          </cell>
          <cell r="Q842" t="str">
            <v>Pipeline</v>
          </cell>
          <cell r="R842" t="str">
            <v>United States</v>
          </cell>
          <cell r="S842" t="str">
            <v>Cushing</v>
          </cell>
          <cell r="T842" t="str">
            <v>EFP</v>
          </cell>
          <cell r="U842" t="str">
            <v>Physical</v>
          </cell>
          <cell r="V842" t="str">
            <v>Differential</v>
          </cell>
          <cell r="W842" t="str">
            <v>Crude oil</v>
          </cell>
          <cell r="X842" t="str">
            <v>Platts - Crude Oil - West Texas Intermediate</v>
          </cell>
          <cell r="Y842">
            <v>0.3</v>
          </cell>
          <cell r="AE842">
            <v>828</v>
          </cell>
          <cell r="AF842">
            <v>39</v>
          </cell>
          <cell r="AG842">
            <v>3</v>
          </cell>
          <cell r="AH842" t="str">
            <v>Month</v>
          </cell>
        </row>
        <row r="843">
          <cell r="A843" t="str">
            <v>AAGVV02</v>
          </cell>
          <cell r="B843" t="str">
            <v>RU</v>
          </cell>
          <cell r="C843" t="str">
            <v>WTI EFP Mo03 PAvg</v>
          </cell>
          <cell r="D843" t="str">
            <v>USD</v>
          </cell>
          <cell r="E843" t="str">
            <v>BBL</v>
          </cell>
          <cell r="F843" t="str">
            <v>USD</v>
          </cell>
          <cell r="G843" t="str">
            <v>MT</v>
          </cell>
          <cell r="H843">
            <v>2</v>
          </cell>
          <cell r="I843" t="str">
            <v>MA</v>
          </cell>
          <cell r="J843" t="str">
            <v>15:15 US Eastern</v>
          </cell>
          <cell r="K843" t="str">
            <v>lhc</v>
          </cell>
          <cell r="L843">
            <v>3</v>
          </cell>
          <cell r="M843">
            <v>40842</v>
          </cell>
          <cell r="N843">
            <v>42211</v>
          </cell>
          <cell r="O843" t="str">
            <v>Y</v>
          </cell>
          <cell r="P843" t="str">
            <v>DAP</v>
          </cell>
          <cell r="Q843" t="str">
            <v>Pipeline</v>
          </cell>
          <cell r="R843" t="str">
            <v>United States</v>
          </cell>
          <cell r="S843" t="str">
            <v>Cushing</v>
          </cell>
          <cell r="T843" t="str">
            <v>EFP</v>
          </cell>
          <cell r="U843" t="str">
            <v>Physical</v>
          </cell>
          <cell r="V843" t="str">
            <v>Differential</v>
          </cell>
          <cell r="W843" t="str">
            <v>Crude oil</v>
          </cell>
          <cell r="X843" t="str">
            <v>Platts - Crude Oil - West Texas Intermediate</v>
          </cell>
          <cell r="Y843">
            <v>0.3</v>
          </cell>
          <cell r="AE843">
            <v>828</v>
          </cell>
          <cell r="AF843">
            <v>39</v>
          </cell>
          <cell r="AG843">
            <v>3</v>
          </cell>
          <cell r="AH843" t="str">
            <v>Month</v>
          </cell>
        </row>
        <row r="844">
          <cell r="A844" t="str">
            <v>AAGVV03</v>
          </cell>
          <cell r="B844" t="str">
            <v>RU</v>
          </cell>
          <cell r="C844" t="str">
            <v>WTI EFP Mo03 MAvg</v>
          </cell>
          <cell r="D844" t="str">
            <v>USD</v>
          </cell>
          <cell r="E844" t="str">
            <v>BBL</v>
          </cell>
          <cell r="F844" t="str">
            <v>USD</v>
          </cell>
          <cell r="G844" t="str">
            <v>MT</v>
          </cell>
          <cell r="H844">
            <v>2</v>
          </cell>
          <cell r="I844" t="str">
            <v>MA</v>
          </cell>
          <cell r="J844" t="str">
            <v>15:15 US Eastern</v>
          </cell>
          <cell r="K844" t="str">
            <v>lhc</v>
          </cell>
          <cell r="L844">
            <v>3</v>
          </cell>
          <cell r="M844">
            <v>40817</v>
          </cell>
          <cell r="N844">
            <v>42186</v>
          </cell>
          <cell r="O844" t="str">
            <v>Y</v>
          </cell>
          <cell r="P844" t="str">
            <v>DAP</v>
          </cell>
          <cell r="Q844" t="str">
            <v>Pipeline</v>
          </cell>
          <cell r="R844" t="str">
            <v>United States</v>
          </cell>
          <cell r="S844" t="str">
            <v>Cushing</v>
          </cell>
          <cell r="T844" t="str">
            <v>EFP</v>
          </cell>
          <cell r="U844" t="str">
            <v>Physical</v>
          </cell>
          <cell r="V844" t="str">
            <v>Differential</v>
          </cell>
          <cell r="W844" t="str">
            <v>Crude oil</v>
          </cell>
          <cell r="X844" t="str">
            <v>Platts - Crude Oil - West Texas Intermediate</v>
          </cell>
          <cell r="Y844">
            <v>0.3</v>
          </cell>
          <cell r="AE844">
            <v>828</v>
          </cell>
          <cell r="AF844">
            <v>39</v>
          </cell>
          <cell r="AG844">
            <v>3</v>
          </cell>
          <cell r="AH844" t="str">
            <v>Month</v>
          </cell>
        </row>
        <row r="845">
          <cell r="A845" t="str">
            <v>AAGVW00</v>
          </cell>
          <cell r="B845" t="str">
            <v>RI</v>
          </cell>
          <cell r="C845" t="str">
            <v>Brent EFP Mo01</v>
          </cell>
          <cell r="D845" t="str">
            <v>USD</v>
          </cell>
          <cell r="E845" t="str">
            <v>BBL</v>
          </cell>
          <cell r="F845">
            <v>7.5860000000000003</v>
          </cell>
          <cell r="G845" t="str">
            <v>*</v>
          </cell>
          <cell r="H845" t="str">
            <v>MT</v>
          </cell>
          <cell r="I845" t="str">
            <v>DW</v>
          </cell>
          <cell r="J845" t="str">
            <v>16:30 UK</v>
          </cell>
          <cell r="K845" t="str">
            <v>lhc</v>
          </cell>
          <cell r="L845">
            <v>3</v>
          </cell>
          <cell r="M845">
            <v>37021</v>
          </cell>
          <cell r="N845">
            <v>42223</v>
          </cell>
          <cell r="O845" t="str">
            <v>Y</v>
          </cell>
          <cell r="Q845" t="str">
            <v>$/Mt</v>
          </cell>
          <cell r="R845" t="str">
            <v>North Sea</v>
          </cell>
          <cell r="S845" t="str">
            <v>North Sea</v>
          </cell>
          <cell r="T845" t="str">
            <v>EFP</v>
          </cell>
          <cell r="U845" t="str">
            <v>Physical</v>
          </cell>
          <cell r="V845" t="str">
            <v>Differential</v>
          </cell>
          <cell r="W845" t="str">
            <v>Crude oil</v>
          </cell>
          <cell r="AG845">
            <v>1</v>
          </cell>
          <cell r="AH845" t="str">
            <v>Month</v>
          </cell>
        </row>
        <row r="846">
          <cell r="A846" t="str">
            <v>AAGVW03</v>
          </cell>
          <cell r="B846" t="str">
            <v>RI</v>
          </cell>
          <cell r="C846" t="str">
            <v>Brent EFP MAvg Mo01</v>
          </cell>
          <cell r="D846" t="str">
            <v>USD</v>
          </cell>
          <cell r="E846" t="str">
            <v>BBL</v>
          </cell>
          <cell r="F846">
            <v>7.5860000000000003</v>
          </cell>
          <cell r="G846" t="str">
            <v>*</v>
          </cell>
          <cell r="H846" t="str">
            <v>MT</v>
          </cell>
          <cell r="I846" t="str">
            <v>MA</v>
          </cell>
          <cell r="J846" t="str">
            <v>16:30 UK</v>
          </cell>
          <cell r="K846" t="str">
            <v>lhc</v>
          </cell>
          <cell r="L846">
            <v>3</v>
          </cell>
          <cell r="M846">
            <v>40817</v>
          </cell>
          <cell r="N846">
            <v>42186</v>
          </cell>
          <cell r="O846" t="str">
            <v>Y</v>
          </cell>
          <cell r="P846" t="str">
            <v>Moving Avg</v>
          </cell>
          <cell r="Q846" t="str">
            <v>$/Mt</v>
          </cell>
          <cell r="R846" t="str">
            <v>North Sea</v>
          </cell>
          <cell r="S846" t="str">
            <v>North Sea</v>
          </cell>
          <cell r="T846" t="str">
            <v>EFP</v>
          </cell>
          <cell r="U846" t="str">
            <v>Physical</v>
          </cell>
          <cell r="V846" t="str">
            <v>Differential</v>
          </cell>
          <cell r="W846" t="str">
            <v>Crude oil</v>
          </cell>
          <cell r="AG846">
            <v>1</v>
          </cell>
          <cell r="AH846" t="str">
            <v>Month</v>
          </cell>
        </row>
        <row r="847">
          <cell r="A847" t="str">
            <v>AAGVX00</v>
          </cell>
          <cell r="B847" t="str">
            <v>RI</v>
          </cell>
          <cell r="C847" t="str">
            <v>Brent EFP Mo02</v>
          </cell>
          <cell r="D847" t="str">
            <v>USD</v>
          </cell>
          <cell r="E847" t="str">
            <v>BBL</v>
          </cell>
          <cell r="F847">
            <v>7.5860000000000003</v>
          </cell>
          <cell r="G847" t="str">
            <v>*</v>
          </cell>
          <cell r="H847" t="str">
            <v>MT</v>
          </cell>
          <cell r="I847" t="str">
            <v>DW</v>
          </cell>
          <cell r="J847" t="str">
            <v>16:30 UK</v>
          </cell>
          <cell r="K847" t="str">
            <v>lhc</v>
          </cell>
          <cell r="L847">
            <v>3</v>
          </cell>
          <cell r="M847">
            <v>36997</v>
          </cell>
          <cell r="N847">
            <v>42223</v>
          </cell>
          <cell r="O847" t="str">
            <v>Y</v>
          </cell>
          <cell r="Q847" t="str">
            <v>$/Mt</v>
          </cell>
          <cell r="R847" t="str">
            <v>North Sea</v>
          </cell>
          <cell r="S847" t="str">
            <v>North Sea</v>
          </cell>
          <cell r="T847" t="str">
            <v>EFP</v>
          </cell>
          <cell r="U847" t="str">
            <v>Physical</v>
          </cell>
          <cell r="V847" t="str">
            <v>Differential</v>
          </cell>
          <cell r="W847" t="str">
            <v>Crude oil</v>
          </cell>
          <cell r="AG847">
            <v>2</v>
          </cell>
          <cell r="AH847" t="str">
            <v>Month</v>
          </cell>
        </row>
        <row r="848">
          <cell r="A848" t="str">
            <v>AAGVX03</v>
          </cell>
          <cell r="B848" t="str">
            <v>RI</v>
          </cell>
          <cell r="C848" t="str">
            <v>Brent EFP MAvg Mo02</v>
          </cell>
          <cell r="D848" t="str">
            <v>USD</v>
          </cell>
          <cell r="E848" t="str">
            <v>BBL</v>
          </cell>
          <cell r="F848">
            <v>7.5860000000000003</v>
          </cell>
          <cell r="G848" t="str">
            <v>*</v>
          </cell>
          <cell r="H848" t="str">
            <v>MT</v>
          </cell>
          <cell r="I848" t="str">
            <v>MA</v>
          </cell>
          <cell r="J848" t="str">
            <v>16:30 UK</v>
          </cell>
          <cell r="K848" t="str">
            <v>lhc</v>
          </cell>
          <cell r="L848">
            <v>3</v>
          </cell>
          <cell r="M848">
            <v>40817</v>
          </cell>
          <cell r="N848">
            <v>42186</v>
          </cell>
          <cell r="O848" t="str">
            <v>Y</v>
          </cell>
          <cell r="P848" t="str">
            <v>Moving Avg</v>
          </cell>
          <cell r="Q848" t="str">
            <v>$/Mt</v>
          </cell>
          <cell r="R848" t="str">
            <v>North Sea</v>
          </cell>
          <cell r="S848" t="str">
            <v>North Sea</v>
          </cell>
          <cell r="T848" t="str">
            <v>EFP</v>
          </cell>
          <cell r="U848" t="str">
            <v>Physical</v>
          </cell>
          <cell r="V848" t="str">
            <v>Differential</v>
          </cell>
          <cell r="W848" t="str">
            <v>Crude oil</v>
          </cell>
          <cell r="AG848">
            <v>2</v>
          </cell>
          <cell r="AH848" t="str">
            <v>Month</v>
          </cell>
        </row>
        <row r="849">
          <cell r="A849" t="str">
            <v>AAGVY00</v>
          </cell>
          <cell r="B849" t="str">
            <v>RI</v>
          </cell>
          <cell r="C849" t="str">
            <v>Brent EFP Mo03</v>
          </cell>
          <cell r="D849" t="str">
            <v>USD</v>
          </cell>
          <cell r="E849" t="str">
            <v>BBL</v>
          </cell>
          <cell r="F849">
            <v>7.5860000000000003</v>
          </cell>
          <cell r="G849" t="str">
            <v>*</v>
          </cell>
          <cell r="H849" t="str">
            <v>MT</v>
          </cell>
          <cell r="I849" t="str">
            <v>DW</v>
          </cell>
          <cell r="J849" t="str">
            <v>16:30 UK</v>
          </cell>
          <cell r="K849" t="str">
            <v>lhc</v>
          </cell>
          <cell r="L849">
            <v>3</v>
          </cell>
          <cell r="M849">
            <v>36997</v>
          </cell>
          <cell r="N849">
            <v>42223</v>
          </cell>
          <cell r="O849" t="str">
            <v>Y</v>
          </cell>
          <cell r="Q849" t="str">
            <v>$/Mt</v>
          </cell>
          <cell r="R849" t="str">
            <v>North Sea</v>
          </cell>
          <cell r="S849" t="str">
            <v>North Sea</v>
          </cell>
          <cell r="T849" t="str">
            <v>EFP</v>
          </cell>
          <cell r="U849" t="str">
            <v>Physical</v>
          </cell>
          <cell r="V849" t="str">
            <v>Differential</v>
          </cell>
          <cell r="W849" t="str">
            <v>Crude oil</v>
          </cell>
          <cell r="AG849">
            <v>3</v>
          </cell>
          <cell r="AH849" t="str">
            <v>Month</v>
          </cell>
        </row>
        <row r="850">
          <cell r="A850" t="str">
            <v>AAGVY03</v>
          </cell>
          <cell r="B850" t="str">
            <v>RI</v>
          </cell>
          <cell r="C850" t="str">
            <v>Brent EFP MAvg Mo03</v>
          </cell>
          <cell r="D850" t="str">
            <v>USD</v>
          </cell>
          <cell r="E850" t="str">
            <v>BBL</v>
          </cell>
          <cell r="F850">
            <v>7.5860000000000003</v>
          </cell>
          <cell r="G850" t="str">
            <v>*</v>
          </cell>
          <cell r="H850" t="str">
            <v>MT</v>
          </cell>
          <cell r="I850" t="str">
            <v>MA</v>
          </cell>
          <cell r="J850" t="str">
            <v>16:30 UK</v>
          </cell>
          <cell r="K850" t="str">
            <v>lhc</v>
          </cell>
          <cell r="L850">
            <v>3</v>
          </cell>
          <cell r="M850">
            <v>40817</v>
          </cell>
          <cell r="N850">
            <v>42186</v>
          </cell>
          <cell r="O850" t="str">
            <v>Y</v>
          </cell>
          <cell r="P850" t="str">
            <v>Moving Avg</v>
          </cell>
          <cell r="Q850" t="str">
            <v>$/Mt</v>
          </cell>
          <cell r="R850" t="str">
            <v>North Sea</v>
          </cell>
          <cell r="S850" t="str">
            <v>North Sea</v>
          </cell>
          <cell r="T850" t="str">
            <v>EFP</v>
          </cell>
          <cell r="U850" t="str">
            <v>Physical</v>
          </cell>
          <cell r="V850" t="str">
            <v>Differential</v>
          </cell>
          <cell r="W850" t="str">
            <v>Crude oil</v>
          </cell>
          <cell r="AG850">
            <v>3</v>
          </cell>
          <cell r="AH850" t="str">
            <v>Month</v>
          </cell>
        </row>
        <row r="851">
          <cell r="A851" t="str">
            <v>AAGVZ00</v>
          </cell>
          <cell r="B851" t="str">
            <v>RU</v>
          </cell>
          <cell r="C851" t="str">
            <v>WTI Midland Mo01 vs WTI Mo01</v>
          </cell>
          <cell r="D851" t="str">
            <v>USD</v>
          </cell>
          <cell r="E851" t="str">
            <v>BBL</v>
          </cell>
          <cell r="F851" t="str">
            <v>USD</v>
          </cell>
          <cell r="G851" t="str">
            <v>MT</v>
          </cell>
          <cell r="H851">
            <v>2</v>
          </cell>
          <cell r="I851" t="str">
            <v>DW</v>
          </cell>
          <cell r="J851" t="str">
            <v>15:15 US Eastern</v>
          </cell>
          <cell r="K851" t="str">
            <v>lhc</v>
          </cell>
          <cell r="L851">
            <v>3</v>
          </cell>
          <cell r="M851">
            <v>37074</v>
          </cell>
          <cell r="N851">
            <v>42223</v>
          </cell>
          <cell r="O851" t="str">
            <v>Y</v>
          </cell>
          <cell r="P851" t="str">
            <v>DAP</v>
          </cell>
          <cell r="Q851" t="str">
            <v>Pipeline</v>
          </cell>
          <cell r="R851" t="str">
            <v>United States</v>
          </cell>
          <cell r="S851" t="str">
            <v>Cushing</v>
          </cell>
          <cell r="T851" t="str">
            <v>Forward</v>
          </cell>
          <cell r="U851" t="str">
            <v>Financial</v>
          </cell>
          <cell r="V851" t="str">
            <v>Differential</v>
          </cell>
          <cell r="W851" t="str">
            <v>Crude oil</v>
          </cell>
          <cell r="X851" t="str">
            <v>Platts - Crude Oil - West Texas Intermediate</v>
          </cell>
          <cell r="Y851">
            <v>0.3</v>
          </cell>
          <cell r="AE851">
            <v>828</v>
          </cell>
          <cell r="AF851">
            <v>39</v>
          </cell>
          <cell r="AG851">
            <v>1</v>
          </cell>
          <cell r="AH851" t="str">
            <v>Month</v>
          </cell>
        </row>
        <row r="852">
          <cell r="A852" t="str">
            <v>AAGWA00</v>
          </cell>
          <cell r="B852" t="str">
            <v>RU</v>
          </cell>
          <cell r="C852" t="str">
            <v>WTI Midland Mo01 vs WTI Mo01 MAvg</v>
          </cell>
          <cell r="D852" t="str">
            <v>USD</v>
          </cell>
          <cell r="E852" t="str">
            <v>BBL</v>
          </cell>
          <cell r="F852" t="str">
            <v>USD</v>
          </cell>
          <cell r="G852" t="str">
            <v>MT</v>
          </cell>
          <cell r="H852">
            <v>2</v>
          </cell>
          <cell r="I852" t="str">
            <v>MA</v>
          </cell>
          <cell r="J852" t="str">
            <v>15:15 US Eastern</v>
          </cell>
          <cell r="K852" t="str">
            <v>lhc</v>
          </cell>
          <cell r="L852">
            <v>3</v>
          </cell>
          <cell r="M852">
            <v>37073</v>
          </cell>
          <cell r="N852">
            <v>42186</v>
          </cell>
          <cell r="O852" t="str">
            <v>Y</v>
          </cell>
          <cell r="P852" t="str">
            <v>DAP</v>
          </cell>
          <cell r="Q852" t="str">
            <v>Pipeline</v>
          </cell>
          <cell r="R852" t="str">
            <v>United States</v>
          </cell>
          <cell r="S852" t="str">
            <v>Cushing</v>
          </cell>
          <cell r="T852" t="str">
            <v>Forward</v>
          </cell>
          <cell r="U852" t="str">
            <v>Financial</v>
          </cell>
          <cell r="V852" t="str">
            <v>Differential</v>
          </cell>
          <cell r="W852" t="str">
            <v>Crude oil</v>
          </cell>
          <cell r="X852" t="str">
            <v>Platts - Crude Oil - West Texas Intermediate</v>
          </cell>
          <cell r="Y852">
            <v>0.3</v>
          </cell>
          <cell r="AE852">
            <v>828</v>
          </cell>
          <cell r="AF852">
            <v>39</v>
          </cell>
          <cell r="AG852">
            <v>1</v>
          </cell>
          <cell r="AH852" t="str">
            <v>Month</v>
          </cell>
        </row>
        <row r="853">
          <cell r="A853" t="str">
            <v>AAGWA02</v>
          </cell>
          <cell r="B853" t="str">
            <v>RU</v>
          </cell>
          <cell r="C853" t="str">
            <v>WTI Midland Mo01 vs WTI Mo01 PAvg</v>
          </cell>
          <cell r="D853" t="str">
            <v>USD</v>
          </cell>
          <cell r="E853" t="str">
            <v>BBL</v>
          </cell>
          <cell r="F853">
            <v>7.8029999999999999</v>
          </cell>
          <cell r="G853" t="str">
            <v>*</v>
          </cell>
          <cell r="H853" t="str">
            <v>MT</v>
          </cell>
          <cell r="I853" t="str">
            <v>MA</v>
          </cell>
          <cell r="J853" t="str">
            <v>15:15 US Eastern</v>
          </cell>
          <cell r="K853" t="str">
            <v>lhc</v>
          </cell>
          <cell r="L853">
            <v>3</v>
          </cell>
          <cell r="M853">
            <v>40873</v>
          </cell>
          <cell r="N853">
            <v>42211</v>
          </cell>
          <cell r="O853" t="str">
            <v>Y</v>
          </cell>
          <cell r="P853" t="str">
            <v>DAP</v>
          </cell>
          <cell r="Q853" t="str">
            <v>Pipeline</v>
          </cell>
          <cell r="R853" t="str">
            <v>United States</v>
          </cell>
          <cell r="S853" t="str">
            <v>Cushing</v>
          </cell>
          <cell r="T853" t="str">
            <v>Forward</v>
          </cell>
          <cell r="U853" t="str">
            <v>Financial</v>
          </cell>
          <cell r="V853" t="str">
            <v>Differential</v>
          </cell>
          <cell r="W853" t="str">
            <v>Crude oil</v>
          </cell>
          <cell r="X853" t="str">
            <v>Platts - Crude Oil - West Texas Intermediate</v>
          </cell>
          <cell r="Y853">
            <v>0.3</v>
          </cell>
          <cell r="AE853">
            <v>828</v>
          </cell>
          <cell r="AF853">
            <v>39</v>
          </cell>
          <cell r="AG853">
            <v>1</v>
          </cell>
          <cell r="AH853" t="str">
            <v>Month</v>
          </cell>
        </row>
        <row r="854">
          <cell r="A854" t="str">
            <v>AAGWB00</v>
          </cell>
          <cell r="B854" t="str">
            <v>RU</v>
          </cell>
          <cell r="C854" t="str">
            <v>WTS Midland Mo01 vs WTI Mo01</v>
          </cell>
          <cell r="D854" t="str">
            <v>USD</v>
          </cell>
          <cell r="E854" t="str">
            <v>BBL</v>
          </cell>
          <cell r="F854" t="str">
            <v>USD</v>
          </cell>
          <cell r="G854" t="str">
            <v>MT</v>
          </cell>
          <cell r="H854">
            <v>2</v>
          </cell>
          <cell r="I854" t="str">
            <v>DW</v>
          </cell>
          <cell r="J854" t="str">
            <v>15:15 US Eastern</v>
          </cell>
          <cell r="K854" t="str">
            <v>lhc</v>
          </cell>
          <cell r="L854">
            <v>3</v>
          </cell>
          <cell r="M854">
            <v>37074</v>
          </cell>
          <cell r="N854">
            <v>42223</v>
          </cell>
          <cell r="O854" t="str">
            <v>Y</v>
          </cell>
          <cell r="P854" t="str">
            <v>DAP</v>
          </cell>
          <cell r="Q854" t="str">
            <v>Pipeline</v>
          </cell>
          <cell r="R854" t="str">
            <v>United States</v>
          </cell>
          <cell r="S854" t="str">
            <v>Midland</v>
          </cell>
          <cell r="T854" t="str">
            <v>Forward</v>
          </cell>
          <cell r="U854" t="str">
            <v>Financial</v>
          </cell>
          <cell r="V854" t="str">
            <v>Differential</v>
          </cell>
          <cell r="W854" t="str">
            <v>Crude oil</v>
          </cell>
          <cell r="X854" t="str">
            <v>Platts - Crude Oil - West Texas Sour</v>
          </cell>
          <cell r="Y854">
            <v>1.98</v>
          </cell>
          <cell r="AE854">
            <v>859.3</v>
          </cell>
          <cell r="AF854">
            <v>32.799999999999997</v>
          </cell>
          <cell r="AG854">
            <v>1</v>
          </cell>
          <cell r="AH854" t="str">
            <v>Month</v>
          </cell>
        </row>
        <row r="855">
          <cell r="A855" t="str">
            <v>AAGWC00</v>
          </cell>
          <cell r="B855" t="str">
            <v>RU</v>
          </cell>
          <cell r="C855" t="str">
            <v>WTS Midland vs WTI Mo01 MAvg</v>
          </cell>
          <cell r="D855" t="str">
            <v>USD</v>
          </cell>
          <cell r="E855" t="str">
            <v>BBL</v>
          </cell>
          <cell r="F855" t="str">
            <v>USD</v>
          </cell>
          <cell r="G855" t="str">
            <v>MT</v>
          </cell>
          <cell r="H855">
            <v>2</v>
          </cell>
          <cell r="I855" t="str">
            <v>MA</v>
          </cell>
          <cell r="J855" t="str">
            <v>15:15 US Eastern</v>
          </cell>
          <cell r="K855" t="str">
            <v>lhc</v>
          </cell>
          <cell r="L855">
            <v>3</v>
          </cell>
          <cell r="M855">
            <v>37073</v>
          </cell>
          <cell r="N855">
            <v>42186</v>
          </cell>
          <cell r="O855" t="str">
            <v>Y</v>
          </cell>
          <cell r="P855" t="str">
            <v>DAP</v>
          </cell>
          <cell r="Q855" t="str">
            <v>Pipeline</v>
          </cell>
          <cell r="R855" t="str">
            <v>United States</v>
          </cell>
          <cell r="S855" t="str">
            <v>Midland</v>
          </cell>
          <cell r="T855" t="str">
            <v>Forward</v>
          </cell>
          <cell r="U855" t="str">
            <v>Financial</v>
          </cell>
          <cell r="V855" t="str">
            <v>Differential</v>
          </cell>
          <cell r="W855" t="str">
            <v>Crude oil</v>
          </cell>
          <cell r="X855" t="str">
            <v>Platts - Crude Oil - West Texas Sour</v>
          </cell>
          <cell r="Y855">
            <v>1.98</v>
          </cell>
          <cell r="AE855">
            <v>859.3</v>
          </cell>
          <cell r="AF855">
            <v>32.799999999999997</v>
          </cell>
          <cell r="AG855">
            <v>1</v>
          </cell>
          <cell r="AH855" t="str">
            <v>Month</v>
          </cell>
        </row>
        <row r="856">
          <cell r="A856" t="str">
            <v>AAGWC02</v>
          </cell>
          <cell r="B856" t="str">
            <v>RU</v>
          </cell>
          <cell r="C856" t="str">
            <v>WTS Midland Mo01 vs WTI Mo01 PAvg</v>
          </cell>
          <cell r="D856" t="str">
            <v>USD</v>
          </cell>
          <cell r="E856" t="str">
            <v>BBL</v>
          </cell>
          <cell r="F856">
            <v>7.3209999999999997</v>
          </cell>
          <cell r="G856" t="str">
            <v>*</v>
          </cell>
          <cell r="H856" t="str">
            <v>MT</v>
          </cell>
          <cell r="I856" t="str">
            <v>MA</v>
          </cell>
          <cell r="J856" t="str">
            <v>15:15 US Eastern</v>
          </cell>
          <cell r="K856" t="str">
            <v>lhc</v>
          </cell>
          <cell r="L856">
            <v>3</v>
          </cell>
          <cell r="M856">
            <v>40873</v>
          </cell>
          <cell r="N856">
            <v>42211</v>
          </cell>
          <cell r="O856" t="str">
            <v>Y</v>
          </cell>
          <cell r="P856" t="str">
            <v>DAP</v>
          </cell>
          <cell r="Q856" t="str">
            <v>Pipeline</v>
          </cell>
          <cell r="R856" t="str">
            <v>United States</v>
          </cell>
          <cell r="S856" t="str">
            <v>Midland</v>
          </cell>
          <cell r="T856" t="str">
            <v>Forward</v>
          </cell>
          <cell r="U856" t="str">
            <v>Financial</v>
          </cell>
          <cell r="V856" t="str">
            <v>Differential</v>
          </cell>
          <cell r="W856" t="str">
            <v>Crude oil</v>
          </cell>
          <cell r="X856" t="str">
            <v>Platts - Crude Oil - West Texas Sour</v>
          </cell>
          <cell r="Y856">
            <v>1.98</v>
          </cell>
          <cell r="AE856">
            <v>859.3</v>
          </cell>
          <cell r="AF856">
            <v>32.799999999999997</v>
          </cell>
          <cell r="AG856">
            <v>1</v>
          </cell>
          <cell r="AH856" t="str">
            <v>Month</v>
          </cell>
        </row>
        <row r="857">
          <cell r="A857" t="str">
            <v>AAGWD00</v>
          </cell>
          <cell r="B857" t="str">
            <v>RU</v>
          </cell>
          <cell r="C857" t="str">
            <v>Eugene Island St James vs WTI Mo01</v>
          </cell>
          <cell r="D857" t="str">
            <v>USD</v>
          </cell>
          <cell r="E857" t="str">
            <v>BBL</v>
          </cell>
          <cell r="F857" t="str">
            <v>USD</v>
          </cell>
          <cell r="G857" t="str">
            <v>MT</v>
          </cell>
          <cell r="H857">
            <v>2</v>
          </cell>
          <cell r="I857" t="str">
            <v>DW</v>
          </cell>
          <cell r="J857" t="str">
            <v>15:15 US Eastern</v>
          </cell>
          <cell r="K857" t="str">
            <v>lhc</v>
          </cell>
          <cell r="L857">
            <v>3</v>
          </cell>
          <cell r="M857">
            <v>37074</v>
          </cell>
          <cell r="N857">
            <v>42223</v>
          </cell>
          <cell r="O857" t="str">
            <v>Y</v>
          </cell>
          <cell r="P857" t="str">
            <v>DAP</v>
          </cell>
          <cell r="Q857" t="str">
            <v>Pipeline</v>
          </cell>
          <cell r="R857" t="str">
            <v>United States</v>
          </cell>
          <cell r="S857" t="str">
            <v>St James</v>
          </cell>
          <cell r="T857" t="str">
            <v>Forward</v>
          </cell>
          <cell r="U857" t="str">
            <v>Financial</v>
          </cell>
          <cell r="V857" t="str">
            <v>Differential</v>
          </cell>
          <cell r="W857" t="str">
            <v>Crude oil</v>
          </cell>
          <cell r="X857" t="str">
            <v>Platts - Crude Oil - Eugene St James</v>
          </cell>
          <cell r="Y857">
            <v>1.05</v>
          </cell>
          <cell r="AE857">
            <v>848</v>
          </cell>
          <cell r="AF857">
            <v>35</v>
          </cell>
          <cell r="AG857">
            <v>1</v>
          </cell>
          <cell r="AH857" t="str">
            <v>Month</v>
          </cell>
        </row>
        <row r="858">
          <cell r="A858" t="str">
            <v>AAGWE00</v>
          </cell>
          <cell r="B858" t="str">
            <v>RU</v>
          </cell>
          <cell r="C858" t="str">
            <v>Eugene Island St James vs WTI Mo01 MAvg</v>
          </cell>
          <cell r="D858" t="str">
            <v>USD</v>
          </cell>
          <cell r="E858" t="str">
            <v>BBL</v>
          </cell>
          <cell r="F858" t="str">
            <v>USD</v>
          </cell>
          <cell r="G858" t="str">
            <v>MT</v>
          </cell>
          <cell r="H858">
            <v>2</v>
          </cell>
          <cell r="I858" t="str">
            <v>MA</v>
          </cell>
          <cell r="J858" t="str">
            <v>15:15 US Eastern</v>
          </cell>
          <cell r="K858" t="str">
            <v>lhc</v>
          </cell>
          <cell r="L858">
            <v>3</v>
          </cell>
          <cell r="M858">
            <v>37073</v>
          </cell>
          <cell r="N858">
            <v>42186</v>
          </cell>
          <cell r="O858" t="str">
            <v>Y</v>
          </cell>
          <cell r="P858" t="str">
            <v>DAP</v>
          </cell>
          <cell r="Q858" t="str">
            <v>Pipeline</v>
          </cell>
          <cell r="R858" t="str">
            <v>United States</v>
          </cell>
          <cell r="S858" t="str">
            <v>St James</v>
          </cell>
          <cell r="T858" t="str">
            <v>Forward</v>
          </cell>
          <cell r="U858" t="str">
            <v>Financial</v>
          </cell>
          <cell r="V858" t="str">
            <v>Differential</v>
          </cell>
          <cell r="W858" t="str">
            <v>Crude oil</v>
          </cell>
          <cell r="X858" t="str">
            <v>Platts - Crude Oil - Eugene St James</v>
          </cell>
          <cell r="Y858">
            <v>1.05</v>
          </cell>
          <cell r="AE858">
            <v>848</v>
          </cell>
          <cell r="AF858">
            <v>35</v>
          </cell>
          <cell r="AG858">
            <v>1</v>
          </cell>
          <cell r="AH858" t="str">
            <v>Month</v>
          </cell>
        </row>
        <row r="859">
          <cell r="A859" t="str">
            <v>AAGWE02</v>
          </cell>
          <cell r="B859" t="str">
            <v>RU</v>
          </cell>
          <cell r="C859" t="str">
            <v>Eugene Island St James vs WTI Mo01 PAvg</v>
          </cell>
          <cell r="D859" t="str">
            <v>USD</v>
          </cell>
          <cell r="E859" t="str">
            <v>BBL</v>
          </cell>
          <cell r="F859">
            <v>7.4180000000000001</v>
          </cell>
          <cell r="G859" t="str">
            <v>*</v>
          </cell>
          <cell r="H859" t="str">
            <v>MT</v>
          </cell>
          <cell r="I859" t="str">
            <v>MA</v>
          </cell>
          <cell r="J859" t="str">
            <v>15:15 US Eastern</v>
          </cell>
          <cell r="K859" t="str">
            <v>lhc</v>
          </cell>
          <cell r="L859">
            <v>3</v>
          </cell>
          <cell r="M859">
            <v>40873</v>
          </cell>
          <cell r="N859">
            <v>42211</v>
          </cell>
          <cell r="O859" t="str">
            <v>Y</v>
          </cell>
          <cell r="P859" t="str">
            <v>DAP</v>
          </cell>
          <cell r="Q859" t="str">
            <v>Pipeline</v>
          </cell>
          <cell r="R859" t="str">
            <v>United States</v>
          </cell>
          <cell r="S859" t="str">
            <v>St James</v>
          </cell>
          <cell r="T859" t="str">
            <v>Forward</v>
          </cell>
          <cell r="U859" t="str">
            <v>Financial</v>
          </cell>
          <cell r="V859" t="str">
            <v>Differential</v>
          </cell>
          <cell r="W859" t="str">
            <v>Crude oil</v>
          </cell>
          <cell r="X859" t="str">
            <v>Platts - Crude Oil - Eugene St James</v>
          </cell>
          <cell r="Y859">
            <v>1.05</v>
          </cell>
          <cell r="AE859">
            <v>848</v>
          </cell>
          <cell r="AF859">
            <v>35</v>
          </cell>
          <cell r="AG859">
            <v>1</v>
          </cell>
          <cell r="AH859" t="str">
            <v>Month</v>
          </cell>
        </row>
        <row r="860">
          <cell r="A860" t="str">
            <v>AAGWF00</v>
          </cell>
          <cell r="B860" t="str">
            <v>RU</v>
          </cell>
          <cell r="C860" t="str">
            <v>Bonito vs WTI Mo01</v>
          </cell>
          <cell r="D860" t="str">
            <v>USD</v>
          </cell>
          <cell r="E860" t="str">
            <v>BBL</v>
          </cell>
          <cell r="F860" t="str">
            <v>USD</v>
          </cell>
          <cell r="G860" t="str">
            <v>MT</v>
          </cell>
          <cell r="H860">
            <v>2</v>
          </cell>
          <cell r="I860" t="str">
            <v>DW</v>
          </cell>
          <cell r="J860" t="str">
            <v>15:15 US Eastern</v>
          </cell>
          <cell r="K860" t="str">
            <v>lhc</v>
          </cell>
          <cell r="L860">
            <v>3</v>
          </cell>
          <cell r="M860">
            <v>37074</v>
          </cell>
          <cell r="N860">
            <v>42223</v>
          </cell>
          <cell r="O860" t="str">
            <v>Y</v>
          </cell>
          <cell r="P860" t="str">
            <v>DAP</v>
          </cell>
          <cell r="Q860" t="str">
            <v>Pipeline</v>
          </cell>
          <cell r="R860" t="str">
            <v>United States</v>
          </cell>
          <cell r="S860" t="str">
            <v>St James</v>
          </cell>
          <cell r="T860" t="str">
            <v>Forward</v>
          </cell>
          <cell r="U860" t="str">
            <v>Financial</v>
          </cell>
          <cell r="V860" t="str">
            <v>Differential</v>
          </cell>
          <cell r="W860" t="str">
            <v>Crude oil</v>
          </cell>
          <cell r="X860" t="str">
            <v>Platts - Crude Oil - Bonito</v>
          </cell>
          <cell r="Y860">
            <v>0.8</v>
          </cell>
          <cell r="AE860">
            <v>842.9</v>
          </cell>
          <cell r="AF860">
            <v>36</v>
          </cell>
          <cell r="AG860">
            <v>1</v>
          </cell>
          <cell r="AH860" t="str">
            <v>Month</v>
          </cell>
        </row>
        <row r="861">
          <cell r="A861" t="str">
            <v>AAGWG00</v>
          </cell>
          <cell r="B861" t="str">
            <v>RU</v>
          </cell>
          <cell r="C861" t="str">
            <v>Bonito vs WTI Mo01MAvg</v>
          </cell>
          <cell r="D861" t="str">
            <v>USD</v>
          </cell>
          <cell r="E861" t="str">
            <v>BBL</v>
          </cell>
          <cell r="F861" t="str">
            <v>USD</v>
          </cell>
          <cell r="G861" t="str">
            <v>MT</v>
          </cell>
          <cell r="H861">
            <v>2</v>
          </cell>
          <cell r="I861" t="str">
            <v>MA</v>
          </cell>
          <cell r="J861" t="str">
            <v>15:15 US Eastern</v>
          </cell>
          <cell r="K861" t="str">
            <v>lhc</v>
          </cell>
          <cell r="L861">
            <v>3</v>
          </cell>
          <cell r="M861">
            <v>37073</v>
          </cell>
          <cell r="N861">
            <v>42186</v>
          </cell>
          <cell r="O861" t="str">
            <v>Y</v>
          </cell>
          <cell r="P861" t="str">
            <v>DAP</v>
          </cell>
          <cell r="Q861" t="str">
            <v>Pipeline</v>
          </cell>
          <cell r="R861" t="str">
            <v>United States</v>
          </cell>
          <cell r="S861" t="str">
            <v>St James</v>
          </cell>
          <cell r="T861" t="str">
            <v>Forward</v>
          </cell>
          <cell r="U861" t="str">
            <v>Financial</v>
          </cell>
          <cell r="V861" t="str">
            <v>Differential</v>
          </cell>
          <cell r="W861" t="str">
            <v>Crude oil</v>
          </cell>
          <cell r="X861" t="str">
            <v>Platts - Crude Oil - Bonito</v>
          </cell>
          <cell r="Y861">
            <v>0.8</v>
          </cell>
          <cell r="AE861">
            <v>842.9</v>
          </cell>
          <cell r="AF861">
            <v>36</v>
          </cell>
          <cell r="AG861">
            <v>1</v>
          </cell>
          <cell r="AH861" t="str">
            <v>Month</v>
          </cell>
        </row>
        <row r="862">
          <cell r="A862" t="str">
            <v>AAGWG02</v>
          </cell>
          <cell r="B862" t="str">
            <v>RU</v>
          </cell>
          <cell r="C862" t="str">
            <v>Bonito vs WTI Mo01 PAvg</v>
          </cell>
          <cell r="D862" t="str">
            <v>USD</v>
          </cell>
          <cell r="E862" t="str">
            <v>BBL</v>
          </cell>
          <cell r="F862">
            <v>7.57</v>
          </cell>
          <cell r="G862" t="str">
            <v>*</v>
          </cell>
          <cell r="H862" t="str">
            <v>MT</v>
          </cell>
          <cell r="I862" t="str">
            <v>MA</v>
          </cell>
          <cell r="J862" t="str">
            <v>15:15 US Eastern</v>
          </cell>
          <cell r="K862" t="str">
            <v>lhc</v>
          </cell>
          <cell r="L862">
            <v>3</v>
          </cell>
          <cell r="M862">
            <v>40873</v>
          </cell>
          <cell r="N862">
            <v>42211</v>
          </cell>
          <cell r="O862" t="str">
            <v>Y</v>
          </cell>
          <cell r="P862" t="str">
            <v>DAP</v>
          </cell>
          <cell r="Q862" t="str">
            <v>Pipeline</v>
          </cell>
          <cell r="R862" t="str">
            <v>United States</v>
          </cell>
          <cell r="S862" t="str">
            <v>St James</v>
          </cell>
          <cell r="T862" t="str">
            <v>Forward</v>
          </cell>
          <cell r="U862" t="str">
            <v>Financial</v>
          </cell>
          <cell r="V862" t="str">
            <v>Differential</v>
          </cell>
          <cell r="W862" t="str">
            <v>Crude oil</v>
          </cell>
          <cell r="X862" t="str">
            <v>Platts - Crude Oil - Bonito</v>
          </cell>
          <cell r="Y862">
            <v>0.8</v>
          </cell>
          <cell r="AE862">
            <v>842.9</v>
          </cell>
          <cell r="AF862">
            <v>36</v>
          </cell>
          <cell r="AG862">
            <v>1</v>
          </cell>
          <cell r="AH862" t="str">
            <v>Month</v>
          </cell>
        </row>
        <row r="863">
          <cell r="A863" t="str">
            <v>AAGWH00</v>
          </cell>
          <cell r="B863" t="str">
            <v>RU</v>
          </cell>
          <cell r="C863" t="str">
            <v>Mars Mo01 vs WTI Mo01</v>
          </cell>
          <cell r="D863" t="str">
            <v>USD</v>
          </cell>
          <cell r="E863" t="str">
            <v>BBL</v>
          </cell>
          <cell r="F863" t="str">
            <v>USD</v>
          </cell>
          <cell r="G863" t="str">
            <v>MT</v>
          </cell>
          <cell r="H863">
            <v>2</v>
          </cell>
          <cell r="I863" t="str">
            <v>DW</v>
          </cell>
          <cell r="J863" t="str">
            <v>15:15 US Eastern</v>
          </cell>
          <cell r="K863" t="str">
            <v>lhc</v>
          </cell>
          <cell r="L863">
            <v>3</v>
          </cell>
          <cell r="M863">
            <v>37074</v>
          </cell>
          <cell r="N863">
            <v>42223</v>
          </cell>
          <cell r="O863" t="str">
            <v>Y</v>
          </cell>
          <cell r="P863" t="str">
            <v>DAP</v>
          </cell>
          <cell r="Q863" t="str">
            <v>Pipeline</v>
          </cell>
          <cell r="R863" t="str">
            <v>United States</v>
          </cell>
          <cell r="S863" t="str">
            <v>Clovelly</v>
          </cell>
          <cell r="T863" t="str">
            <v>Forward</v>
          </cell>
          <cell r="U863" t="str">
            <v>Financial</v>
          </cell>
          <cell r="V863" t="str">
            <v>Differential</v>
          </cell>
          <cell r="W863" t="str">
            <v>Crude oil</v>
          </cell>
          <cell r="X863" t="str">
            <v>Platts - Crude Oil - Mars</v>
          </cell>
          <cell r="Y863">
            <v>1.82</v>
          </cell>
          <cell r="AE863">
            <v>879.9</v>
          </cell>
          <cell r="AF863">
            <v>28.96</v>
          </cell>
          <cell r="AG863">
            <v>1</v>
          </cell>
          <cell r="AH863" t="str">
            <v>Month</v>
          </cell>
        </row>
        <row r="864">
          <cell r="A864" t="str">
            <v>AAGWK00</v>
          </cell>
          <cell r="B864" t="str">
            <v>RU</v>
          </cell>
          <cell r="C864" t="str">
            <v>Mars Mo01 vs WTI Mo01 MAvg</v>
          </cell>
          <cell r="D864" t="str">
            <v>USD</v>
          </cell>
          <cell r="E864" t="str">
            <v>BBL</v>
          </cell>
          <cell r="F864" t="str">
            <v>USD</v>
          </cell>
          <cell r="G864" t="str">
            <v>MT</v>
          </cell>
          <cell r="H864">
            <v>2</v>
          </cell>
          <cell r="I864" t="str">
            <v>MA</v>
          </cell>
          <cell r="J864" t="str">
            <v>15:15 US Eastern</v>
          </cell>
          <cell r="K864" t="str">
            <v>lhc</v>
          </cell>
          <cell r="L864">
            <v>3</v>
          </cell>
          <cell r="M864">
            <v>37073</v>
          </cell>
          <cell r="N864">
            <v>42186</v>
          </cell>
          <cell r="O864" t="str">
            <v>Y</v>
          </cell>
          <cell r="P864" t="str">
            <v>DAP</v>
          </cell>
          <cell r="Q864" t="str">
            <v>Pipeline</v>
          </cell>
          <cell r="R864" t="str">
            <v>United States</v>
          </cell>
          <cell r="S864" t="str">
            <v>Clovelly</v>
          </cell>
          <cell r="T864" t="str">
            <v>Forward</v>
          </cell>
          <cell r="U864" t="str">
            <v>Financial</v>
          </cell>
          <cell r="V864" t="str">
            <v>Differential</v>
          </cell>
          <cell r="W864" t="str">
            <v>Crude oil</v>
          </cell>
          <cell r="X864" t="str">
            <v>Platts - Crude Oil - Mars</v>
          </cell>
          <cell r="Y864">
            <v>1.82</v>
          </cell>
          <cell r="AE864">
            <v>879.9</v>
          </cell>
          <cell r="AF864">
            <v>28.96</v>
          </cell>
          <cell r="AG864">
            <v>1</v>
          </cell>
          <cell r="AH864" t="str">
            <v>Month</v>
          </cell>
        </row>
        <row r="865">
          <cell r="A865" t="str">
            <v>AAGWK02</v>
          </cell>
          <cell r="B865" t="str">
            <v>RU</v>
          </cell>
          <cell r="C865" t="str">
            <v>Mars Mo01 vs WTI Mo01 PAvg</v>
          </cell>
          <cell r="D865" t="str">
            <v>USD</v>
          </cell>
          <cell r="E865" t="str">
            <v>BBL</v>
          </cell>
          <cell r="F865">
            <v>7.2169999999999996</v>
          </cell>
          <cell r="G865" t="str">
            <v>*</v>
          </cell>
          <cell r="H865" t="str">
            <v>MT</v>
          </cell>
          <cell r="I865" t="str">
            <v>MA</v>
          </cell>
          <cell r="J865" t="str">
            <v>15:15 US Eastern</v>
          </cell>
          <cell r="K865" t="str">
            <v>lhc</v>
          </cell>
          <cell r="L865">
            <v>3</v>
          </cell>
          <cell r="M865">
            <v>40873</v>
          </cell>
          <cell r="N865">
            <v>42211</v>
          </cell>
          <cell r="O865" t="str">
            <v>Y</v>
          </cell>
          <cell r="P865" t="str">
            <v>DAP</v>
          </cell>
          <cell r="Q865" t="str">
            <v>Pipeline</v>
          </cell>
          <cell r="R865" t="str">
            <v>United States</v>
          </cell>
          <cell r="S865" t="str">
            <v>Clovelly</v>
          </cell>
          <cell r="T865" t="str">
            <v>Forward</v>
          </cell>
          <cell r="U865" t="str">
            <v>Financial</v>
          </cell>
          <cell r="V865" t="str">
            <v>Differential</v>
          </cell>
          <cell r="W865" t="str">
            <v>Crude oil</v>
          </cell>
          <cell r="X865" t="str">
            <v>Platts - Crude Oil - Mars</v>
          </cell>
          <cell r="Y865">
            <v>1.82</v>
          </cell>
          <cell r="AE865">
            <v>879.9</v>
          </cell>
          <cell r="AF865">
            <v>28.96</v>
          </cell>
          <cell r="AG865">
            <v>1</v>
          </cell>
          <cell r="AH865" t="str">
            <v>Month</v>
          </cell>
        </row>
        <row r="866">
          <cell r="A866" t="str">
            <v>AAGWL00</v>
          </cell>
          <cell r="B866" t="str">
            <v>RU</v>
          </cell>
          <cell r="C866" t="str">
            <v>Poseidon Houma vs WTI Mo01</v>
          </cell>
          <cell r="D866" t="str">
            <v>USD</v>
          </cell>
          <cell r="E866" t="str">
            <v>BBL</v>
          </cell>
          <cell r="F866" t="str">
            <v>USD</v>
          </cell>
          <cell r="G866" t="str">
            <v>MT</v>
          </cell>
          <cell r="H866">
            <v>2</v>
          </cell>
          <cell r="I866" t="str">
            <v>DW</v>
          </cell>
          <cell r="J866" t="str">
            <v>15:15 US Eastern</v>
          </cell>
          <cell r="K866" t="str">
            <v>lhc</v>
          </cell>
          <cell r="L866">
            <v>3</v>
          </cell>
          <cell r="M866">
            <v>37074</v>
          </cell>
          <cell r="N866">
            <v>42223</v>
          </cell>
          <cell r="O866" t="str">
            <v>Y</v>
          </cell>
          <cell r="P866" t="str">
            <v>DAP</v>
          </cell>
          <cell r="Q866" t="str">
            <v>Pipeline</v>
          </cell>
          <cell r="R866" t="str">
            <v>United States</v>
          </cell>
          <cell r="S866" t="str">
            <v>Houma</v>
          </cell>
          <cell r="T866" t="str">
            <v>Forward</v>
          </cell>
          <cell r="U866" t="str">
            <v>Financial</v>
          </cell>
          <cell r="V866" t="str">
            <v>Differential</v>
          </cell>
          <cell r="W866" t="str">
            <v>Crude oil</v>
          </cell>
          <cell r="X866" t="str">
            <v>Platts - Crude Oil - Poseidon Houma</v>
          </cell>
          <cell r="Y866">
            <v>1.71</v>
          </cell>
          <cell r="AE866">
            <v>874.2</v>
          </cell>
          <cell r="AF866">
            <v>30</v>
          </cell>
          <cell r="AG866">
            <v>1</v>
          </cell>
          <cell r="AH866" t="str">
            <v>Month</v>
          </cell>
        </row>
        <row r="867">
          <cell r="A867" t="str">
            <v>AAGWM00</v>
          </cell>
          <cell r="B867" t="str">
            <v>RU</v>
          </cell>
          <cell r="C867" t="str">
            <v>Poseidon Houma vs WTI Mo01 MAvg</v>
          </cell>
          <cell r="D867" t="str">
            <v>USD</v>
          </cell>
          <cell r="E867" t="str">
            <v>BBL</v>
          </cell>
          <cell r="F867" t="str">
            <v>USD</v>
          </cell>
          <cell r="G867" t="str">
            <v>MT</v>
          </cell>
          <cell r="H867">
            <v>2</v>
          </cell>
          <cell r="I867" t="str">
            <v>MA</v>
          </cell>
          <cell r="J867" t="str">
            <v>15:15 US Eastern</v>
          </cell>
          <cell r="K867" t="str">
            <v>lhc</v>
          </cell>
          <cell r="L867">
            <v>3</v>
          </cell>
          <cell r="M867">
            <v>37073</v>
          </cell>
          <cell r="N867">
            <v>42186</v>
          </cell>
          <cell r="O867" t="str">
            <v>Y</v>
          </cell>
          <cell r="P867" t="str">
            <v>DAP</v>
          </cell>
          <cell r="Q867" t="str">
            <v>Pipeline</v>
          </cell>
          <cell r="R867" t="str">
            <v>United States</v>
          </cell>
          <cell r="S867" t="str">
            <v>Houma</v>
          </cell>
          <cell r="T867" t="str">
            <v>Forward</v>
          </cell>
          <cell r="U867" t="str">
            <v>Financial</v>
          </cell>
          <cell r="V867" t="str">
            <v>Differential</v>
          </cell>
          <cell r="W867" t="str">
            <v>Crude oil</v>
          </cell>
          <cell r="X867" t="str">
            <v>Platts - Crude Oil - Poseidon Houma</v>
          </cell>
          <cell r="Y867">
            <v>1.71</v>
          </cell>
          <cell r="AE867">
            <v>874.2</v>
          </cell>
          <cell r="AF867">
            <v>30</v>
          </cell>
          <cell r="AG867">
            <v>1</v>
          </cell>
          <cell r="AH867" t="str">
            <v>Month</v>
          </cell>
        </row>
        <row r="868">
          <cell r="A868" t="str">
            <v>AAGWM02</v>
          </cell>
          <cell r="B868" t="str">
            <v>RU</v>
          </cell>
          <cell r="C868" t="str">
            <v>Poseidon Houma vs WTI Mo01 PAvg</v>
          </cell>
          <cell r="D868" t="str">
            <v>USD</v>
          </cell>
          <cell r="E868" t="str">
            <v>BBL</v>
          </cell>
          <cell r="F868">
            <v>7.0389999999999997</v>
          </cell>
          <cell r="G868" t="str">
            <v>*</v>
          </cell>
          <cell r="H868" t="str">
            <v>MT</v>
          </cell>
          <cell r="I868" t="str">
            <v>MA</v>
          </cell>
          <cell r="J868" t="str">
            <v>15:15 US Eastern</v>
          </cell>
          <cell r="K868" t="str">
            <v>lhc</v>
          </cell>
          <cell r="L868">
            <v>3</v>
          </cell>
          <cell r="M868">
            <v>40873</v>
          </cell>
          <cell r="N868">
            <v>42211</v>
          </cell>
          <cell r="O868" t="str">
            <v>Y</v>
          </cell>
          <cell r="P868" t="str">
            <v>DAP</v>
          </cell>
          <cell r="Q868" t="str">
            <v>Pipeline</v>
          </cell>
          <cell r="R868" t="str">
            <v>United States</v>
          </cell>
          <cell r="S868" t="str">
            <v>Houma</v>
          </cell>
          <cell r="T868" t="str">
            <v>Forward</v>
          </cell>
          <cell r="U868" t="str">
            <v>Financial</v>
          </cell>
          <cell r="V868" t="str">
            <v>Differential</v>
          </cell>
          <cell r="W868" t="str">
            <v>Crude oil</v>
          </cell>
          <cell r="X868" t="str">
            <v>Platts - Crude Oil - Poseidon Houma</v>
          </cell>
          <cell r="Y868">
            <v>1.71</v>
          </cell>
          <cell r="AE868">
            <v>874.2</v>
          </cell>
          <cell r="AF868">
            <v>30</v>
          </cell>
          <cell r="AG868">
            <v>1</v>
          </cell>
          <cell r="AH868" t="str">
            <v>Month</v>
          </cell>
        </row>
        <row r="869">
          <cell r="A869" t="str">
            <v>AAGWN00</v>
          </cell>
          <cell r="B869" t="str">
            <v>RU</v>
          </cell>
          <cell r="C869" t="str">
            <v>LLS St James Mo01 vs WTI Mo01</v>
          </cell>
          <cell r="D869" t="str">
            <v>USD</v>
          </cell>
          <cell r="E869" t="str">
            <v>BBL</v>
          </cell>
          <cell r="F869" t="str">
            <v>USD</v>
          </cell>
          <cell r="G869" t="str">
            <v>MT</v>
          </cell>
          <cell r="H869">
            <v>2</v>
          </cell>
          <cell r="I869" t="str">
            <v>DW</v>
          </cell>
          <cell r="J869" t="str">
            <v>15:15 US Eastern</v>
          </cell>
          <cell r="K869" t="str">
            <v>lhc</v>
          </cell>
          <cell r="L869">
            <v>3</v>
          </cell>
          <cell r="M869">
            <v>37074</v>
          </cell>
          <cell r="N869">
            <v>42223</v>
          </cell>
          <cell r="O869" t="str">
            <v>Y</v>
          </cell>
          <cell r="P869" t="str">
            <v>DAP</v>
          </cell>
          <cell r="Q869" t="str">
            <v>Pipeline</v>
          </cell>
          <cell r="R869" t="str">
            <v>United States</v>
          </cell>
          <cell r="S869" t="str">
            <v>St James</v>
          </cell>
          <cell r="T869" t="str">
            <v>Forward</v>
          </cell>
          <cell r="U869" t="str">
            <v>Financial</v>
          </cell>
          <cell r="V869" t="str">
            <v>Differential</v>
          </cell>
          <cell r="W869" t="str">
            <v>Crude oil</v>
          </cell>
          <cell r="X869" t="str">
            <v>Platts - Crude Oil - Light Louisiana Sweet</v>
          </cell>
          <cell r="Y869">
            <v>0.4</v>
          </cell>
          <cell r="AE869">
            <v>835.7</v>
          </cell>
          <cell r="AF869">
            <v>37.5</v>
          </cell>
          <cell r="AG869">
            <v>1</v>
          </cell>
          <cell r="AH869" t="str">
            <v>Month</v>
          </cell>
        </row>
        <row r="870">
          <cell r="A870" t="str">
            <v>AAGWO00</v>
          </cell>
          <cell r="B870" t="str">
            <v>RU</v>
          </cell>
          <cell r="C870" t="str">
            <v>LLS St James Mo01 vs WTI Mo01 MAvg</v>
          </cell>
          <cell r="D870" t="str">
            <v>USD</v>
          </cell>
          <cell r="E870" t="str">
            <v>BBL</v>
          </cell>
          <cell r="F870" t="str">
            <v>USD</v>
          </cell>
          <cell r="G870" t="str">
            <v>MT</v>
          </cell>
          <cell r="H870">
            <v>2</v>
          </cell>
          <cell r="I870" t="str">
            <v>MA</v>
          </cell>
          <cell r="J870" t="str">
            <v>15:15 US Eastern</v>
          </cell>
          <cell r="K870" t="str">
            <v>lhc</v>
          </cell>
          <cell r="L870">
            <v>3</v>
          </cell>
          <cell r="M870">
            <v>37073</v>
          </cell>
          <cell r="N870">
            <v>42186</v>
          </cell>
          <cell r="O870" t="str">
            <v>Y</v>
          </cell>
          <cell r="P870" t="str">
            <v>DAP</v>
          </cell>
          <cell r="Q870" t="str">
            <v>Pipeline</v>
          </cell>
          <cell r="R870" t="str">
            <v>United States</v>
          </cell>
          <cell r="S870" t="str">
            <v>St James</v>
          </cell>
          <cell r="T870" t="str">
            <v>Forward</v>
          </cell>
          <cell r="U870" t="str">
            <v>Financial</v>
          </cell>
          <cell r="V870" t="str">
            <v>Differential</v>
          </cell>
          <cell r="W870" t="str">
            <v>Crude oil</v>
          </cell>
          <cell r="X870" t="str">
            <v>Platts - Crude Oil - Light Louisiana Sweet</v>
          </cell>
          <cell r="Y870">
            <v>0.4</v>
          </cell>
          <cell r="AE870">
            <v>835.7</v>
          </cell>
          <cell r="AF870">
            <v>37.5</v>
          </cell>
          <cell r="AG870">
            <v>1</v>
          </cell>
          <cell r="AH870" t="str">
            <v>Month</v>
          </cell>
        </row>
        <row r="871">
          <cell r="A871" t="str">
            <v>AAGWO02</v>
          </cell>
          <cell r="B871" t="str">
            <v>RU</v>
          </cell>
          <cell r="C871" t="str">
            <v>LLS St James Mo01 vs WTI Mo01 PAvg</v>
          </cell>
          <cell r="D871" t="str">
            <v>USD</v>
          </cell>
          <cell r="E871" t="str">
            <v>BBL</v>
          </cell>
          <cell r="F871">
            <v>7.5060000000000002</v>
          </cell>
          <cell r="G871" t="str">
            <v>*</v>
          </cell>
          <cell r="H871" t="str">
            <v>MT</v>
          </cell>
          <cell r="I871" t="str">
            <v>MA</v>
          </cell>
          <cell r="J871" t="str">
            <v>15:15 US Eastern</v>
          </cell>
          <cell r="K871" t="str">
            <v>lhc</v>
          </cell>
          <cell r="L871">
            <v>3</v>
          </cell>
          <cell r="M871">
            <v>40873</v>
          </cell>
          <cell r="N871">
            <v>42211</v>
          </cell>
          <cell r="O871" t="str">
            <v>Y</v>
          </cell>
          <cell r="P871" t="str">
            <v>DAP</v>
          </cell>
          <cell r="Q871" t="str">
            <v>Pipeline</v>
          </cell>
          <cell r="R871" t="str">
            <v>United States</v>
          </cell>
          <cell r="S871" t="str">
            <v>St James</v>
          </cell>
          <cell r="T871" t="str">
            <v>Forward</v>
          </cell>
          <cell r="U871" t="str">
            <v>Financial</v>
          </cell>
          <cell r="V871" t="str">
            <v>Differential</v>
          </cell>
          <cell r="W871" t="str">
            <v>Crude oil</v>
          </cell>
          <cell r="X871" t="str">
            <v>Platts - Crude Oil - Light Louisiana Sweet</v>
          </cell>
          <cell r="Y871">
            <v>0.4</v>
          </cell>
          <cell r="AE871">
            <v>835.7</v>
          </cell>
          <cell r="AF871">
            <v>37.5</v>
          </cell>
          <cell r="AG871">
            <v>1</v>
          </cell>
          <cell r="AH871" t="str">
            <v>Month</v>
          </cell>
        </row>
        <row r="872">
          <cell r="A872" t="str">
            <v>AAGWP00</v>
          </cell>
          <cell r="B872" t="str">
            <v>RU</v>
          </cell>
          <cell r="C872" t="str">
            <v>HLS Empire Mo01 vs WTI Mo01</v>
          </cell>
          <cell r="D872" t="str">
            <v>USD</v>
          </cell>
          <cell r="E872" t="str">
            <v>BBL</v>
          </cell>
          <cell r="F872" t="str">
            <v>USD</v>
          </cell>
          <cell r="G872" t="str">
            <v>MT</v>
          </cell>
          <cell r="H872">
            <v>2</v>
          </cell>
          <cell r="I872" t="str">
            <v>DW</v>
          </cell>
          <cell r="J872" t="str">
            <v>15:15 US Eastern</v>
          </cell>
          <cell r="K872" t="str">
            <v>lhc</v>
          </cell>
          <cell r="L872">
            <v>3</v>
          </cell>
          <cell r="M872">
            <v>37074</v>
          </cell>
          <cell r="N872">
            <v>42223</v>
          </cell>
          <cell r="O872" t="str">
            <v>Y</v>
          </cell>
          <cell r="P872" t="str">
            <v>DAP</v>
          </cell>
          <cell r="Q872" t="str">
            <v>Pipeline</v>
          </cell>
          <cell r="R872" t="str">
            <v>United States</v>
          </cell>
          <cell r="S872" t="str">
            <v>Empire</v>
          </cell>
          <cell r="T872" t="str">
            <v>Forward</v>
          </cell>
          <cell r="U872" t="str">
            <v>Financial</v>
          </cell>
          <cell r="V872" t="str">
            <v>Differential</v>
          </cell>
          <cell r="W872" t="str">
            <v>Crude oil</v>
          </cell>
          <cell r="X872" t="str">
            <v>Platts - Crude Oil - Heavy Louisiana Sweet</v>
          </cell>
          <cell r="Y872">
            <v>0.3</v>
          </cell>
          <cell r="AE872">
            <v>860.9</v>
          </cell>
          <cell r="AF872">
            <v>32.5</v>
          </cell>
          <cell r="AG872">
            <v>1</v>
          </cell>
          <cell r="AH872" t="str">
            <v>Month</v>
          </cell>
        </row>
        <row r="873">
          <cell r="A873" t="str">
            <v>AAGWQ00</v>
          </cell>
          <cell r="B873" t="str">
            <v>RU</v>
          </cell>
          <cell r="C873" t="str">
            <v>HLS Empire Mo01 vs WTI Mo01 MAvg</v>
          </cell>
          <cell r="D873" t="str">
            <v>USD</v>
          </cell>
          <cell r="E873" t="str">
            <v>BBL</v>
          </cell>
          <cell r="F873" t="str">
            <v>USD</v>
          </cell>
          <cell r="G873" t="str">
            <v>MT</v>
          </cell>
          <cell r="H873">
            <v>2</v>
          </cell>
          <cell r="I873" t="str">
            <v>MA</v>
          </cell>
          <cell r="J873" t="str">
            <v>15:15 US Eastern</v>
          </cell>
          <cell r="K873" t="str">
            <v>lhc</v>
          </cell>
          <cell r="L873">
            <v>3</v>
          </cell>
          <cell r="M873">
            <v>37073</v>
          </cell>
          <cell r="N873">
            <v>42186</v>
          </cell>
          <cell r="O873" t="str">
            <v>Y</v>
          </cell>
          <cell r="P873" t="str">
            <v>DAP</v>
          </cell>
          <cell r="Q873" t="str">
            <v>Pipeline</v>
          </cell>
          <cell r="R873" t="str">
            <v>United States</v>
          </cell>
          <cell r="S873" t="str">
            <v>Empire</v>
          </cell>
          <cell r="T873" t="str">
            <v>Forward</v>
          </cell>
          <cell r="U873" t="str">
            <v>Financial</v>
          </cell>
          <cell r="V873" t="str">
            <v>Differential</v>
          </cell>
          <cell r="W873" t="str">
            <v>Crude oil</v>
          </cell>
          <cell r="X873" t="str">
            <v>Platts - Crude Oil - Heavy Louisiana Sweet</v>
          </cell>
          <cell r="Y873">
            <v>0.3</v>
          </cell>
          <cell r="AE873">
            <v>860.9</v>
          </cell>
          <cell r="AF873">
            <v>32.5</v>
          </cell>
          <cell r="AG873">
            <v>1</v>
          </cell>
          <cell r="AH873" t="str">
            <v>Month</v>
          </cell>
        </row>
        <row r="874">
          <cell r="A874" t="str">
            <v>AAGWQ02</v>
          </cell>
          <cell r="B874" t="str">
            <v>RU</v>
          </cell>
          <cell r="C874" t="str">
            <v>HLS Empire Mo01 vs WTI Mo01 PAvg</v>
          </cell>
          <cell r="D874" t="str">
            <v>USD</v>
          </cell>
          <cell r="E874" t="str">
            <v>BBL</v>
          </cell>
          <cell r="F874">
            <v>7.2839999999999998</v>
          </cell>
          <cell r="G874" t="str">
            <v>*</v>
          </cell>
          <cell r="H874" t="str">
            <v>MT</v>
          </cell>
          <cell r="I874" t="str">
            <v>MA</v>
          </cell>
          <cell r="J874" t="str">
            <v>15:15 US Eastern</v>
          </cell>
          <cell r="K874" t="str">
            <v>lhc</v>
          </cell>
          <cell r="L874">
            <v>3</v>
          </cell>
          <cell r="M874">
            <v>40873</v>
          </cell>
          <cell r="N874">
            <v>42211</v>
          </cell>
          <cell r="O874" t="str">
            <v>Y</v>
          </cell>
          <cell r="P874" t="str">
            <v>DAP</v>
          </cell>
          <cell r="Q874" t="str">
            <v>Pipeline</v>
          </cell>
          <cell r="R874" t="str">
            <v>United States</v>
          </cell>
          <cell r="S874" t="str">
            <v>Empire</v>
          </cell>
          <cell r="T874" t="str">
            <v>Forward</v>
          </cell>
          <cell r="U874" t="str">
            <v>Financial</v>
          </cell>
          <cell r="V874" t="str">
            <v>Differential</v>
          </cell>
          <cell r="W874" t="str">
            <v>Crude oil</v>
          </cell>
          <cell r="X874" t="str">
            <v>Platts - Crude Oil - Heavy Louisiana Sweet</v>
          </cell>
          <cell r="Y874">
            <v>0.3</v>
          </cell>
          <cell r="AE874">
            <v>860.9</v>
          </cell>
          <cell r="AF874">
            <v>32.5</v>
          </cell>
          <cell r="AG874">
            <v>1</v>
          </cell>
          <cell r="AH874" t="str">
            <v>Month</v>
          </cell>
        </row>
        <row r="875">
          <cell r="A875" t="str">
            <v>AAGWR00</v>
          </cell>
          <cell r="B875" t="str">
            <v>RU</v>
          </cell>
          <cell r="C875" t="str">
            <v>Wyoming Sweet Guernsey vs WTI Mo01</v>
          </cell>
          <cell r="D875" t="str">
            <v>USD</v>
          </cell>
          <cell r="E875" t="str">
            <v>BBL</v>
          </cell>
          <cell r="F875" t="str">
            <v>USD</v>
          </cell>
          <cell r="G875" t="str">
            <v>MT</v>
          </cell>
          <cell r="H875">
            <v>2</v>
          </cell>
          <cell r="I875" t="str">
            <v>DW</v>
          </cell>
          <cell r="J875" t="str">
            <v>15:15 US Eastern</v>
          </cell>
          <cell r="K875" t="str">
            <v>lhc</v>
          </cell>
          <cell r="L875">
            <v>3</v>
          </cell>
          <cell r="M875">
            <v>37074</v>
          </cell>
          <cell r="N875">
            <v>42223</v>
          </cell>
          <cell r="O875" t="str">
            <v>Y</v>
          </cell>
          <cell r="P875" t="str">
            <v>DAP</v>
          </cell>
          <cell r="Q875" t="str">
            <v>Pipeline</v>
          </cell>
          <cell r="R875" t="str">
            <v>United States</v>
          </cell>
          <cell r="S875" t="str">
            <v>Guernsey</v>
          </cell>
          <cell r="T875" t="str">
            <v>Forward</v>
          </cell>
          <cell r="U875" t="str">
            <v>Financial</v>
          </cell>
          <cell r="V875" t="str">
            <v>Differential</v>
          </cell>
          <cell r="W875" t="str">
            <v>Crude oil</v>
          </cell>
          <cell r="X875" t="str">
            <v>Platts - Crude Oil - Wyoming Sweet</v>
          </cell>
          <cell r="Y875">
            <v>0.9</v>
          </cell>
          <cell r="AE875">
            <v>863.5</v>
          </cell>
          <cell r="AF875">
            <v>32</v>
          </cell>
          <cell r="AG875">
            <v>1</v>
          </cell>
          <cell r="AH875" t="str">
            <v>Month</v>
          </cell>
        </row>
        <row r="876">
          <cell r="A876" t="str">
            <v>AAGWS00</v>
          </cell>
          <cell r="B876" t="str">
            <v>RU</v>
          </cell>
          <cell r="C876" t="str">
            <v>Wyoming Sweet Guernsey vs WTI Mo01 MAvg</v>
          </cell>
          <cell r="D876" t="str">
            <v>USD</v>
          </cell>
          <cell r="E876" t="str">
            <v>BBL</v>
          </cell>
          <cell r="F876" t="str">
            <v>USD</v>
          </cell>
          <cell r="G876" t="str">
            <v>MT</v>
          </cell>
          <cell r="H876">
            <v>2</v>
          </cell>
          <cell r="I876" t="str">
            <v>MA</v>
          </cell>
          <cell r="J876" t="str">
            <v>15:15 US Eastern</v>
          </cell>
          <cell r="K876" t="str">
            <v>lhc</v>
          </cell>
          <cell r="L876">
            <v>3</v>
          </cell>
          <cell r="M876">
            <v>37073</v>
          </cell>
          <cell r="N876">
            <v>42186</v>
          </cell>
          <cell r="O876" t="str">
            <v>Y</v>
          </cell>
          <cell r="P876" t="str">
            <v>DAP</v>
          </cell>
          <cell r="Q876" t="str">
            <v>Pipeline</v>
          </cell>
          <cell r="R876" t="str">
            <v>United States</v>
          </cell>
          <cell r="S876" t="str">
            <v>Guernsey</v>
          </cell>
          <cell r="T876" t="str">
            <v>Forward</v>
          </cell>
          <cell r="U876" t="str">
            <v>Financial</v>
          </cell>
          <cell r="V876" t="str">
            <v>Differential</v>
          </cell>
          <cell r="W876" t="str">
            <v>Crude oil</v>
          </cell>
          <cell r="X876" t="str">
            <v>Platts - Crude Oil - Wyoming Sweet</v>
          </cell>
          <cell r="Y876">
            <v>0.9</v>
          </cell>
          <cell r="AE876">
            <v>863.5</v>
          </cell>
          <cell r="AF876">
            <v>32</v>
          </cell>
          <cell r="AG876">
            <v>1</v>
          </cell>
          <cell r="AH876" t="str">
            <v>Month</v>
          </cell>
        </row>
        <row r="877">
          <cell r="A877" t="str">
            <v>AAGWS02</v>
          </cell>
          <cell r="B877" t="str">
            <v>RU</v>
          </cell>
          <cell r="C877" t="str">
            <v>Wyoming Sweet Guernsey vs WTI Mo01 PAvg</v>
          </cell>
          <cell r="D877" t="str">
            <v>USD</v>
          </cell>
          <cell r="E877" t="str">
            <v>BBL</v>
          </cell>
          <cell r="F877">
            <v>7.89</v>
          </cell>
          <cell r="G877" t="str">
            <v>*</v>
          </cell>
          <cell r="H877" t="str">
            <v>MT</v>
          </cell>
          <cell r="I877" t="str">
            <v>MA</v>
          </cell>
          <cell r="J877" t="str">
            <v>15:15 US Eastern</v>
          </cell>
          <cell r="K877" t="str">
            <v>lhc</v>
          </cell>
          <cell r="L877">
            <v>3</v>
          </cell>
          <cell r="M877">
            <v>40873</v>
          </cell>
          <cell r="N877">
            <v>42211</v>
          </cell>
          <cell r="O877" t="str">
            <v>Y</v>
          </cell>
          <cell r="P877" t="str">
            <v>DAP</v>
          </cell>
          <cell r="Q877" t="str">
            <v>Pipeline</v>
          </cell>
          <cell r="R877" t="str">
            <v>United States</v>
          </cell>
          <cell r="S877" t="str">
            <v>Guernsey</v>
          </cell>
          <cell r="T877" t="str">
            <v>Forward</v>
          </cell>
          <cell r="U877" t="str">
            <v>Financial</v>
          </cell>
          <cell r="V877" t="str">
            <v>Differential</v>
          </cell>
          <cell r="W877" t="str">
            <v>Crude oil</v>
          </cell>
          <cell r="X877" t="str">
            <v>Platts - Crude Oil - Wyoming Sweet</v>
          </cell>
          <cell r="Y877">
            <v>0.9</v>
          </cell>
          <cell r="AE877">
            <v>863.5</v>
          </cell>
          <cell r="AF877">
            <v>32</v>
          </cell>
          <cell r="AG877">
            <v>1</v>
          </cell>
          <cell r="AH877" t="str">
            <v>Month</v>
          </cell>
        </row>
        <row r="878">
          <cell r="A878" t="str">
            <v>AAGWV00</v>
          </cell>
          <cell r="B878" t="str">
            <v>RU</v>
          </cell>
          <cell r="C878" t="str">
            <v>Basrah Light USGC vs WTI Mo02</v>
          </cell>
          <cell r="D878" t="str">
            <v>USD</v>
          </cell>
          <cell r="E878" t="str">
            <v>BBL</v>
          </cell>
          <cell r="F878" t="str">
            <v>USD</v>
          </cell>
          <cell r="G878" t="str">
            <v>MT</v>
          </cell>
          <cell r="H878">
            <v>2</v>
          </cell>
          <cell r="I878" t="str">
            <v>DW</v>
          </cell>
          <cell r="J878" t="str">
            <v>15:15 US Eastern</v>
          </cell>
          <cell r="K878" t="str">
            <v>lhc</v>
          </cell>
          <cell r="L878">
            <v>3</v>
          </cell>
          <cell r="M878">
            <v>37074</v>
          </cell>
          <cell r="N878">
            <v>42223</v>
          </cell>
          <cell r="O878" t="str">
            <v>Y</v>
          </cell>
          <cell r="P878" t="str">
            <v>CIF</v>
          </cell>
          <cell r="Q878" t="str">
            <v>Cargo</v>
          </cell>
          <cell r="R878" t="str">
            <v>United States</v>
          </cell>
          <cell r="S878" t="str">
            <v>US Gulf Coast</v>
          </cell>
          <cell r="T878" t="str">
            <v>Forward</v>
          </cell>
          <cell r="U878" t="str">
            <v>Financial</v>
          </cell>
          <cell r="V878" t="str">
            <v>Differential</v>
          </cell>
          <cell r="W878" t="str">
            <v>Crude oil</v>
          </cell>
          <cell r="X878" t="str">
            <v>Platts - Crude Oil - Basrah Light</v>
          </cell>
          <cell r="Y878">
            <v>2</v>
          </cell>
          <cell r="AE878">
            <v>857.1</v>
          </cell>
          <cell r="AF878">
            <v>33.25</v>
          </cell>
          <cell r="AG878">
            <v>2</v>
          </cell>
          <cell r="AH878" t="str">
            <v>Month</v>
          </cell>
        </row>
        <row r="879">
          <cell r="A879" t="str">
            <v>AAGWW00</v>
          </cell>
          <cell r="B879" t="str">
            <v>RU</v>
          </cell>
          <cell r="C879" t="str">
            <v>Basrah Light USGC vs WTI Mo02 MAvg</v>
          </cell>
          <cell r="D879" t="str">
            <v>USD</v>
          </cell>
          <cell r="E879" t="str">
            <v>BBL</v>
          </cell>
          <cell r="F879" t="str">
            <v>USD</v>
          </cell>
          <cell r="G879" t="str">
            <v>MT</v>
          </cell>
          <cell r="H879">
            <v>2</v>
          </cell>
          <cell r="I879" t="str">
            <v>MA</v>
          </cell>
          <cell r="J879" t="str">
            <v>15:15 US Eastern</v>
          </cell>
          <cell r="K879" t="str">
            <v>lhc</v>
          </cell>
          <cell r="L879">
            <v>3</v>
          </cell>
          <cell r="M879">
            <v>37073</v>
          </cell>
          <cell r="N879">
            <v>42186</v>
          </cell>
          <cell r="O879" t="str">
            <v>Y</v>
          </cell>
          <cell r="P879" t="str">
            <v>CIF</v>
          </cell>
          <cell r="Q879" t="str">
            <v>Cargo</v>
          </cell>
          <cell r="R879" t="str">
            <v>United States</v>
          </cell>
          <cell r="S879" t="str">
            <v>US Gulf Coast</v>
          </cell>
          <cell r="T879" t="str">
            <v>Forward</v>
          </cell>
          <cell r="U879" t="str">
            <v>Financial</v>
          </cell>
          <cell r="V879" t="str">
            <v>Differential</v>
          </cell>
          <cell r="W879" t="str">
            <v>Crude oil</v>
          </cell>
          <cell r="X879" t="str">
            <v>Platts - Crude Oil - Basrah Light</v>
          </cell>
          <cell r="Y879">
            <v>2</v>
          </cell>
          <cell r="AE879">
            <v>857.1</v>
          </cell>
          <cell r="AF879">
            <v>33.25</v>
          </cell>
          <cell r="AG879">
            <v>2</v>
          </cell>
          <cell r="AH879" t="str">
            <v>Month</v>
          </cell>
        </row>
        <row r="880">
          <cell r="A880" t="str">
            <v>AAGWW02</v>
          </cell>
          <cell r="B880" t="str">
            <v>RU</v>
          </cell>
          <cell r="C880" t="str">
            <v>Basrah Light USGC vs WTI Mo02 PAvg</v>
          </cell>
          <cell r="D880" t="str">
            <v>USD</v>
          </cell>
          <cell r="E880" t="str">
            <v>BBL</v>
          </cell>
          <cell r="F880">
            <v>7.2939999999999996</v>
          </cell>
          <cell r="G880" t="str">
            <v>*</v>
          </cell>
          <cell r="H880" t="str">
            <v>MT</v>
          </cell>
          <cell r="I880" t="str">
            <v>MA</v>
          </cell>
          <cell r="J880" t="str">
            <v>15:15 US Eastern</v>
          </cell>
          <cell r="K880" t="str">
            <v>lhc</v>
          </cell>
          <cell r="L880">
            <v>3</v>
          </cell>
          <cell r="M880">
            <v>40873</v>
          </cell>
          <cell r="N880">
            <v>42211</v>
          </cell>
          <cell r="O880" t="str">
            <v>Y</v>
          </cell>
          <cell r="P880" t="str">
            <v>CIF</v>
          </cell>
          <cell r="Q880" t="str">
            <v>Cargo</v>
          </cell>
          <cell r="R880" t="str">
            <v>United States</v>
          </cell>
          <cell r="S880" t="str">
            <v>US Gulf Coast</v>
          </cell>
          <cell r="T880" t="str">
            <v>Forward</v>
          </cell>
          <cell r="U880" t="str">
            <v>Financial</v>
          </cell>
          <cell r="V880" t="str">
            <v>Differential</v>
          </cell>
          <cell r="W880" t="str">
            <v>Crude oil</v>
          </cell>
          <cell r="X880" t="str">
            <v>Platts - Crude Oil - Basrah Light</v>
          </cell>
          <cell r="Y880">
            <v>2</v>
          </cell>
          <cell r="AE880">
            <v>857.1</v>
          </cell>
          <cell r="AF880">
            <v>33.25</v>
          </cell>
          <cell r="AG880">
            <v>2</v>
          </cell>
          <cell r="AH880" t="str">
            <v>Month</v>
          </cell>
        </row>
        <row r="881">
          <cell r="A881" t="str">
            <v>AAGWX00</v>
          </cell>
          <cell r="B881" t="str">
            <v>RU</v>
          </cell>
          <cell r="C881" t="str">
            <v>ANS Long Beach vs WTI Mo01</v>
          </cell>
          <cell r="D881" t="str">
            <v>USD</v>
          </cell>
          <cell r="E881" t="str">
            <v>BBL</v>
          </cell>
          <cell r="F881" t="str">
            <v>USD</v>
          </cell>
          <cell r="G881" t="str">
            <v>MT</v>
          </cell>
          <cell r="H881">
            <v>2</v>
          </cell>
          <cell r="I881" t="str">
            <v>DW</v>
          </cell>
          <cell r="J881" t="str">
            <v>15:15 US Eastern</v>
          </cell>
          <cell r="K881" t="str">
            <v>lhc</v>
          </cell>
          <cell r="L881">
            <v>3</v>
          </cell>
          <cell r="M881">
            <v>37074</v>
          </cell>
          <cell r="N881">
            <v>42223</v>
          </cell>
          <cell r="O881" t="str">
            <v>Y</v>
          </cell>
          <cell r="P881" t="str">
            <v>DAP</v>
          </cell>
          <cell r="Q881" t="str">
            <v>Pipeline</v>
          </cell>
          <cell r="R881" t="str">
            <v>United States</v>
          </cell>
          <cell r="S881" t="str">
            <v>Long Beach</v>
          </cell>
          <cell r="T881" t="str">
            <v>Forward</v>
          </cell>
          <cell r="U881" t="str">
            <v>Financial</v>
          </cell>
          <cell r="V881" t="str">
            <v>Differential</v>
          </cell>
          <cell r="W881" t="str">
            <v>Crude oil</v>
          </cell>
          <cell r="X881" t="str">
            <v>Platts - Crude Oil - Alaskan North Slope</v>
          </cell>
          <cell r="Y881">
            <v>1.1000000000000001</v>
          </cell>
          <cell r="AE881">
            <v>874.2</v>
          </cell>
          <cell r="AF881">
            <v>30</v>
          </cell>
          <cell r="AG881">
            <v>1</v>
          </cell>
          <cell r="AH881" t="str">
            <v>Month</v>
          </cell>
        </row>
        <row r="882">
          <cell r="A882" t="str">
            <v>AAGWY00</v>
          </cell>
          <cell r="B882" t="str">
            <v>RU</v>
          </cell>
          <cell r="C882" t="str">
            <v>ANS Long Beach vs WTI Mo01MAvg</v>
          </cell>
          <cell r="D882" t="str">
            <v>USD</v>
          </cell>
          <cell r="E882" t="str">
            <v>BBL</v>
          </cell>
          <cell r="F882" t="str">
            <v>USD</v>
          </cell>
          <cell r="G882" t="str">
            <v>MT</v>
          </cell>
          <cell r="H882">
            <v>2</v>
          </cell>
          <cell r="I882" t="str">
            <v>MA</v>
          </cell>
          <cell r="J882" t="str">
            <v>15:15 US Eastern</v>
          </cell>
          <cell r="K882" t="str">
            <v>lhc</v>
          </cell>
          <cell r="L882">
            <v>3</v>
          </cell>
          <cell r="M882">
            <v>37073</v>
          </cell>
          <cell r="N882">
            <v>42186</v>
          </cell>
          <cell r="O882" t="str">
            <v>Y</v>
          </cell>
          <cell r="P882" t="str">
            <v>DAP</v>
          </cell>
          <cell r="Q882" t="str">
            <v>Pipeline</v>
          </cell>
          <cell r="R882" t="str">
            <v>United States</v>
          </cell>
          <cell r="S882" t="str">
            <v>Long Beach</v>
          </cell>
          <cell r="T882" t="str">
            <v>Forward</v>
          </cell>
          <cell r="U882" t="str">
            <v>Financial</v>
          </cell>
          <cell r="V882" t="str">
            <v>Differential</v>
          </cell>
          <cell r="W882" t="str">
            <v>Crude oil</v>
          </cell>
          <cell r="X882" t="str">
            <v>Platts - Crude Oil - Alaskan North Slope</v>
          </cell>
          <cell r="Y882">
            <v>1.1000000000000001</v>
          </cell>
          <cell r="AE882">
            <v>874.2</v>
          </cell>
          <cell r="AF882">
            <v>30</v>
          </cell>
          <cell r="AG882">
            <v>1</v>
          </cell>
          <cell r="AH882" t="str">
            <v>Month</v>
          </cell>
        </row>
        <row r="883">
          <cell r="A883" t="str">
            <v>AAGWY02</v>
          </cell>
          <cell r="B883" t="str">
            <v>RU</v>
          </cell>
          <cell r="C883" t="str">
            <v>ANS Long Beach vs WTI Mo01 PAvg</v>
          </cell>
          <cell r="D883" t="str">
            <v>USD</v>
          </cell>
          <cell r="E883" t="str">
            <v>BBL</v>
          </cell>
          <cell r="F883">
            <v>7.05</v>
          </cell>
          <cell r="G883" t="str">
            <v>*</v>
          </cell>
          <cell r="H883" t="str">
            <v>MT</v>
          </cell>
          <cell r="I883" t="str">
            <v>MA</v>
          </cell>
          <cell r="J883" t="str">
            <v>15:15 US Eastern</v>
          </cell>
          <cell r="K883" t="str">
            <v>lhc</v>
          </cell>
          <cell r="L883">
            <v>3</v>
          </cell>
          <cell r="M883">
            <v>40873</v>
          </cell>
          <cell r="N883">
            <v>42211</v>
          </cell>
          <cell r="O883" t="str">
            <v>Y</v>
          </cell>
          <cell r="P883" t="str">
            <v>DAP</v>
          </cell>
          <cell r="Q883" t="str">
            <v>Pipeline</v>
          </cell>
          <cell r="R883" t="str">
            <v>United States</v>
          </cell>
          <cell r="S883" t="str">
            <v>Long Beach</v>
          </cell>
          <cell r="T883" t="str">
            <v>Forward</v>
          </cell>
          <cell r="U883" t="str">
            <v>Financial</v>
          </cell>
          <cell r="V883" t="str">
            <v>Differential</v>
          </cell>
          <cell r="W883" t="str">
            <v>Crude oil</v>
          </cell>
          <cell r="X883" t="str">
            <v>Platts - Crude Oil - Alaskan North Slope</v>
          </cell>
          <cell r="Y883">
            <v>1.1000000000000001</v>
          </cell>
          <cell r="AE883">
            <v>874.2</v>
          </cell>
          <cell r="AF883">
            <v>30</v>
          </cell>
          <cell r="AG883">
            <v>1</v>
          </cell>
          <cell r="AH883" t="str">
            <v>Month</v>
          </cell>
        </row>
        <row r="884">
          <cell r="A884" t="str">
            <v>AAGWZ00</v>
          </cell>
          <cell r="B884" t="str">
            <v>RI</v>
          </cell>
          <cell r="C884" t="str">
            <v>Forties FOB North Sea vs North Sea Dtd Strip</v>
          </cell>
          <cell r="D884" t="str">
            <v>USD</v>
          </cell>
          <cell r="E884" t="str">
            <v>BBL</v>
          </cell>
          <cell r="F884" t="str">
            <v>USD</v>
          </cell>
          <cell r="G884" t="str">
            <v>MT</v>
          </cell>
          <cell r="H884">
            <v>2</v>
          </cell>
          <cell r="I884" t="str">
            <v>DW</v>
          </cell>
          <cell r="J884" t="str">
            <v>16:30 UK</v>
          </cell>
          <cell r="K884" t="str">
            <v>lhc</v>
          </cell>
          <cell r="L884">
            <v>3</v>
          </cell>
          <cell r="M884">
            <v>37074</v>
          </cell>
          <cell r="N884">
            <v>42223</v>
          </cell>
          <cell r="O884" t="str">
            <v>Y</v>
          </cell>
          <cell r="P884" t="str">
            <v>FOB</v>
          </cell>
          <cell r="Q884" t="str">
            <v>Cargo</v>
          </cell>
          <cell r="R884" t="str">
            <v>North Sea</v>
          </cell>
          <cell r="S884" t="str">
            <v>Hound Point</v>
          </cell>
          <cell r="T884" t="str">
            <v>Spot</v>
          </cell>
          <cell r="U884" t="str">
            <v>Physical</v>
          </cell>
          <cell r="V884" t="str">
            <v>Differential</v>
          </cell>
          <cell r="W884" t="str">
            <v>Crude oil</v>
          </cell>
          <cell r="X884" t="str">
            <v>Platts - Crude Oil - Forties</v>
          </cell>
          <cell r="Y884">
            <v>0.79</v>
          </cell>
          <cell r="AE884">
            <v>837.8</v>
          </cell>
          <cell r="AF884">
            <v>37</v>
          </cell>
        </row>
        <row r="885">
          <cell r="A885" t="str">
            <v>AAGXA00</v>
          </cell>
          <cell r="B885" t="str">
            <v>RI</v>
          </cell>
          <cell r="C885" t="str">
            <v>Forties FOB North Sea vs North Sea Dtd Strip MAvg</v>
          </cell>
          <cell r="D885" t="str">
            <v>USD</v>
          </cell>
          <cell r="E885" t="str">
            <v>BBL</v>
          </cell>
          <cell r="F885" t="str">
            <v>USD</v>
          </cell>
          <cell r="G885" t="str">
            <v>MT</v>
          </cell>
          <cell r="H885">
            <v>2</v>
          </cell>
          <cell r="I885" t="str">
            <v>MA</v>
          </cell>
          <cell r="J885" t="str">
            <v>16:30 UK</v>
          </cell>
          <cell r="K885" t="str">
            <v>lhc</v>
          </cell>
          <cell r="L885">
            <v>3</v>
          </cell>
          <cell r="M885">
            <v>37073</v>
          </cell>
          <cell r="N885">
            <v>42186</v>
          </cell>
          <cell r="O885" t="str">
            <v>Y</v>
          </cell>
          <cell r="P885" t="str">
            <v>FOB</v>
          </cell>
          <cell r="Q885" t="str">
            <v>Cargo</v>
          </cell>
          <cell r="R885" t="str">
            <v>North Sea</v>
          </cell>
          <cell r="S885" t="str">
            <v>Hound Point</v>
          </cell>
          <cell r="T885" t="str">
            <v>Spot</v>
          </cell>
          <cell r="U885" t="str">
            <v>Physical</v>
          </cell>
          <cell r="V885" t="str">
            <v>Differential</v>
          </cell>
          <cell r="W885" t="str">
            <v>Crude oil</v>
          </cell>
          <cell r="X885" t="str">
            <v>Platts - Crude Oil - Forties</v>
          </cell>
          <cell r="Y885">
            <v>0.79</v>
          </cell>
          <cell r="AE885">
            <v>837.8</v>
          </cell>
          <cell r="AF885">
            <v>37</v>
          </cell>
        </row>
        <row r="886">
          <cell r="A886" t="str">
            <v>AAGXB00</v>
          </cell>
          <cell r="B886" t="str">
            <v>RI</v>
          </cell>
          <cell r="C886" t="str">
            <v>Ekofisk FOB North Sea vs North Sea Dtd Strip</v>
          </cell>
          <cell r="D886" t="str">
            <v>USD</v>
          </cell>
          <cell r="E886" t="str">
            <v>BBL</v>
          </cell>
          <cell r="F886" t="str">
            <v>USD</v>
          </cell>
          <cell r="G886" t="str">
            <v>MT</v>
          </cell>
          <cell r="H886">
            <v>2</v>
          </cell>
          <cell r="I886" t="str">
            <v>DW</v>
          </cell>
          <cell r="J886" t="str">
            <v>16:30 UK</v>
          </cell>
          <cell r="K886" t="str">
            <v>lhc</v>
          </cell>
          <cell r="L886">
            <v>3</v>
          </cell>
          <cell r="M886">
            <v>37074</v>
          </cell>
          <cell r="N886">
            <v>42223</v>
          </cell>
          <cell r="O886" t="str">
            <v>Y</v>
          </cell>
          <cell r="P886" t="str">
            <v>FOB</v>
          </cell>
          <cell r="Q886" t="str">
            <v>Cargo</v>
          </cell>
          <cell r="R886" t="str">
            <v>North Sea</v>
          </cell>
          <cell r="S886" t="str">
            <v>Teeside</v>
          </cell>
          <cell r="T886" t="str">
            <v>Spot</v>
          </cell>
          <cell r="U886" t="str">
            <v>Physical</v>
          </cell>
          <cell r="V886" t="str">
            <v>Differential</v>
          </cell>
          <cell r="W886" t="str">
            <v>Crude oil</v>
          </cell>
          <cell r="X886" t="str">
            <v>Platts - Crude Oil - Ekofisk</v>
          </cell>
          <cell r="Y886">
            <v>0.23</v>
          </cell>
          <cell r="AE886">
            <v>835.4</v>
          </cell>
          <cell r="AF886">
            <v>37.5</v>
          </cell>
        </row>
        <row r="887">
          <cell r="A887" t="str">
            <v>AAGXC00</v>
          </cell>
          <cell r="B887" t="str">
            <v>RI</v>
          </cell>
          <cell r="C887" t="str">
            <v>Ekofisk FOB North Sea vs North Sea Dtd Strip MAvg</v>
          </cell>
          <cell r="D887" t="str">
            <v>USD</v>
          </cell>
          <cell r="E887" t="str">
            <v>BBL</v>
          </cell>
          <cell r="F887" t="str">
            <v>USD</v>
          </cell>
          <cell r="G887" t="str">
            <v>MT</v>
          </cell>
          <cell r="H887">
            <v>2</v>
          </cell>
          <cell r="I887" t="str">
            <v>MA</v>
          </cell>
          <cell r="J887" t="str">
            <v>16:30 UK</v>
          </cell>
          <cell r="K887" t="str">
            <v>lhc</v>
          </cell>
          <cell r="L887">
            <v>3</v>
          </cell>
          <cell r="M887">
            <v>37073</v>
          </cell>
          <cell r="N887">
            <v>42186</v>
          </cell>
          <cell r="O887" t="str">
            <v>Y</v>
          </cell>
          <cell r="P887" t="str">
            <v>FOB</v>
          </cell>
          <cell r="Q887" t="str">
            <v>Cargo</v>
          </cell>
          <cell r="R887" t="str">
            <v>North Sea</v>
          </cell>
          <cell r="S887" t="str">
            <v>Teeside</v>
          </cell>
          <cell r="T887" t="str">
            <v>Spot</v>
          </cell>
          <cell r="U887" t="str">
            <v>Physical</v>
          </cell>
          <cell r="V887" t="str">
            <v>Differential</v>
          </cell>
          <cell r="W887" t="str">
            <v>Crude oil</v>
          </cell>
          <cell r="X887" t="str">
            <v>Platts - Crude Oil - Ekofisk</v>
          </cell>
          <cell r="Y887">
            <v>0.23</v>
          </cell>
          <cell r="AE887">
            <v>835.4</v>
          </cell>
          <cell r="AF887">
            <v>37.5</v>
          </cell>
        </row>
        <row r="888">
          <cell r="A888" t="str">
            <v>AAGXD00</v>
          </cell>
          <cell r="B888" t="str">
            <v>RI</v>
          </cell>
          <cell r="C888" t="str">
            <v>Statfjord FOB Rotterdam vs North Sea Dtd Strip</v>
          </cell>
          <cell r="D888" t="str">
            <v>USD</v>
          </cell>
          <cell r="E888" t="str">
            <v>BBL</v>
          </cell>
          <cell r="F888" t="str">
            <v>USD</v>
          </cell>
          <cell r="G888" t="str">
            <v>MT</v>
          </cell>
          <cell r="H888">
            <v>2</v>
          </cell>
          <cell r="I888" t="str">
            <v>DW</v>
          </cell>
          <cell r="J888" t="str">
            <v>16:30 UK</v>
          </cell>
          <cell r="K888" t="str">
            <v>lhc</v>
          </cell>
          <cell r="L888">
            <v>3</v>
          </cell>
          <cell r="M888">
            <v>37074</v>
          </cell>
          <cell r="N888">
            <v>42223</v>
          </cell>
          <cell r="O888" t="str">
            <v>Y</v>
          </cell>
          <cell r="P888" t="str">
            <v>FOB</v>
          </cell>
          <cell r="Q888" t="str">
            <v>Cargo</v>
          </cell>
          <cell r="R888" t="str">
            <v>North Sea</v>
          </cell>
          <cell r="S888" t="str">
            <v>Statfjord Platform</v>
          </cell>
          <cell r="T888" t="str">
            <v>Spot</v>
          </cell>
          <cell r="U888" t="str">
            <v>Physical</v>
          </cell>
          <cell r="V888" t="str">
            <v>Differential</v>
          </cell>
          <cell r="W888" t="str">
            <v>Crude oil</v>
          </cell>
          <cell r="X888" t="str">
            <v>Platts - Crude Oil - Statfjord</v>
          </cell>
          <cell r="Y888">
            <v>0.22</v>
          </cell>
          <cell r="AE888">
            <v>825.6</v>
          </cell>
          <cell r="AF888">
            <v>39.5</v>
          </cell>
        </row>
        <row r="889">
          <cell r="A889" t="str">
            <v>AAGXE00</v>
          </cell>
          <cell r="B889" t="str">
            <v>RI</v>
          </cell>
          <cell r="C889" t="str">
            <v>Statfjord FOB Rotterdam vs North Sea Dtd Strip MAvg</v>
          </cell>
          <cell r="D889" t="str">
            <v>USD</v>
          </cell>
          <cell r="E889" t="str">
            <v>BBL</v>
          </cell>
          <cell r="F889" t="str">
            <v>USD</v>
          </cell>
          <cell r="G889" t="str">
            <v>MT</v>
          </cell>
          <cell r="H889">
            <v>2</v>
          </cell>
          <cell r="I889" t="str">
            <v>MA</v>
          </cell>
          <cell r="J889" t="str">
            <v>16:30 UK</v>
          </cell>
          <cell r="K889" t="str">
            <v>lhc</v>
          </cell>
          <cell r="L889">
            <v>3</v>
          </cell>
          <cell r="M889">
            <v>37073</v>
          </cell>
          <cell r="N889">
            <v>42186</v>
          </cell>
          <cell r="O889" t="str">
            <v>Y</v>
          </cell>
          <cell r="P889" t="str">
            <v>FOB</v>
          </cell>
          <cell r="Q889" t="str">
            <v>Cargo</v>
          </cell>
          <cell r="R889" t="str">
            <v>North Sea</v>
          </cell>
          <cell r="S889" t="str">
            <v>Statfjord Platform</v>
          </cell>
          <cell r="T889" t="str">
            <v>Spot</v>
          </cell>
          <cell r="U889" t="str">
            <v>Physical</v>
          </cell>
          <cell r="V889" t="str">
            <v>Differential</v>
          </cell>
          <cell r="W889" t="str">
            <v>Crude oil</v>
          </cell>
          <cell r="X889" t="str">
            <v>Platts - Crude Oil - Statfjord</v>
          </cell>
          <cell r="Y889">
            <v>0.22</v>
          </cell>
          <cell r="AE889">
            <v>825.6</v>
          </cell>
          <cell r="AF889">
            <v>39.5</v>
          </cell>
        </row>
        <row r="890">
          <cell r="A890" t="str">
            <v>AAGXF00</v>
          </cell>
          <cell r="B890" t="str">
            <v>RI</v>
          </cell>
          <cell r="C890" t="str">
            <v>Oseberg FOB North Sea vs North Sea Dtd Strip</v>
          </cell>
          <cell r="D890" t="str">
            <v>USD</v>
          </cell>
          <cell r="E890" t="str">
            <v>BBL</v>
          </cell>
          <cell r="F890" t="str">
            <v>USD</v>
          </cell>
          <cell r="G890" t="str">
            <v>MT</v>
          </cell>
          <cell r="H890">
            <v>2</v>
          </cell>
          <cell r="I890" t="str">
            <v>DW</v>
          </cell>
          <cell r="J890" t="str">
            <v>16:30 UK</v>
          </cell>
          <cell r="K890" t="str">
            <v>lhc</v>
          </cell>
          <cell r="L890">
            <v>3</v>
          </cell>
          <cell r="M890">
            <v>37074</v>
          </cell>
          <cell r="N890">
            <v>42223</v>
          </cell>
          <cell r="O890" t="str">
            <v>Y</v>
          </cell>
          <cell r="P890" t="str">
            <v>FOB</v>
          </cell>
          <cell r="Q890" t="str">
            <v>Cargo</v>
          </cell>
          <cell r="R890" t="str">
            <v>North Sea</v>
          </cell>
          <cell r="S890" t="str">
            <v>Sture</v>
          </cell>
          <cell r="T890" t="str">
            <v>Spot</v>
          </cell>
          <cell r="U890" t="str">
            <v>Physical</v>
          </cell>
          <cell r="V890" t="str">
            <v>Differential</v>
          </cell>
          <cell r="W890" t="str">
            <v>Crude oil</v>
          </cell>
          <cell r="X890" t="str">
            <v>Platts - Crude Oil - Oseberg</v>
          </cell>
          <cell r="Y890">
            <v>0.27</v>
          </cell>
          <cell r="AE890">
            <v>833.9</v>
          </cell>
          <cell r="AF890">
            <v>37.799999999999997</v>
          </cell>
        </row>
        <row r="891">
          <cell r="A891" t="str">
            <v>AAGXG00</v>
          </cell>
          <cell r="B891" t="str">
            <v>RI</v>
          </cell>
          <cell r="C891" t="str">
            <v>Oseberg FOB North Sea vs North Sea Dtd Strip MAvg</v>
          </cell>
          <cell r="D891" t="str">
            <v>USD</v>
          </cell>
          <cell r="E891" t="str">
            <v>BBL</v>
          </cell>
          <cell r="F891" t="str">
            <v>USD</v>
          </cell>
          <cell r="G891" t="str">
            <v>MT</v>
          </cell>
          <cell r="H891">
            <v>2</v>
          </cell>
          <cell r="I891" t="str">
            <v>MA</v>
          </cell>
          <cell r="J891" t="str">
            <v>16:30 UK</v>
          </cell>
          <cell r="K891" t="str">
            <v>lhc</v>
          </cell>
          <cell r="L891">
            <v>3</v>
          </cell>
          <cell r="M891">
            <v>37073</v>
          </cell>
          <cell r="N891">
            <v>42186</v>
          </cell>
          <cell r="O891" t="str">
            <v>Y</v>
          </cell>
          <cell r="P891" t="str">
            <v>FOB</v>
          </cell>
          <cell r="Q891" t="str">
            <v>Cargo</v>
          </cell>
          <cell r="R891" t="str">
            <v>North Sea</v>
          </cell>
          <cell r="S891" t="str">
            <v>Sture</v>
          </cell>
          <cell r="T891" t="str">
            <v>Spot</v>
          </cell>
          <cell r="U891" t="str">
            <v>Physical</v>
          </cell>
          <cell r="V891" t="str">
            <v>Differential</v>
          </cell>
          <cell r="W891" t="str">
            <v>Crude oil</v>
          </cell>
          <cell r="X891" t="str">
            <v>Platts - Crude Oil - Oseberg</v>
          </cell>
          <cell r="Y891">
            <v>0.27</v>
          </cell>
          <cell r="AE891">
            <v>833.9</v>
          </cell>
          <cell r="AF891">
            <v>37.799999999999997</v>
          </cell>
        </row>
        <row r="892">
          <cell r="A892" t="str">
            <v>AAGXH00</v>
          </cell>
          <cell r="B892" t="str">
            <v>RI</v>
          </cell>
          <cell r="C892" t="str">
            <v>Flotta Gold FOB North Sea vs North Sea Dtd Strip</v>
          </cell>
          <cell r="D892" t="str">
            <v>USD</v>
          </cell>
          <cell r="E892" t="str">
            <v>BBL</v>
          </cell>
          <cell r="F892" t="str">
            <v>USD</v>
          </cell>
          <cell r="G892" t="str">
            <v>MT</v>
          </cell>
          <cell r="H892">
            <v>2</v>
          </cell>
          <cell r="I892" t="str">
            <v>DW</v>
          </cell>
          <cell r="J892" t="str">
            <v>16:30 UK</v>
          </cell>
          <cell r="K892" t="str">
            <v>lhc</v>
          </cell>
          <cell r="L892">
            <v>3</v>
          </cell>
          <cell r="M892">
            <v>37074</v>
          </cell>
          <cell r="N892">
            <v>42223</v>
          </cell>
          <cell r="O892" t="str">
            <v>Y</v>
          </cell>
          <cell r="P892" t="str">
            <v>FOB</v>
          </cell>
          <cell r="Q892" t="str">
            <v>Cargo</v>
          </cell>
          <cell r="R892" t="str">
            <v>North Sea</v>
          </cell>
          <cell r="S892" t="str">
            <v>Flotta Terminal</v>
          </cell>
          <cell r="T892" t="str">
            <v>Spot</v>
          </cell>
          <cell r="U892" t="str">
            <v>Physical</v>
          </cell>
          <cell r="V892" t="str">
            <v>Differential</v>
          </cell>
          <cell r="W892" t="str">
            <v>Crude oil</v>
          </cell>
          <cell r="X892" t="str">
            <v>Platts - Crude Oil - Flotta</v>
          </cell>
          <cell r="Y892">
            <v>0.83</v>
          </cell>
          <cell r="AE892">
            <v>838.3</v>
          </cell>
          <cell r="AF892">
            <v>36.9</v>
          </cell>
        </row>
        <row r="893">
          <cell r="A893" t="str">
            <v>AAGXI00</v>
          </cell>
          <cell r="B893" t="str">
            <v>RI</v>
          </cell>
          <cell r="C893" t="str">
            <v>Flotta Gold FOB North Sea vs North Sea Dtd Strip MAvg</v>
          </cell>
          <cell r="D893" t="str">
            <v>USD</v>
          </cell>
          <cell r="E893" t="str">
            <v>BBL</v>
          </cell>
          <cell r="F893" t="str">
            <v>USD</v>
          </cell>
          <cell r="G893" t="str">
            <v>MT</v>
          </cell>
          <cell r="H893">
            <v>2</v>
          </cell>
          <cell r="I893" t="str">
            <v>MA</v>
          </cell>
          <cell r="J893" t="str">
            <v>16:30 UK</v>
          </cell>
          <cell r="K893" t="str">
            <v>lhc</v>
          </cell>
          <cell r="L893">
            <v>3</v>
          </cell>
          <cell r="M893">
            <v>37073</v>
          </cell>
          <cell r="N893">
            <v>42186</v>
          </cell>
          <cell r="O893" t="str">
            <v>Y</v>
          </cell>
          <cell r="P893" t="str">
            <v>FOB</v>
          </cell>
          <cell r="Q893" t="str">
            <v>Cargo</v>
          </cell>
          <cell r="R893" t="str">
            <v>North Sea</v>
          </cell>
          <cell r="S893" t="str">
            <v>Flotta Terminal</v>
          </cell>
          <cell r="T893" t="str">
            <v>Spot</v>
          </cell>
          <cell r="U893" t="str">
            <v>Physical</v>
          </cell>
          <cell r="V893" t="str">
            <v>Differential</v>
          </cell>
          <cell r="W893" t="str">
            <v>Crude oil</v>
          </cell>
          <cell r="X893" t="str">
            <v>Platts - Crude Oil - Flotta</v>
          </cell>
          <cell r="Y893">
            <v>0.83</v>
          </cell>
          <cell r="AE893">
            <v>838.3</v>
          </cell>
          <cell r="AF893">
            <v>36.9</v>
          </cell>
        </row>
        <row r="894">
          <cell r="A894" t="str">
            <v>AAGXJ00</v>
          </cell>
          <cell r="B894" t="str">
            <v>RI</v>
          </cell>
          <cell r="C894" t="str">
            <v>Urals Rotterdam vs Med Dtd Strip</v>
          </cell>
          <cell r="D894" t="str">
            <v>USD</v>
          </cell>
          <cell r="E894" t="str">
            <v>BBL</v>
          </cell>
          <cell r="F894" t="str">
            <v>USD</v>
          </cell>
          <cell r="G894" t="str">
            <v>MT</v>
          </cell>
          <cell r="H894">
            <v>2</v>
          </cell>
          <cell r="I894" t="str">
            <v>DW</v>
          </cell>
          <cell r="J894" t="str">
            <v>16:30 UK</v>
          </cell>
          <cell r="K894" t="str">
            <v>lhc</v>
          </cell>
          <cell r="L894">
            <v>3</v>
          </cell>
          <cell r="M894">
            <v>37057</v>
          </cell>
          <cell r="N894">
            <v>42223</v>
          </cell>
          <cell r="O894" t="str">
            <v>Y</v>
          </cell>
          <cell r="P894" t="str">
            <v>Moving Avg</v>
          </cell>
          <cell r="Q894" t="str">
            <v>Cargo</v>
          </cell>
          <cell r="R894" t="str">
            <v>Mediterranean</v>
          </cell>
          <cell r="S894" t="str">
            <v>Rotterdam</v>
          </cell>
          <cell r="T894" t="str">
            <v>Spot</v>
          </cell>
          <cell r="U894" t="str">
            <v>Physical</v>
          </cell>
          <cell r="V894" t="str">
            <v>Differential</v>
          </cell>
          <cell r="W894" t="str">
            <v>Crude oil</v>
          </cell>
          <cell r="X894" t="str">
            <v>Platts - Crude Oil - Ural</v>
          </cell>
          <cell r="Y894">
            <v>1.3</v>
          </cell>
          <cell r="AE894">
            <v>863.5</v>
          </cell>
          <cell r="AF894">
            <v>32</v>
          </cell>
        </row>
        <row r="895">
          <cell r="A895" t="str">
            <v>AAGXK00</v>
          </cell>
          <cell r="B895" t="str">
            <v>RI</v>
          </cell>
          <cell r="C895" t="str">
            <v>Urals Rotterdam vs Med Dtd Strip MAvg</v>
          </cell>
          <cell r="D895" t="str">
            <v>USD</v>
          </cell>
          <cell r="E895" t="str">
            <v>BBL</v>
          </cell>
          <cell r="F895" t="str">
            <v>USD</v>
          </cell>
          <cell r="G895" t="str">
            <v>MT</v>
          </cell>
          <cell r="H895">
            <v>2</v>
          </cell>
          <cell r="I895" t="str">
            <v>MA</v>
          </cell>
          <cell r="J895" t="str">
            <v>16:30 UK</v>
          </cell>
          <cell r="K895" t="str">
            <v>lhc</v>
          </cell>
          <cell r="L895">
            <v>3</v>
          </cell>
          <cell r="M895">
            <v>37043</v>
          </cell>
          <cell r="N895">
            <v>42186</v>
          </cell>
          <cell r="O895" t="str">
            <v>Y</v>
          </cell>
          <cell r="Q895" t="str">
            <v>Cargo</v>
          </cell>
          <cell r="R895" t="str">
            <v>Mediterranean</v>
          </cell>
          <cell r="S895" t="str">
            <v>Rotterdam</v>
          </cell>
          <cell r="T895" t="str">
            <v>Spot</v>
          </cell>
          <cell r="U895" t="str">
            <v>Physical</v>
          </cell>
          <cell r="V895" t="str">
            <v>Differential</v>
          </cell>
          <cell r="W895" t="str">
            <v>Crude oil</v>
          </cell>
          <cell r="X895" t="str">
            <v>Platts - Crude Oil - Ural</v>
          </cell>
          <cell r="Y895">
            <v>1.3</v>
          </cell>
          <cell r="AE895">
            <v>863.5</v>
          </cell>
          <cell r="AF895">
            <v>32</v>
          </cell>
        </row>
        <row r="896">
          <cell r="A896" t="str">
            <v>AAGXL00</v>
          </cell>
          <cell r="B896" t="str">
            <v>RI</v>
          </cell>
          <cell r="C896" t="str">
            <v>Bonny Light FOB Nigeria London vs WAF Dtd Strip</v>
          </cell>
          <cell r="D896" t="str">
            <v>USD</v>
          </cell>
          <cell r="E896" t="str">
            <v>BBL</v>
          </cell>
          <cell r="F896" t="str">
            <v>USD</v>
          </cell>
          <cell r="G896" t="str">
            <v>MT</v>
          </cell>
          <cell r="H896">
            <v>2</v>
          </cell>
          <cell r="I896" t="str">
            <v>DW</v>
          </cell>
          <cell r="J896" t="str">
            <v>16:30 UK</v>
          </cell>
          <cell r="K896" t="str">
            <v>lhc</v>
          </cell>
          <cell r="L896">
            <v>3</v>
          </cell>
          <cell r="M896">
            <v>37074</v>
          </cell>
          <cell r="N896">
            <v>42223</v>
          </cell>
          <cell r="O896" t="str">
            <v>Y</v>
          </cell>
          <cell r="P896" t="str">
            <v>FOB</v>
          </cell>
          <cell r="Q896" t="str">
            <v>Cargo</v>
          </cell>
          <cell r="R896" t="str">
            <v>West Africa</v>
          </cell>
          <cell r="S896" t="str">
            <v>Bonny Terminal</v>
          </cell>
          <cell r="T896" t="str">
            <v>Spot</v>
          </cell>
          <cell r="U896" t="str">
            <v>Physical</v>
          </cell>
          <cell r="V896" t="str">
            <v>Differential</v>
          </cell>
          <cell r="W896" t="str">
            <v>Crude oil</v>
          </cell>
          <cell r="X896" t="str">
            <v>Platts - Crude Oil - Bonny Light</v>
          </cell>
          <cell r="Y896">
            <v>0.16</v>
          </cell>
          <cell r="AA896">
            <v>-7.2</v>
          </cell>
          <cell r="AD896">
            <v>4.16</v>
          </cell>
          <cell r="AE896">
            <v>858.8</v>
          </cell>
          <cell r="AF896">
            <v>32.9</v>
          </cell>
        </row>
        <row r="897">
          <cell r="A897" t="str">
            <v>AAGXM00</v>
          </cell>
          <cell r="B897" t="str">
            <v>RI</v>
          </cell>
          <cell r="C897" t="str">
            <v>Bonny Light FOB Nigeria London vs WAF Dtd Strip MAvg</v>
          </cell>
          <cell r="D897" t="str">
            <v>USD</v>
          </cell>
          <cell r="E897" t="str">
            <v>BBL</v>
          </cell>
          <cell r="F897" t="str">
            <v>USD</v>
          </cell>
          <cell r="G897" t="str">
            <v>MT</v>
          </cell>
          <cell r="H897">
            <v>2</v>
          </cell>
          <cell r="I897" t="str">
            <v>MA</v>
          </cell>
          <cell r="J897" t="str">
            <v>16:30 UK</v>
          </cell>
          <cell r="K897" t="str">
            <v>lhc</v>
          </cell>
          <cell r="L897">
            <v>3</v>
          </cell>
          <cell r="M897">
            <v>37073</v>
          </cell>
          <cell r="N897">
            <v>42186</v>
          </cell>
          <cell r="O897" t="str">
            <v>Y</v>
          </cell>
          <cell r="P897" t="str">
            <v>FOB</v>
          </cell>
          <cell r="Q897" t="str">
            <v>Cargo</v>
          </cell>
          <cell r="R897" t="str">
            <v>West Africa</v>
          </cell>
          <cell r="S897" t="str">
            <v>Bonny Terminal</v>
          </cell>
          <cell r="T897" t="str">
            <v>Spot</v>
          </cell>
          <cell r="U897" t="str">
            <v>Physical</v>
          </cell>
          <cell r="V897" t="str">
            <v>Differential</v>
          </cell>
          <cell r="W897" t="str">
            <v>Crude oil</v>
          </cell>
          <cell r="X897" t="str">
            <v>Platts - Crude Oil - Bonny Light</v>
          </cell>
          <cell r="Y897">
            <v>0.16</v>
          </cell>
          <cell r="AA897">
            <v>-7.2</v>
          </cell>
          <cell r="AD897">
            <v>4.16</v>
          </cell>
          <cell r="AE897">
            <v>858.8</v>
          </cell>
          <cell r="AF897">
            <v>32.9</v>
          </cell>
        </row>
        <row r="898">
          <cell r="A898" t="str">
            <v>AAGXN00</v>
          </cell>
          <cell r="B898" t="str">
            <v>RI</v>
          </cell>
          <cell r="C898" t="str">
            <v>Qua Iboe FOB Nigeria vs WAF Dtd Strip</v>
          </cell>
          <cell r="D898" t="str">
            <v>USD</v>
          </cell>
          <cell r="E898" t="str">
            <v>BBL</v>
          </cell>
          <cell r="F898" t="str">
            <v>USD</v>
          </cell>
          <cell r="G898" t="str">
            <v>MT</v>
          </cell>
          <cell r="H898">
            <v>2</v>
          </cell>
          <cell r="I898" t="str">
            <v>DW</v>
          </cell>
          <cell r="J898" t="str">
            <v>16:30 UK</v>
          </cell>
          <cell r="K898" t="str">
            <v>lhc</v>
          </cell>
          <cell r="L898">
            <v>3</v>
          </cell>
          <cell r="M898">
            <v>37074</v>
          </cell>
          <cell r="N898">
            <v>42223</v>
          </cell>
          <cell r="O898" t="str">
            <v>Y</v>
          </cell>
          <cell r="P898" t="str">
            <v>FOB</v>
          </cell>
          <cell r="Q898" t="str">
            <v>Cargo</v>
          </cell>
          <cell r="R898" t="str">
            <v>West Africa</v>
          </cell>
          <cell r="S898" t="str">
            <v>Qua Iboe Terminal</v>
          </cell>
          <cell r="T898" t="str">
            <v>Spot</v>
          </cell>
          <cell r="U898" t="str">
            <v>Physical</v>
          </cell>
          <cell r="V898" t="str">
            <v>Differential</v>
          </cell>
          <cell r="W898" t="str">
            <v>Crude oil</v>
          </cell>
          <cell r="X898" t="str">
            <v>Platts - Crude Oil - Qua Iboe</v>
          </cell>
          <cell r="Y898">
            <v>0.1</v>
          </cell>
          <cell r="AA898">
            <v>12</v>
          </cell>
          <cell r="AD898">
            <v>3.92</v>
          </cell>
          <cell r="AE898">
            <v>842.9</v>
          </cell>
          <cell r="AF898">
            <v>36</v>
          </cell>
        </row>
        <row r="899">
          <cell r="A899" t="str">
            <v>AAGXO00</v>
          </cell>
          <cell r="B899" t="str">
            <v>RI</v>
          </cell>
          <cell r="C899" t="str">
            <v>Qua Iboe FOB Nigeria vs WAF Dtd Strip MAvg</v>
          </cell>
          <cell r="D899" t="str">
            <v>USD</v>
          </cell>
          <cell r="E899" t="str">
            <v>BBL</v>
          </cell>
          <cell r="F899" t="str">
            <v>USD</v>
          </cell>
          <cell r="G899" t="str">
            <v>MT</v>
          </cell>
          <cell r="H899">
            <v>2</v>
          </cell>
          <cell r="I899" t="str">
            <v>MA</v>
          </cell>
          <cell r="J899" t="str">
            <v>16:30 UK</v>
          </cell>
          <cell r="K899" t="str">
            <v>lhc</v>
          </cell>
          <cell r="L899">
            <v>3</v>
          </cell>
          <cell r="M899">
            <v>37073</v>
          </cell>
          <cell r="N899">
            <v>42186</v>
          </cell>
          <cell r="O899" t="str">
            <v>Y</v>
          </cell>
          <cell r="P899" t="str">
            <v>FOB</v>
          </cell>
          <cell r="Q899" t="str">
            <v>Cargo</v>
          </cell>
          <cell r="R899" t="str">
            <v>West Africa</v>
          </cell>
          <cell r="S899" t="str">
            <v>Qua Iboe Terminal</v>
          </cell>
          <cell r="T899" t="str">
            <v>Spot</v>
          </cell>
          <cell r="U899" t="str">
            <v>Physical</v>
          </cell>
          <cell r="V899" t="str">
            <v>Differential</v>
          </cell>
          <cell r="W899" t="str">
            <v>Crude oil</v>
          </cell>
          <cell r="X899" t="str">
            <v>Platts - Crude Oil - Qua Iboe</v>
          </cell>
          <cell r="Y899">
            <v>0.1</v>
          </cell>
          <cell r="AA899">
            <v>12</v>
          </cell>
          <cell r="AD899">
            <v>3.92</v>
          </cell>
          <cell r="AE899">
            <v>842.9</v>
          </cell>
          <cell r="AF899">
            <v>36</v>
          </cell>
        </row>
        <row r="900">
          <cell r="A900" t="str">
            <v>AAGXP00</v>
          </cell>
          <cell r="B900" t="str">
            <v>RI</v>
          </cell>
          <cell r="C900" t="str">
            <v>Forcados FOB Nigeria vs WAF Dtd Strip</v>
          </cell>
          <cell r="D900" t="str">
            <v>USD</v>
          </cell>
          <cell r="E900" t="str">
            <v>BBL</v>
          </cell>
          <cell r="F900" t="str">
            <v>USD</v>
          </cell>
          <cell r="G900" t="str">
            <v>MT</v>
          </cell>
          <cell r="H900">
            <v>2</v>
          </cell>
          <cell r="I900" t="str">
            <v>DW</v>
          </cell>
          <cell r="J900" t="str">
            <v>16:30 UK</v>
          </cell>
          <cell r="K900" t="str">
            <v>lhc</v>
          </cell>
          <cell r="L900">
            <v>3</v>
          </cell>
          <cell r="M900">
            <v>37074</v>
          </cell>
          <cell r="N900">
            <v>42223</v>
          </cell>
          <cell r="O900" t="str">
            <v>Y</v>
          </cell>
          <cell r="P900" t="str">
            <v>FOB</v>
          </cell>
          <cell r="Q900" t="str">
            <v>Cargo</v>
          </cell>
          <cell r="R900" t="str">
            <v>West Africa</v>
          </cell>
          <cell r="S900" t="str">
            <v>Forcados Terminal</v>
          </cell>
          <cell r="T900" t="str">
            <v>Spot</v>
          </cell>
          <cell r="U900" t="str">
            <v>Physical</v>
          </cell>
          <cell r="V900" t="str">
            <v>Differential</v>
          </cell>
          <cell r="W900" t="str">
            <v>Crude oil</v>
          </cell>
          <cell r="X900" t="str">
            <v>Platts - Crude Oil - Forcados</v>
          </cell>
          <cell r="Y900">
            <v>0.18</v>
          </cell>
          <cell r="AA900">
            <v>-36</v>
          </cell>
          <cell r="AD900">
            <v>11.05</v>
          </cell>
          <cell r="AE900">
            <v>905.7</v>
          </cell>
          <cell r="AF900">
            <v>24.4</v>
          </cell>
        </row>
        <row r="901">
          <cell r="A901" t="str">
            <v>AAGXQ00</v>
          </cell>
          <cell r="B901" t="str">
            <v>RI</v>
          </cell>
          <cell r="C901" t="str">
            <v>Forcados FOB Nigeria vs WAF Dtd Strip MAvg</v>
          </cell>
          <cell r="D901" t="str">
            <v>USD</v>
          </cell>
          <cell r="E901" t="str">
            <v>BBL</v>
          </cell>
          <cell r="F901" t="str">
            <v>USD</v>
          </cell>
          <cell r="G901" t="str">
            <v>MT</v>
          </cell>
          <cell r="H901">
            <v>2</v>
          </cell>
          <cell r="I901" t="str">
            <v>MA</v>
          </cell>
          <cell r="J901" t="str">
            <v>16:30 UK</v>
          </cell>
          <cell r="K901" t="str">
            <v>lhc</v>
          </cell>
          <cell r="L901">
            <v>3</v>
          </cell>
          <cell r="M901">
            <v>37073</v>
          </cell>
          <cell r="N901">
            <v>42186</v>
          </cell>
          <cell r="O901" t="str">
            <v>Y</v>
          </cell>
          <cell r="P901" t="str">
            <v>FOB</v>
          </cell>
          <cell r="Q901" t="str">
            <v>Cargo</v>
          </cell>
          <cell r="R901" t="str">
            <v>West Africa</v>
          </cell>
          <cell r="S901" t="str">
            <v>Forcados Terminal</v>
          </cell>
          <cell r="T901" t="str">
            <v>Spot</v>
          </cell>
          <cell r="U901" t="str">
            <v>Physical</v>
          </cell>
          <cell r="V901" t="str">
            <v>Differential</v>
          </cell>
          <cell r="W901" t="str">
            <v>Crude oil</v>
          </cell>
          <cell r="X901" t="str">
            <v>Platts - Crude Oil - Forcados</v>
          </cell>
          <cell r="Y901">
            <v>0.18</v>
          </cell>
          <cell r="AA901">
            <v>-36</v>
          </cell>
          <cell r="AD901">
            <v>11.05</v>
          </cell>
          <cell r="AE901">
            <v>905.7</v>
          </cell>
          <cell r="AF901">
            <v>24.4</v>
          </cell>
        </row>
        <row r="902">
          <cell r="A902" t="str">
            <v>AAGXR00</v>
          </cell>
          <cell r="B902" t="str">
            <v>RI</v>
          </cell>
          <cell r="C902" t="str">
            <v>Escravos FOB Nigeria vs WAF Dtd Strip</v>
          </cell>
          <cell r="D902" t="str">
            <v>USD</v>
          </cell>
          <cell r="E902" t="str">
            <v>BBL</v>
          </cell>
          <cell r="F902" t="str">
            <v>USD</v>
          </cell>
          <cell r="G902" t="str">
            <v>MT</v>
          </cell>
          <cell r="H902">
            <v>2</v>
          </cell>
          <cell r="I902" t="str">
            <v>DW</v>
          </cell>
          <cell r="J902" t="str">
            <v>16:30 UK</v>
          </cell>
          <cell r="K902" t="str">
            <v>lhc</v>
          </cell>
          <cell r="L902">
            <v>3</v>
          </cell>
          <cell r="M902">
            <v>37074</v>
          </cell>
          <cell r="N902">
            <v>42223</v>
          </cell>
          <cell r="O902" t="str">
            <v>Y</v>
          </cell>
          <cell r="P902" t="str">
            <v>FOB</v>
          </cell>
          <cell r="Q902" t="str">
            <v>Cargo</v>
          </cell>
          <cell r="R902" t="str">
            <v>West Africa</v>
          </cell>
          <cell r="S902" t="str">
            <v>Escravos Terminal</v>
          </cell>
          <cell r="T902" t="str">
            <v>Spot</v>
          </cell>
          <cell r="U902" t="str">
            <v>Physical</v>
          </cell>
          <cell r="V902" t="str">
            <v>Differential</v>
          </cell>
          <cell r="W902" t="str">
            <v>Crude oil</v>
          </cell>
          <cell r="X902" t="str">
            <v>Platts - Crude Oil - Escravos</v>
          </cell>
          <cell r="Y902">
            <v>0.17</v>
          </cell>
          <cell r="AA902">
            <v>3</v>
          </cell>
          <cell r="AD902">
            <v>5.46</v>
          </cell>
          <cell r="AE902">
            <v>858.2</v>
          </cell>
          <cell r="AF902">
            <v>33</v>
          </cell>
        </row>
        <row r="903">
          <cell r="A903" t="str">
            <v>AAGXS00</v>
          </cell>
          <cell r="B903" t="str">
            <v>RI</v>
          </cell>
          <cell r="C903" t="str">
            <v>Escravos FOB Nigeria vs WAF Dtd Strip MAvg</v>
          </cell>
          <cell r="D903" t="str">
            <v>USD</v>
          </cell>
          <cell r="E903" t="str">
            <v>BBL</v>
          </cell>
          <cell r="F903" t="str">
            <v>USD</v>
          </cell>
          <cell r="G903" t="str">
            <v>MT</v>
          </cell>
          <cell r="H903">
            <v>2</v>
          </cell>
          <cell r="I903" t="str">
            <v>MA</v>
          </cell>
          <cell r="J903" t="str">
            <v>16:30 UK</v>
          </cell>
          <cell r="K903" t="str">
            <v>lhc</v>
          </cell>
          <cell r="L903">
            <v>3</v>
          </cell>
          <cell r="M903">
            <v>37073</v>
          </cell>
          <cell r="N903">
            <v>42186</v>
          </cell>
          <cell r="O903" t="str">
            <v>Y</v>
          </cell>
          <cell r="P903" t="str">
            <v>FOB</v>
          </cell>
          <cell r="Q903" t="str">
            <v>Cargo</v>
          </cell>
          <cell r="R903" t="str">
            <v>West Africa</v>
          </cell>
          <cell r="S903" t="str">
            <v>Escravos Terminal</v>
          </cell>
          <cell r="T903" t="str">
            <v>Spot</v>
          </cell>
          <cell r="U903" t="str">
            <v>Physical</v>
          </cell>
          <cell r="V903" t="str">
            <v>Differential</v>
          </cell>
          <cell r="W903" t="str">
            <v>Crude oil</v>
          </cell>
          <cell r="X903" t="str">
            <v>Platts - Crude Oil - Escravos</v>
          </cell>
          <cell r="Y903">
            <v>0.17</v>
          </cell>
          <cell r="AA903">
            <v>3</v>
          </cell>
          <cell r="AD903">
            <v>5.46</v>
          </cell>
          <cell r="AE903">
            <v>858.2</v>
          </cell>
          <cell r="AF903">
            <v>33</v>
          </cell>
        </row>
        <row r="904">
          <cell r="A904" t="str">
            <v>AAGXT00</v>
          </cell>
          <cell r="B904" t="str">
            <v>RI</v>
          </cell>
          <cell r="C904" t="str">
            <v>Cabinda FOB Angola vs Angola Dtd Strip</v>
          </cell>
          <cell r="D904" t="str">
            <v>USD</v>
          </cell>
          <cell r="E904" t="str">
            <v>BBL</v>
          </cell>
          <cell r="F904" t="str">
            <v>USD</v>
          </cell>
          <cell r="G904" t="str">
            <v>MT</v>
          </cell>
          <cell r="H904">
            <v>2</v>
          </cell>
          <cell r="I904" t="str">
            <v>DW</v>
          </cell>
          <cell r="J904" t="str">
            <v>16:30 UK</v>
          </cell>
          <cell r="K904" t="str">
            <v>lhc</v>
          </cell>
          <cell r="L904">
            <v>3</v>
          </cell>
          <cell r="M904">
            <v>37074</v>
          </cell>
          <cell r="N904">
            <v>42223</v>
          </cell>
          <cell r="O904" t="str">
            <v>Y</v>
          </cell>
          <cell r="P904" t="str">
            <v>FOB</v>
          </cell>
          <cell r="Q904" t="str">
            <v>Cargo</v>
          </cell>
          <cell r="R904" t="str">
            <v>West Africa</v>
          </cell>
          <cell r="S904" t="str">
            <v>Malongo Terminal</v>
          </cell>
          <cell r="T904" t="str">
            <v>Spot</v>
          </cell>
          <cell r="U904" t="str">
            <v>Physical</v>
          </cell>
          <cell r="V904" t="str">
            <v>Differential</v>
          </cell>
          <cell r="W904" t="str">
            <v>Crude oil</v>
          </cell>
          <cell r="X904" t="str">
            <v>Platts - Crude Oil - Cabinda</v>
          </cell>
          <cell r="Y904">
            <v>0.12</v>
          </cell>
          <cell r="AA904">
            <v>16</v>
          </cell>
          <cell r="AD904">
            <v>9.9</v>
          </cell>
          <cell r="AE904">
            <v>863.5</v>
          </cell>
          <cell r="AF904">
            <v>32</v>
          </cell>
        </row>
        <row r="905">
          <cell r="A905" t="str">
            <v>AAGXU00</v>
          </cell>
          <cell r="B905" t="str">
            <v>RI</v>
          </cell>
          <cell r="C905" t="str">
            <v>Cabinda FOB Angola vs Angola Dtd Strip MAvg</v>
          </cell>
          <cell r="D905" t="str">
            <v>USD</v>
          </cell>
          <cell r="E905" t="str">
            <v>BBL</v>
          </cell>
          <cell r="F905" t="str">
            <v>USD</v>
          </cell>
          <cell r="G905" t="str">
            <v>MT</v>
          </cell>
          <cell r="H905">
            <v>2</v>
          </cell>
          <cell r="I905" t="str">
            <v>MA</v>
          </cell>
          <cell r="J905" t="str">
            <v>16:30 UK</v>
          </cell>
          <cell r="K905" t="str">
            <v>lhc</v>
          </cell>
          <cell r="L905">
            <v>3</v>
          </cell>
          <cell r="M905">
            <v>37073</v>
          </cell>
          <cell r="N905">
            <v>42186</v>
          </cell>
          <cell r="O905" t="str">
            <v>Y</v>
          </cell>
          <cell r="P905" t="str">
            <v>FOB</v>
          </cell>
          <cell r="Q905" t="str">
            <v>Cargo</v>
          </cell>
          <cell r="R905" t="str">
            <v>West Africa</v>
          </cell>
          <cell r="S905" t="str">
            <v>Malongo Terminal</v>
          </cell>
          <cell r="T905" t="str">
            <v>Spot</v>
          </cell>
          <cell r="U905" t="str">
            <v>Physical</v>
          </cell>
          <cell r="V905" t="str">
            <v>Differential</v>
          </cell>
          <cell r="W905" t="str">
            <v>Crude oil</v>
          </cell>
          <cell r="X905" t="str">
            <v>Platts - Crude Oil - Cabinda</v>
          </cell>
          <cell r="Y905">
            <v>0.12</v>
          </cell>
          <cell r="AA905">
            <v>16</v>
          </cell>
          <cell r="AD905">
            <v>9.9</v>
          </cell>
          <cell r="AE905">
            <v>863.5</v>
          </cell>
          <cell r="AF905">
            <v>32</v>
          </cell>
        </row>
        <row r="906">
          <cell r="A906" t="str">
            <v>AAGXV00</v>
          </cell>
          <cell r="B906" t="str">
            <v>RI</v>
          </cell>
          <cell r="C906" t="str">
            <v>Brass River FOB Nigeria vs WAF Dtd Strip</v>
          </cell>
          <cell r="D906" t="str">
            <v>USD</v>
          </cell>
          <cell r="E906" t="str">
            <v>BBL</v>
          </cell>
          <cell r="F906" t="str">
            <v>USD</v>
          </cell>
          <cell r="G906" t="str">
            <v>MT</v>
          </cell>
          <cell r="H906">
            <v>2</v>
          </cell>
          <cell r="I906" t="str">
            <v>DW</v>
          </cell>
          <cell r="J906" t="str">
            <v>16:30 UK</v>
          </cell>
          <cell r="K906" t="str">
            <v>lhc</v>
          </cell>
          <cell r="L906">
            <v>3</v>
          </cell>
          <cell r="M906">
            <v>37074</v>
          </cell>
          <cell r="N906">
            <v>42223</v>
          </cell>
          <cell r="O906" t="str">
            <v>Y</v>
          </cell>
          <cell r="P906" t="str">
            <v>FOB</v>
          </cell>
          <cell r="Q906" t="str">
            <v>Cargo</v>
          </cell>
          <cell r="R906" t="str">
            <v>West Africa</v>
          </cell>
          <cell r="S906" t="str">
            <v>Brass River Terminal</v>
          </cell>
          <cell r="T906" t="str">
            <v>Spot</v>
          </cell>
          <cell r="U906" t="str">
            <v>Physical</v>
          </cell>
          <cell r="V906" t="str">
            <v>Differential</v>
          </cell>
          <cell r="W906" t="str">
            <v>Crude oil</v>
          </cell>
          <cell r="X906" t="str">
            <v>Platts - Crude Oil - Brass River</v>
          </cell>
          <cell r="Y906">
            <v>0.13</v>
          </cell>
          <cell r="AA906">
            <v>-12</v>
          </cell>
          <cell r="AD906">
            <v>2.8959999999999999</v>
          </cell>
          <cell r="AE906">
            <v>841.3</v>
          </cell>
          <cell r="AF906">
            <v>36.299999999999997</v>
          </cell>
        </row>
        <row r="907">
          <cell r="A907" t="str">
            <v>AAGXW00</v>
          </cell>
          <cell r="B907" t="str">
            <v>RI</v>
          </cell>
          <cell r="C907" t="str">
            <v>Brass River FOB Nigeria vs WAF Dtd Strip MAvg</v>
          </cell>
          <cell r="D907" t="str">
            <v>USD</v>
          </cell>
          <cell r="E907" t="str">
            <v>BBL</v>
          </cell>
          <cell r="F907" t="str">
            <v>USD</v>
          </cell>
          <cell r="G907" t="str">
            <v>MT</v>
          </cell>
          <cell r="H907">
            <v>2</v>
          </cell>
          <cell r="I907" t="str">
            <v>MA</v>
          </cell>
          <cell r="J907" t="str">
            <v>16:30 UK</v>
          </cell>
          <cell r="K907" t="str">
            <v>lhc</v>
          </cell>
          <cell r="L907">
            <v>3</v>
          </cell>
          <cell r="M907">
            <v>37073</v>
          </cell>
          <cell r="N907">
            <v>42186</v>
          </cell>
          <cell r="O907" t="str">
            <v>Y</v>
          </cell>
          <cell r="P907" t="str">
            <v>FOB</v>
          </cell>
          <cell r="Q907" t="str">
            <v>Cargo</v>
          </cell>
          <cell r="R907" t="str">
            <v>West Africa</v>
          </cell>
          <cell r="S907" t="str">
            <v>Brass River Terminal</v>
          </cell>
          <cell r="T907" t="str">
            <v>Spot</v>
          </cell>
          <cell r="U907" t="str">
            <v>Physical</v>
          </cell>
          <cell r="V907" t="str">
            <v>Differential</v>
          </cell>
          <cell r="W907" t="str">
            <v>Crude oil</v>
          </cell>
          <cell r="X907" t="str">
            <v>Platts - Crude Oil - Brass River</v>
          </cell>
          <cell r="Y907">
            <v>0.13</v>
          </cell>
          <cell r="AA907">
            <v>-12</v>
          </cell>
          <cell r="AD907">
            <v>2.8959999999999999</v>
          </cell>
          <cell r="AE907">
            <v>841.3</v>
          </cell>
          <cell r="AF907">
            <v>36.299999999999997</v>
          </cell>
        </row>
        <row r="908">
          <cell r="A908" t="str">
            <v>AAGXX00</v>
          </cell>
          <cell r="B908" t="str">
            <v>RI</v>
          </cell>
          <cell r="C908" t="str">
            <v>Ural Med Differential</v>
          </cell>
          <cell r="D908" t="str">
            <v>USD</v>
          </cell>
          <cell r="E908" t="str">
            <v>BBL</v>
          </cell>
          <cell r="F908" t="str">
            <v>USD</v>
          </cell>
          <cell r="G908" t="str">
            <v>MT</v>
          </cell>
          <cell r="H908">
            <v>2</v>
          </cell>
          <cell r="I908" t="str">
            <v>DW</v>
          </cell>
          <cell r="J908" t="str">
            <v>16:30 UK</v>
          </cell>
          <cell r="K908" t="str">
            <v>lhc</v>
          </cell>
          <cell r="L908">
            <v>3</v>
          </cell>
          <cell r="M908">
            <v>37057</v>
          </cell>
          <cell r="N908">
            <v>42223</v>
          </cell>
          <cell r="O908" t="str">
            <v>Y</v>
          </cell>
          <cell r="P908" t="str">
            <v>CIF</v>
          </cell>
          <cell r="Q908" t="str">
            <v>Cargo</v>
          </cell>
          <cell r="R908" t="str">
            <v>Mediterranean</v>
          </cell>
          <cell r="S908" t="str">
            <v>Augusta</v>
          </cell>
          <cell r="T908" t="str">
            <v>Spot</v>
          </cell>
          <cell r="U908" t="str">
            <v>Financial</v>
          </cell>
          <cell r="V908" t="str">
            <v>Differential</v>
          </cell>
          <cell r="W908" t="str">
            <v>Crude oil</v>
          </cell>
          <cell r="X908" t="str">
            <v>Platts - Crude Oil - Ural</v>
          </cell>
          <cell r="Y908">
            <v>1.3</v>
          </cell>
          <cell r="AE908">
            <v>863.5</v>
          </cell>
          <cell r="AF908">
            <v>32</v>
          </cell>
        </row>
        <row r="909">
          <cell r="A909" t="str">
            <v>AAGXY00</v>
          </cell>
          <cell r="B909" t="str">
            <v>RI</v>
          </cell>
          <cell r="C909" t="str">
            <v>Urals CIF Augusta vs Med Dtd Strip MAvg</v>
          </cell>
          <cell r="D909" t="str">
            <v>USD</v>
          </cell>
          <cell r="E909" t="str">
            <v>BBL</v>
          </cell>
          <cell r="F909" t="str">
            <v>USD</v>
          </cell>
          <cell r="G909" t="str">
            <v>MT</v>
          </cell>
          <cell r="H909">
            <v>2</v>
          </cell>
          <cell r="I909" t="str">
            <v>MA</v>
          </cell>
          <cell r="J909" t="str">
            <v>16:30 UK</v>
          </cell>
          <cell r="K909" t="str">
            <v>lhc</v>
          </cell>
          <cell r="L909">
            <v>3</v>
          </cell>
          <cell r="M909">
            <v>37043</v>
          </cell>
          <cell r="N909">
            <v>42186</v>
          </cell>
          <cell r="O909" t="str">
            <v>Y</v>
          </cell>
          <cell r="P909" t="str">
            <v>CIF</v>
          </cell>
          <cell r="Q909" t="str">
            <v>Cargo</v>
          </cell>
          <cell r="R909" t="str">
            <v>Mediterranean</v>
          </cell>
          <cell r="S909" t="str">
            <v>Augusta</v>
          </cell>
          <cell r="T909" t="str">
            <v>Spot</v>
          </cell>
          <cell r="U909" t="str">
            <v>Physical</v>
          </cell>
          <cell r="V909" t="str">
            <v>Differential</v>
          </cell>
          <cell r="W909" t="str">
            <v>Crude oil</v>
          </cell>
          <cell r="X909" t="str">
            <v>Platts - Crude Oil - Ural</v>
          </cell>
          <cell r="Y909">
            <v>1.3</v>
          </cell>
          <cell r="AE909">
            <v>863.5</v>
          </cell>
          <cell r="AF909">
            <v>32</v>
          </cell>
        </row>
        <row r="910">
          <cell r="A910" t="str">
            <v>AAGXZ00</v>
          </cell>
          <cell r="B910" t="str">
            <v>RI</v>
          </cell>
          <cell r="C910" t="str">
            <v>Iranian Light FOB Sidi Kerir vs Med Dtd Strip</v>
          </cell>
          <cell r="D910" t="str">
            <v>USD</v>
          </cell>
          <cell r="E910" t="str">
            <v>BBL</v>
          </cell>
          <cell r="F910" t="str">
            <v>USD</v>
          </cell>
          <cell r="G910" t="str">
            <v>MT</v>
          </cell>
          <cell r="H910">
            <v>2</v>
          </cell>
          <cell r="I910" t="str">
            <v>DW</v>
          </cell>
          <cell r="J910" t="str">
            <v>16:30 UK</v>
          </cell>
          <cell r="K910" t="str">
            <v>lhc</v>
          </cell>
          <cell r="L910">
            <v>3</v>
          </cell>
          <cell r="M910">
            <v>37074</v>
          </cell>
          <cell r="N910">
            <v>42223</v>
          </cell>
          <cell r="O910" t="str">
            <v>Y</v>
          </cell>
          <cell r="P910" t="str">
            <v>FOB</v>
          </cell>
          <cell r="Q910" t="str">
            <v>Cargo</v>
          </cell>
          <cell r="R910" t="str">
            <v>Mediterranean</v>
          </cell>
          <cell r="S910" t="str">
            <v>Sidi Kerir</v>
          </cell>
          <cell r="T910" t="str">
            <v>Spot</v>
          </cell>
          <cell r="U910" t="str">
            <v>Physical</v>
          </cell>
          <cell r="V910" t="str">
            <v>Differential</v>
          </cell>
          <cell r="W910" t="str">
            <v>Crude oil</v>
          </cell>
          <cell r="X910" t="str">
            <v>Platts - Crude Oil - Iranian Light</v>
          </cell>
          <cell r="Y910">
            <v>1.4</v>
          </cell>
          <cell r="AE910">
            <v>854.4</v>
          </cell>
          <cell r="AF910">
            <v>33.75</v>
          </cell>
        </row>
        <row r="911">
          <cell r="A911" t="str">
            <v>AAGYA00</v>
          </cell>
          <cell r="B911" t="str">
            <v>RI</v>
          </cell>
          <cell r="C911" t="str">
            <v>Iranian Light FOB Sidi Kerir vs Med Dtd Strip MAvg</v>
          </cell>
          <cell r="D911" t="str">
            <v>USD</v>
          </cell>
          <cell r="E911" t="str">
            <v>BBL</v>
          </cell>
          <cell r="F911" t="str">
            <v>USD</v>
          </cell>
          <cell r="G911" t="str">
            <v>MT</v>
          </cell>
          <cell r="H911">
            <v>2</v>
          </cell>
          <cell r="I911" t="str">
            <v>MA</v>
          </cell>
          <cell r="J911" t="str">
            <v>16:30 UK</v>
          </cell>
          <cell r="K911" t="str">
            <v>lhc</v>
          </cell>
          <cell r="L911">
            <v>3</v>
          </cell>
          <cell r="M911">
            <v>37073</v>
          </cell>
          <cell r="N911">
            <v>42186</v>
          </cell>
          <cell r="O911" t="str">
            <v>Y</v>
          </cell>
          <cell r="P911" t="str">
            <v>FOB</v>
          </cell>
          <cell r="Q911" t="str">
            <v>Cargo</v>
          </cell>
          <cell r="R911" t="str">
            <v>Mediterranean</v>
          </cell>
          <cell r="S911" t="str">
            <v>Sidi Kerir</v>
          </cell>
          <cell r="T911" t="str">
            <v>Spot</v>
          </cell>
          <cell r="U911" t="str">
            <v>Physical</v>
          </cell>
          <cell r="V911" t="str">
            <v>Differential</v>
          </cell>
          <cell r="W911" t="str">
            <v>Crude oil</v>
          </cell>
          <cell r="X911" t="str">
            <v>Platts - Crude Oil - Iranian Light</v>
          </cell>
          <cell r="Y911">
            <v>1.4</v>
          </cell>
          <cell r="AE911">
            <v>854.4</v>
          </cell>
          <cell r="AF911">
            <v>33.75</v>
          </cell>
        </row>
        <row r="912">
          <cell r="A912" t="str">
            <v>AAGYB00</v>
          </cell>
          <cell r="B912" t="str">
            <v>RI</v>
          </cell>
          <cell r="C912" t="str">
            <v>Iranian Heavy FOB Sidi Kerir vs Med Dtd Strip</v>
          </cell>
          <cell r="D912" t="str">
            <v>USD</v>
          </cell>
          <cell r="E912" t="str">
            <v>BBL</v>
          </cell>
          <cell r="F912" t="str">
            <v>USD</v>
          </cell>
          <cell r="G912" t="str">
            <v>MT</v>
          </cell>
          <cell r="H912">
            <v>2</v>
          </cell>
          <cell r="I912" t="str">
            <v>DW</v>
          </cell>
          <cell r="J912" t="str">
            <v>16:30 UK</v>
          </cell>
          <cell r="K912" t="str">
            <v>lhc</v>
          </cell>
          <cell r="L912">
            <v>3</v>
          </cell>
          <cell r="M912">
            <v>37074</v>
          </cell>
          <cell r="N912">
            <v>42223</v>
          </cell>
          <cell r="O912" t="str">
            <v>Y</v>
          </cell>
          <cell r="P912" t="str">
            <v>FOB</v>
          </cell>
          <cell r="Q912" t="str">
            <v>Cargo</v>
          </cell>
          <cell r="R912" t="str">
            <v>Mediterranean</v>
          </cell>
          <cell r="S912" t="str">
            <v>Sidi Kerir</v>
          </cell>
          <cell r="T912" t="str">
            <v>Spot</v>
          </cell>
          <cell r="U912" t="str">
            <v>Physical</v>
          </cell>
          <cell r="V912" t="str">
            <v>Differential</v>
          </cell>
          <cell r="W912" t="str">
            <v>Crude oil</v>
          </cell>
          <cell r="X912" t="str">
            <v>Platts - Crude Oil - Iranian Heavy</v>
          </cell>
          <cell r="Y912">
            <v>1.8</v>
          </cell>
          <cell r="AE912">
            <v>866.2</v>
          </cell>
          <cell r="AF912">
            <v>31.5</v>
          </cell>
        </row>
        <row r="913">
          <cell r="A913" t="str">
            <v>AAGYC00</v>
          </cell>
          <cell r="B913" t="str">
            <v>RI</v>
          </cell>
          <cell r="C913" t="str">
            <v>Iranian Heavy FOB Sidi Kerir vs Med Dtd Strip MAvg</v>
          </cell>
          <cell r="D913" t="str">
            <v>USD</v>
          </cell>
          <cell r="E913" t="str">
            <v>BBL</v>
          </cell>
          <cell r="F913" t="str">
            <v>USD</v>
          </cell>
          <cell r="G913" t="str">
            <v>MT</v>
          </cell>
          <cell r="H913">
            <v>2</v>
          </cell>
          <cell r="I913" t="str">
            <v>MA</v>
          </cell>
          <cell r="J913" t="str">
            <v>16:30 UK</v>
          </cell>
          <cell r="K913" t="str">
            <v>lhc</v>
          </cell>
          <cell r="L913">
            <v>3</v>
          </cell>
          <cell r="M913">
            <v>37073</v>
          </cell>
          <cell r="N913">
            <v>42186</v>
          </cell>
          <cell r="O913" t="str">
            <v>Y</v>
          </cell>
          <cell r="P913" t="str">
            <v>FOB</v>
          </cell>
          <cell r="Q913" t="str">
            <v>Cargo</v>
          </cell>
          <cell r="R913" t="str">
            <v>Mediterranean</v>
          </cell>
          <cell r="S913" t="str">
            <v>Sidi Kerir</v>
          </cell>
          <cell r="T913" t="str">
            <v>Spot</v>
          </cell>
          <cell r="U913" t="str">
            <v>Physical</v>
          </cell>
          <cell r="V913" t="str">
            <v>Differential</v>
          </cell>
          <cell r="W913" t="str">
            <v>Crude oil</v>
          </cell>
          <cell r="X913" t="str">
            <v>Platts - Crude Oil - Iranian Heavy</v>
          </cell>
          <cell r="Y913">
            <v>1.8</v>
          </cell>
          <cell r="AE913">
            <v>866.2</v>
          </cell>
          <cell r="AF913">
            <v>31.5</v>
          </cell>
        </row>
        <row r="914">
          <cell r="A914" t="str">
            <v>AAGYD00</v>
          </cell>
          <cell r="B914" t="str">
            <v>RI</v>
          </cell>
          <cell r="C914" t="str">
            <v>Suez Blend FOB Egypt vs Med Dtd Strip</v>
          </cell>
          <cell r="D914" t="str">
            <v>USD</v>
          </cell>
          <cell r="E914" t="str">
            <v>BBL</v>
          </cell>
          <cell r="F914" t="str">
            <v>USD</v>
          </cell>
          <cell r="G914" t="str">
            <v>MT</v>
          </cell>
          <cell r="H914">
            <v>2</v>
          </cell>
          <cell r="I914" t="str">
            <v>DW</v>
          </cell>
          <cell r="J914" t="str">
            <v>16:30 UK</v>
          </cell>
          <cell r="K914" t="str">
            <v>lhc</v>
          </cell>
          <cell r="L914">
            <v>3</v>
          </cell>
          <cell r="M914">
            <v>37074</v>
          </cell>
          <cell r="N914">
            <v>42223</v>
          </cell>
          <cell r="O914" t="str">
            <v>Y</v>
          </cell>
          <cell r="P914" t="str">
            <v>FOB</v>
          </cell>
          <cell r="Q914" t="str">
            <v>Cargo</v>
          </cell>
          <cell r="R914" t="str">
            <v>Mediterranean</v>
          </cell>
          <cell r="S914" t="str">
            <v>Ras Sukheir</v>
          </cell>
          <cell r="T914" t="str">
            <v>Spot</v>
          </cell>
          <cell r="U914" t="str">
            <v>Physical</v>
          </cell>
          <cell r="V914" t="str">
            <v>Differential</v>
          </cell>
          <cell r="W914" t="str">
            <v>Crude oil</v>
          </cell>
          <cell r="X914" t="str">
            <v>Platts - Crude Oil - Suez Blend</v>
          </cell>
          <cell r="Y914">
            <v>1.7</v>
          </cell>
          <cell r="AE914">
            <v>860.9</v>
          </cell>
          <cell r="AF914">
            <v>32.5</v>
          </cell>
        </row>
        <row r="915">
          <cell r="A915" t="str">
            <v>AAGYE00</v>
          </cell>
          <cell r="B915" t="str">
            <v>RI</v>
          </cell>
          <cell r="C915" t="str">
            <v>Suez Blend FOB Egypt vs Med Dtd Strip MAvg</v>
          </cell>
          <cell r="D915" t="str">
            <v>USD</v>
          </cell>
          <cell r="E915" t="str">
            <v>BBL</v>
          </cell>
          <cell r="F915" t="str">
            <v>USD</v>
          </cell>
          <cell r="G915" t="str">
            <v>MT</v>
          </cell>
          <cell r="H915">
            <v>2</v>
          </cell>
          <cell r="I915" t="str">
            <v>MA</v>
          </cell>
          <cell r="J915" t="str">
            <v>16:30 UK</v>
          </cell>
          <cell r="K915" t="str">
            <v>lhc</v>
          </cell>
          <cell r="L915">
            <v>3</v>
          </cell>
          <cell r="M915">
            <v>37073</v>
          </cell>
          <cell r="N915">
            <v>42186</v>
          </cell>
          <cell r="O915" t="str">
            <v>Y</v>
          </cell>
          <cell r="P915" t="str">
            <v>FOB</v>
          </cell>
          <cell r="Q915" t="str">
            <v>Cargo</v>
          </cell>
          <cell r="R915" t="str">
            <v>Mediterranean</v>
          </cell>
          <cell r="S915" t="str">
            <v>Ras Sukheir</v>
          </cell>
          <cell r="T915" t="str">
            <v>Spot</v>
          </cell>
          <cell r="U915" t="str">
            <v>Physical</v>
          </cell>
          <cell r="V915" t="str">
            <v>Differential</v>
          </cell>
          <cell r="W915" t="str">
            <v>Crude oil</v>
          </cell>
          <cell r="X915" t="str">
            <v>Platts - Crude Oil - Suez Blend</v>
          </cell>
          <cell r="Y915">
            <v>1.7</v>
          </cell>
          <cell r="AE915">
            <v>860.9</v>
          </cell>
          <cell r="AF915">
            <v>32.5</v>
          </cell>
        </row>
        <row r="916">
          <cell r="A916" t="str">
            <v>AAGYF00</v>
          </cell>
          <cell r="B916" t="str">
            <v>RI</v>
          </cell>
          <cell r="C916" t="str">
            <v>Kirkuk FOB Ceyhan vs Med Dtd Strip</v>
          </cell>
          <cell r="D916" t="str">
            <v>USD</v>
          </cell>
          <cell r="E916" t="str">
            <v>BBL</v>
          </cell>
          <cell r="F916" t="str">
            <v>USD</v>
          </cell>
          <cell r="G916" t="str">
            <v>MT</v>
          </cell>
          <cell r="H916">
            <v>2</v>
          </cell>
          <cell r="I916" t="str">
            <v>DW</v>
          </cell>
          <cell r="J916" t="str">
            <v>16:30 UK</v>
          </cell>
          <cell r="K916" t="str">
            <v>lhc</v>
          </cell>
          <cell r="L916">
            <v>3</v>
          </cell>
          <cell r="M916">
            <v>37057</v>
          </cell>
          <cell r="N916">
            <v>42223</v>
          </cell>
          <cell r="O916" t="str">
            <v>Y</v>
          </cell>
          <cell r="P916" t="str">
            <v>FOB</v>
          </cell>
          <cell r="Q916" t="str">
            <v>Cargo</v>
          </cell>
          <cell r="R916" t="str">
            <v>Mediterranean</v>
          </cell>
          <cell r="S916" t="str">
            <v>Ceyhan</v>
          </cell>
          <cell r="T916" t="str">
            <v>Spot</v>
          </cell>
          <cell r="U916" t="str">
            <v>Physical</v>
          </cell>
          <cell r="V916" t="str">
            <v>Differential</v>
          </cell>
          <cell r="W916" t="str">
            <v>Crude oil</v>
          </cell>
          <cell r="X916" t="str">
            <v>Platts - Crude Oil - Kirkuk</v>
          </cell>
          <cell r="Y916">
            <v>2</v>
          </cell>
          <cell r="AE916">
            <v>845.4</v>
          </cell>
          <cell r="AF916">
            <v>35.5</v>
          </cell>
        </row>
        <row r="917">
          <cell r="A917" t="str">
            <v>AAGYG00</v>
          </cell>
          <cell r="B917" t="str">
            <v>RI</v>
          </cell>
          <cell r="C917" t="str">
            <v>Kirkuk FOB Ceyhan vs Med Dtd Strip MAvg</v>
          </cell>
          <cell r="D917" t="str">
            <v>USD</v>
          </cell>
          <cell r="E917" t="str">
            <v>BBL</v>
          </cell>
          <cell r="F917" t="str">
            <v>USD</v>
          </cell>
          <cell r="G917" t="str">
            <v>MT</v>
          </cell>
          <cell r="H917">
            <v>2</v>
          </cell>
          <cell r="I917" t="str">
            <v>MA</v>
          </cell>
          <cell r="J917" t="str">
            <v>16:30 UK</v>
          </cell>
          <cell r="K917" t="str">
            <v>lhc</v>
          </cell>
          <cell r="L917">
            <v>3</v>
          </cell>
          <cell r="M917">
            <v>37043</v>
          </cell>
          <cell r="N917">
            <v>42186</v>
          </cell>
          <cell r="O917" t="str">
            <v>Y</v>
          </cell>
          <cell r="P917" t="str">
            <v>FOB</v>
          </cell>
          <cell r="Q917" t="str">
            <v>Cargo</v>
          </cell>
          <cell r="R917" t="str">
            <v>Mediterranean</v>
          </cell>
          <cell r="S917" t="str">
            <v>Ceyhan</v>
          </cell>
          <cell r="T917" t="str">
            <v>Spot</v>
          </cell>
          <cell r="U917" t="str">
            <v>Physical</v>
          </cell>
          <cell r="V917" t="str">
            <v>Differential</v>
          </cell>
          <cell r="W917" t="str">
            <v>Crude oil</v>
          </cell>
          <cell r="X917" t="str">
            <v>Platts - Crude Oil - Kirkuk</v>
          </cell>
          <cell r="Y917">
            <v>2</v>
          </cell>
          <cell r="AE917">
            <v>845.4</v>
          </cell>
          <cell r="AF917">
            <v>35.5</v>
          </cell>
        </row>
        <row r="918">
          <cell r="A918" t="str">
            <v>AAGYH00</v>
          </cell>
          <cell r="B918" t="str">
            <v>RI</v>
          </cell>
          <cell r="C918" t="str">
            <v>Es Sider FOB Libya vs Med Dtd Strip</v>
          </cell>
          <cell r="D918" t="str">
            <v>USD</v>
          </cell>
          <cell r="E918" t="str">
            <v>BBL</v>
          </cell>
          <cell r="F918" t="str">
            <v>USD</v>
          </cell>
          <cell r="G918" t="str">
            <v>MT</v>
          </cell>
          <cell r="H918">
            <v>2</v>
          </cell>
          <cell r="I918" t="str">
            <v>DW</v>
          </cell>
          <cell r="J918" t="str">
            <v>16:30 UK</v>
          </cell>
          <cell r="K918" t="str">
            <v>lhc</v>
          </cell>
          <cell r="L918">
            <v>3</v>
          </cell>
          <cell r="M918">
            <v>37074</v>
          </cell>
          <cell r="N918">
            <v>42223</v>
          </cell>
          <cell r="O918" t="str">
            <v>Y</v>
          </cell>
          <cell r="P918" t="str">
            <v>FOB</v>
          </cell>
          <cell r="Q918" t="str">
            <v>Cargo</v>
          </cell>
          <cell r="R918" t="str">
            <v>Mediterranean</v>
          </cell>
          <cell r="S918" t="str">
            <v>Es Sider</v>
          </cell>
          <cell r="T918" t="str">
            <v>Spot</v>
          </cell>
          <cell r="U918" t="str">
            <v>Physical</v>
          </cell>
          <cell r="V918" t="str">
            <v>Differential</v>
          </cell>
          <cell r="W918" t="str">
            <v>Crude oil</v>
          </cell>
          <cell r="X918" t="str">
            <v>Platts - Crude Oil - Es Sider</v>
          </cell>
          <cell r="Y918">
            <v>0.41</v>
          </cell>
          <cell r="AE918">
            <v>840.4</v>
          </cell>
          <cell r="AF918">
            <v>36.5</v>
          </cell>
        </row>
        <row r="919">
          <cell r="A919" t="str">
            <v>AAGYI00</v>
          </cell>
          <cell r="B919" t="str">
            <v>RI</v>
          </cell>
          <cell r="C919" t="str">
            <v>Es Sider FOB Libya vs Med Dtd Strip MAvg</v>
          </cell>
          <cell r="D919" t="str">
            <v>USD</v>
          </cell>
          <cell r="E919" t="str">
            <v>BBL</v>
          </cell>
          <cell r="F919" t="str">
            <v>USD</v>
          </cell>
          <cell r="G919" t="str">
            <v>MT</v>
          </cell>
          <cell r="H919">
            <v>2</v>
          </cell>
          <cell r="I919" t="str">
            <v>MA</v>
          </cell>
          <cell r="J919" t="str">
            <v>16:30 UK</v>
          </cell>
          <cell r="K919" t="str">
            <v>lhc</v>
          </cell>
          <cell r="L919">
            <v>3</v>
          </cell>
          <cell r="M919">
            <v>37073</v>
          </cell>
          <cell r="N919">
            <v>42186</v>
          </cell>
          <cell r="O919" t="str">
            <v>Y</v>
          </cell>
          <cell r="P919" t="str">
            <v>FOB</v>
          </cell>
          <cell r="Q919" t="str">
            <v>Cargo</v>
          </cell>
          <cell r="R919" t="str">
            <v>Mediterranean</v>
          </cell>
          <cell r="S919" t="str">
            <v>Es Sider</v>
          </cell>
          <cell r="T919" t="str">
            <v>Spot</v>
          </cell>
          <cell r="U919" t="str">
            <v>Physical</v>
          </cell>
          <cell r="V919" t="str">
            <v>Differential</v>
          </cell>
          <cell r="W919" t="str">
            <v>Crude oil</v>
          </cell>
          <cell r="X919" t="str">
            <v>Platts - Crude Oil - Es Sider</v>
          </cell>
          <cell r="Y919">
            <v>0.41</v>
          </cell>
          <cell r="AE919">
            <v>840.4</v>
          </cell>
          <cell r="AF919">
            <v>36.5</v>
          </cell>
        </row>
        <row r="920">
          <cell r="A920" t="str">
            <v>AAGZF00</v>
          </cell>
          <cell r="B920" t="str">
            <v>CX</v>
          </cell>
          <cell r="C920" t="str">
            <v>FO 180 CST 3.5%S FOB Spore Cargo vs FO 180 CST MOPS strip</v>
          </cell>
          <cell r="D920" t="str">
            <v>USD</v>
          </cell>
          <cell r="E920" t="str">
            <v>MT</v>
          </cell>
          <cell r="F920">
            <v>6.35</v>
          </cell>
          <cell r="G920" t="str">
            <v>/</v>
          </cell>
          <cell r="H920" t="str">
            <v>BBL</v>
          </cell>
          <cell r="I920" t="str">
            <v>DW</v>
          </cell>
          <cell r="J920" t="str">
            <v>16:30 Singapore</v>
          </cell>
          <cell r="K920" t="str">
            <v>lhc</v>
          </cell>
          <cell r="L920">
            <v>3</v>
          </cell>
          <cell r="M920">
            <v>37019</v>
          </cell>
          <cell r="N920">
            <v>42222</v>
          </cell>
          <cell r="O920" t="str">
            <v>Y</v>
          </cell>
          <cell r="P920" t="str">
            <v>FOB</v>
          </cell>
          <cell r="Q920" t="str">
            <v>Cargo</v>
          </cell>
          <cell r="R920" t="str">
            <v>Singapore</v>
          </cell>
          <cell r="S920" t="str">
            <v>Singapore</v>
          </cell>
          <cell r="T920" t="str">
            <v>Strip</v>
          </cell>
          <cell r="U920" t="str">
            <v>Financial</v>
          </cell>
          <cell r="V920" t="str">
            <v>Differential</v>
          </cell>
          <cell r="W920" t="str">
            <v>Fuel oil</v>
          </cell>
          <cell r="X920" t="str">
            <v>ISO - RME 180</v>
          </cell>
          <cell r="Y920">
            <v>3.5</v>
          </cell>
          <cell r="AA920">
            <v>24</v>
          </cell>
          <cell r="AB920">
            <v>66</v>
          </cell>
          <cell r="AD920">
            <v>180</v>
          </cell>
          <cell r="AE920">
            <v>991</v>
          </cell>
          <cell r="AF920">
            <v>10.99</v>
          </cell>
        </row>
        <row r="921">
          <cell r="A921" t="str">
            <v>AAGZG00</v>
          </cell>
          <cell r="B921" t="str">
            <v>CX</v>
          </cell>
          <cell r="C921" t="str">
            <v>FO 180 CST 3.5%S FOB Spore Cargo vs FO 180 CST MOPS strip MAvg</v>
          </cell>
          <cell r="D921" t="str">
            <v>USD</v>
          </cell>
          <cell r="E921" t="str">
            <v>MT</v>
          </cell>
          <cell r="F921">
            <v>6.35</v>
          </cell>
          <cell r="G921" t="str">
            <v>/</v>
          </cell>
          <cell r="H921" t="str">
            <v>BBL</v>
          </cell>
          <cell r="I921" t="str">
            <v>MA</v>
          </cell>
          <cell r="J921" t="str">
            <v>16:30 Singapore</v>
          </cell>
          <cell r="K921" t="str">
            <v>lhc</v>
          </cell>
          <cell r="L921">
            <v>3</v>
          </cell>
          <cell r="M921">
            <v>37012</v>
          </cell>
          <cell r="N921">
            <v>42186</v>
          </cell>
          <cell r="O921" t="str">
            <v>Y</v>
          </cell>
          <cell r="P921" t="str">
            <v>FOB</v>
          </cell>
          <cell r="Q921" t="str">
            <v>Cargo</v>
          </cell>
          <cell r="R921" t="str">
            <v>Singapore</v>
          </cell>
          <cell r="S921" t="str">
            <v>Singapore</v>
          </cell>
          <cell r="T921" t="str">
            <v>Strip</v>
          </cell>
          <cell r="U921" t="str">
            <v>Financial</v>
          </cell>
          <cell r="V921" t="str">
            <v>Flat</v>
          </cell>
          <cell r="W921" t="str">
            <v>Fuel oil</v>
          </cell>
          <cell r="X921" t="str">
            <v>ISO - RME 180</v>
          </cell>
          <cell r="Y921">
            <v>3.5</v>
          </cell>
          <cell r="AA921">
            <v>24</v>
          </cell>
          <cell r="AB921">
            <v>66</v>
          </cell>
          <cell r="AD921">
            <v>180</v>
          </cell>
          <cell r="AE921">
            <v>991</v>
          </cell>
          <cell r="AF921">
            <v>10.99</v>
          </cell>
        </row>
        <row r="922">
          <cell r="A922" t="str">
            <v>AAGZS00</v>
          </cell>
          <cell r="B922" t="str">
            <v>RI</v>
          </cell>
          <cell r="C922" t="str">
            <v>Urals FOB Novorossiysk</v>
          </cell>
          <cell r="D922" t="str">
            <v>USD</v>
          </cell>
          <cell r="E922" t="str">
            <v>BBL</v>
          </cell>
          <cell r="F922">
            <v>7.31</v>
          </cell>
          <cell r="G922" t="str">
            <v>*</v>
          </cell>
          <cell r="H922" t="str">
            <v>MT</v>
          </cell>
          <cell r="I922" t="str">
            <v>DW</v>
          </cell>
          <cell r="J922" t="str">
            <v>16:30 UK</v>
          </cell>
          <cell r="K922" t="str">
            <v>lhc</v>
          </cell>
          <cell r="L922">
            <v>3</v>
          </cell>
          <cell r="M922">
            <v>37062</v>
          </cell>
          <cell r="N922">
            <v>42223</v>
          </cell>
          <cell r="O922" t="str">
            <v>Y</v>
          </cell>
          <cell r="P922" t="str">
            <v>FOB</v>
          </cell>
          <cell r="Q922" t="str">
            <v>Cargo</v>
          </cell>
          <cell r="R922" t="str">
            <v>Mediterranean</v>
          </cell>
          <cell r="S922" t="str">
            <v>Novorossiysk</v>
          </cell>
          <cell r="T922" t="str">
            <v>Spot</v>
          </cell>
          <cell r="U922" t="str">
            <v>Physical</v>
          </cell>
          <cell r="V922" t="str">
            <v>Flat</v>
          </cell>
          <cell r="W922" t="str">
            <v>Crude oil</v>
          </cell>
          <cell r="X922" t="str">
            <v>Platts - Crude Oil - Ural</v>
          </cell>
          <cell r="Y922">
            <v>1.3</v>
          </cell>
          <cell r="AE922">
            <v>863.5</v>
          </cell>
          <cell r="AF922">
            <v>32</v>
          </cell>
        </row>
        <row r="923">
          <cell r="A923" t="str">
            <v>AAGZT00</v>
          </cell>
          <cell r="B923" t="str">
            <v>RI</v>
          </cell>
          <cell r="C923" t="str">
            <v>Urals FOB Ventspils (ex-Baltic)</v>
          </cell>
          <cell r="D923" t="str">
            <v>USD</v>
          </cell>
          <cell r="E923" t="str">
            <v>BBL</v>
          </cell>
          <cell r="F923">
            <v>7.31</v>
          </cell>
          <cell r="G923" t="str">
            <v>*</v>
          </cell>
          <cell r="H923" t="str">
            <v>MT</v>
          </cell>
          <cell r="I923" t="str">
            <v>DW</v>
          </cell>
          <cell r="J923" t="str">
            <v>16:30 UK</v>
          </cell>
          <cell r="K923" t="str">
            <v>lhc</v>
          </cell>
          <cell r="L923">
            <v>3</v>
          </cell>
          <cell r="M923">
            <v>37062</v>
          </cell>
          <cell r="N923">
            <v>42223</v>
          </cell>
          <cell r="O923" t="str">
            <v>Y</v>
          </cell>
          <cell r="P923" t="str">
            <v>FOB</v>
          </cell>
          <cell r="Q923" t="str">
            <v>Cargo</v>
          </cell>
          <cell r="R923" t="str">
            <v>Mediterranean</v>
          </cell>
          <cell r="S923" t="str">
            <v>Ventspils</v>
          </cell>
          <cell r="T923" t="str">
            <v>Spot</v>
          </cell>
          <cell r="U923" t="str">
            <v>Physical</v>
          </cell>
          <cell r="V923" t="str">
            <v>Flat</v>
          </cell>
          <cell r="W923" t="str">
            <v>Crude oil</v>
          </cell>
          <cell r="X923" t="str">
            <v>Platts - Crude Oil - Ural</v>
          </cell>
          <cell r="Y923">
            <v>1.3</v>
          </cell>
          <cell r="AE923">
            <v>863.5</v>
          </cell>
          <cell r="AF923">
            <v>32</v>
          </cell>
        </row>
        <row r="924">
          <cell r="A924" t="str">
            <v>AAGZU00</v>
          </cell>
          <cell r="B924" t="str">
            <v>RI</v>
          </cell>
          <cell r="C924" t="str">
            <v>CPC Blend CIF Augusta</v>
          </cell>
          <cell r="D924" t="str">
            <v>USD</v>
          </cell>
          <cell r="E924" t="str">
            <v>BBL</v>
          </cell>
          <cell r="F924">
            <v>7.94</v>
          </cell>
          <cell r="G924" t="str">
            <v>*</v>
          </cell>
          <cell r="H924" t="str">
            <v>MT</v>
          </cell>
          <cell r="I924" t="str">
            <v>DW</v>
          </cell>
          <cell r="J924" t="str">
            <v>16:30 UK</v>
          </cell>
          <cell r="K924" t="str">
            <v>lhc</v>
          </cell>
          <cell r="L924">
            <v>3</v>
          </cell>
          <cell r="M924">
            <v>37062</v>
          </cell>
          <cell r="N924">
            <v>42223</v>
          </cell>
          <cell r="O924" t="str">
            <v>Y</v>
          </cell>
          <cell r="P924" t="str">
            <v>CIF</v>
          </cell>
          <cell r="Q924" t="str">
            <v>Cargo</v>
          </cell>
          <cell r="R924" t="str">
            <v>Mediterranean</v>
          </cell>
          <cell r="S924" t="str">
            <v>Augusta</v>
          </cell>
          <cell r="T924" t="str">
            <v>Spot</v>
          </cell>
          <cell r="U924" t="str">
            <v>Physical</v>
          </cell>
          <cell r="V924" t="str">
            <v>Flat</v>
          </cell>
          <cell r="W924" t="str">
            <v>Crude oil</v>
          </cell>
          <cell r="X924" t="str">
            <v>Platts - Crude Oil - CPC Blend</v>
          </cell>
          <cell r="Y924">
            <v>0.55000000000000004</v>
          </cell>
          <cell r="AE924">
            <v>806.7</v>
          </cell>
          <cell r="AF924">
            <v>43.5</v>
          </cell>
        </row>
        <row r="925">
          <cell r="A925" t="str">
            <v>AAGZV00</v>
          </cell>
          <cell r="B925" t="str">
            <v>RI</v>
          </cell>
          <cell r="C925" t="str">
            <v>Sweet/Sour Diff NWE</v>
          </cell>
          <cell r="D925" t="str">
            <v>USD</v>
          </cell>
          <cell r="E925" t="str">
            <v>BBL</v>
          </cell>
          <cell r="F925">
            <v>7.31</v>
          </cell>
          <cell r="G925" t="str">
            <v>*</v>
          </cell>
          <cell r="H925" t="str">
            <v>MT</v>
          </cell>
          <cell r="I925" t="str">
            <v>DW</v>
          </cell>
          <cell r="J925" t="str">
            <v>16:30 UK</v>
          </cell>
          <cell r="K925" t="str">
            <v>u</v>
          </cell>
          <cell r="L925">
            <v>3</v>
          </cell>
          <cell r="M925">
            <v>37062</v>
          </cell>
          <cell r="N925">
            <v>42223</v>
          </cell>
          <cell r="O925" t="str">
            <v>Y</v>
          </cell>
          <cell r="Q925" t="str">
            <v>$/Mt</v>
          </cell>
          <cell r="R925" t="str">
            <v>North West Europe</v>
          </cell>
          <cell r="S925" t="str">
            <v>North West Europe</v>
          </cell>
          <cell r="T925" t="str">
            <v>Spot</v>
          </cell>
          <cell r="U925" t="str">
            <v>Financial</v>
          </cell>
          <cell r="V925" t="str">
            <v>Differential</v>
          </cell>
          <cell r="W925" t="str">
            <v>Crude oil</v>
          </cell>
        </row>
        <row r="926">
          <cell r="A926" t="str">
            <v>AAGZW00</v>
          </cell>
          <cell r="B926" t="str">
            <v>RI</v>
          </cell>
          <cell r="C926" t="str">
            <v>Siberian Light CIF Augusta</v>
          </cell>
          <cell r="D926" t="str">
            <v>USD</v>
          </cell>
          <cell r="E926" t="str">
            <v>BBL</v>
          </cell>
          <cell r="F926">
            <v>7.46</v>
          </cell>
          <cell r="G926" t="str">
            <v>*</v>
          </cell>
          <cell r="H926" t="str">
            <v>MT</v>
          </cell>
          <cell r="I926" t="str">
            <v>DW</v>
          </cell>
          <cell r="J926" t="str">
            <v>16:30 UK</v>
          </cell>
          <cell r="K926" t="str">
            <v>lhc</v>
          </cell>
          <cell r="L926">
            <v>3</v>
          </cell>
          <cell r="M926">
            <v>37062</v>
          </cell>
          <cell r="N926">
            <v>42223</v>
          </cell>
          <cell r="O926" t="str">
            <v>Y</v>
          </cell>
          <cell r="P926" t="str">
            <v>CIF</v>
          </cell>
          <cell r="Q926" t="str">
            <v>Cargo</v>
          </cell>
          <cell r="R926" t="str">
            <v>Mediterranean</v>
          </cell>
          <cell r="S926" t="str">
            <v>Augusta</v>
          </cell>
          <cell r="T926" t="str">
            <v>Spot</v>
          </cell>
          <cell r="U926" t="str">
            <v>Physical</v>
          </cell>
          <cell r="V926" t="str">
            <v>Flat</v>
          </cell>
          <cell r="W926" t="str">
            <v>Crude oil</v>
          </cell>
          <cell r="X926" t="str">
            <v>Platts - Crude Oil - Siberian Light</v>
          </cell>
          <cell r="Y926">
            <v>0.6</v>
          </cell>
          <cell r="AE926">
            <v>845.4</v>
          </cell>
          <cell r="AF926">
            <v>35.5</v>
          </cell>
        </row>
        <row r="927">
          <cell r="A927" t="str">
            <v>AAGZX00</v>
          </cell>
          <cell r="B927" t="str">
            <v>RI</v>
          </cell>
          <cell r="C927" t="str">
            <v>Azeri Light CIF Augusta</v>
          </cell>
          <cell r="D927" t="str">
            <v>USD</v>
          </cell>
          <cell r="E927" t="str">
            <v>BBL</v>
          </cell>
          <cell r="F927">
            <v>7.39</v>
          </cell>
          <cell r="G927" t="str">
            <v>*</v>
          </cell>
          <cell r="H927" t="str">
            <v>MT</v>
          </cell>
          <cell r="I927" t="str">
            <v>DW</v>
          </cell>
          <cell r="J927" t="str">
            <v>16:30 UK</v>
          </cell>
          <cell r="K927" t="str">
            <v>lhc</v>
          </cell>
          <cell r="L927">
            <v>3</v>
          </cell>
          <cell r="M927">
            <v>37062</v>
          </cell>
          <cell r="N927">
            <v>42223</v>
          </cell>
          <cell r="O927" t="str">
            <v>Y</v>
          </cell>
          <cell r="P927" t="str">
            <v>CIF</v>
          </cell>
          <cell r="Q927" t="str">
            <v>Cargo</v>
          </cell>
          <cell r="R927" t="str">
            <v>Mediterranean</v>
          </cell>
          <cell r="S927" t="str">
            <v>Augusta</v>
          </cell>
          <cell r="T927" t="str">
            <v>Spot</v>
          </cell>
          <cell r="U927" t="str">
            <v>Physical</v>
          </cell>
          <cell r="V927" t="str">
            <v>Flat</v>
          </cell>
          <cell r="W927" t="str">
            <v>Crude oil</v>
          </cell>
          <cell r="X927" t="str">
            <v>Platts - Crude Oil - Azeri Light</v>
          </cell>
          <cell r="Y927">
            <v>0.14649999999999999</v>
          </cell>
          <cell r="AE927">
            <v>851.8</v>
          </cell>
          <cell r="AF927">
            <v>34.25</v>
          </cell>
        </row>
        <row r="928">
          <cell r="A928" t="str">
            <v>AAGZY00</v>
          </cell>
          <cell r="B928" t="str">
            <v>RI</v>
          </cell>
          <cell r="C928" t="str">
            <v>Saharan Blend FOB Algeria</v>
          </cell>
          <cell r="D928" t="str">
            <v>USD</v>
          </cell>
          <cell r="E928" t="str">
            <v>BBL</v>
          </cell>
          <cell r="F928">
            <v>7.86</v>
          </cell>
          <cell r="G928" t="str">
            <v>*</v>
          </cell>
          <cell r="H928" t="str">
            <v>MT</v>
          </cell>
          <cell r="I928" t="str">
            <v>DW</v>
          </cell>
          <cell r="J928" t="str">
            <v>16:30 UK</v>
          </cell>
          <cell r="K928" t="str">
            <v>lhc</v>
          </cell>
          <cell r="L928">
            <v>3</v>
          </cell>
          <cell r="M928">
            <v>37062</v>
          </cell>
          <cell r="N928">
            <v>42223</v>
          </cell>
          <cell r="O928" t="str">
            <v>Y</v>
          </cell>
          <cell r="P928" t="str">
            <v>FOB</v>
          </cell>
          <cell r="Q928" t="str">
            <v>Cargo</v>
          </cell>
          <cell r="R928" t="str">
            <v>Mediterranean</v>
          </cell>
          <cell r="S928" t="str">
            <v>Arzew and Skikda</v>
          </cell>
          <cell r="T928" t="str">
            <v>Spot</v>
          </cell>
          <cell r="U928" t="str">
            <v>Physical</v>
          </cell>
          <cell r="V928" t="str">
            <v>Flat</v>
          </cell>
          <cell r="W928" t="str">
            <v>Crude oil</v>
          </cell>
          <cell r="X928" t="str">
            <v>Platts - Crude Oil - Saharan Blend</v>
          </cell>
          <cell r="Y928">
            <v>0.1</v>
          </cell>
          <cell r="AE928">
            <v>797.6</v>
          </cell>
          <cell r="AF928">
            <v>45.5</v>
          </cell>
        </row>
        <row r="929">
          <cell r="A929" t="str">
            <v>AAGZZ00</v>
          </cell>
          <cell r="B929" t="str">
            <v>RI</v>
          </cell>
          <cell r="C929" t="str">
            <v>Sweet/Sour Diff Med</v>
          </cell>
          <cell r="D929" t="str">
            <v>USD</v>
          </cell>
          <cell r="E929" t="str">
            <v>BBL</v>
          </cell>
          <cell r="F929">
            <v>7.31</v>
          </cell>
          <cell r="G929" t="str">
            <v>*</v>
          </cell>
          <cell r="H929" t="str">
            <v>MT</v>
          </cell>
          <cell r="I929" t="str">
            <v>DW</v>
          </cell>
          <cell r="J929" t="str">
            <v>16:30 UK</v>
          </cell>
          <cell r="K929" t="str">
            <v>u</v>
          </cell>
          <cell r="L929">
            <v>3</v>
          </cell>
          <cell r="M929">
            <v>37062</v>
          </cell>
          <cell r="N929">
            <v>42223</v>
          </cell>
          <cell r="O929" t="str">
            <v>Y</v>
          </cell>
          <cell r="Q929" t="str">
            <v>$/Mt</v>
          </cell>
          <cell r="R929" t="str">
            <v>Mediterranean</v>
          </cell>
          <cell r="S929" t="str">
            <v>Mediterranean</v>
          </cell>
          <cell r="T929" t="str">
            <v>Spot</v>
          </cell>
          <cell r="U929" t="str">
            <v>Financial</v>
          </cell>
          <cell r="V929" t="str">
            <v>Differential</v>
          </cell>
          <cell r="W929" t="str">
            <v>Crude oil</v>
          </cell>
        </row>
        <row r="930">
          <cell r="A930" t="str">
            <v>AAHAA00</v>
          </cell>
          <cell r="B930" t="str">
            <v>DRZ</v>
          </cell>
          <cell r="C930" t="str">
            <v>Brent CFD Wk05</v>
          </cell>
          <cell r="D930" t="str">
            <v>USD</v>
          </cell>
          <cell r="E930" t="str">
            <v>BBL</v>
          </cell>
          <cell r="F930">
            <v>7.5979999999999999</v>
          </cell>
          <cell r="G930" t="str">
            <v>*</v>
          </cell>
          <cell r="H930" t="str">
            <v>MT</v>
          </cell>
          <cell r="I930" t="str">
            <v>DW</v>
          </cell>
          <cell r="J930" t="str">
            <v>16:30 UK</v>
          </cell>
          <cell r="K930" t="str">
            <v>lhc</v>
          </cell>
          <cell r="L930">
            <v>3</v>
          </cell>
          <cell r="M930">
            <v>36978</v>
          </cell>
          <cell r="N930">
            <v>41425</v>
          </cell>
          <cell r="O930" t="str">
            <v>$/mt</v>
          </cell>
          <cell r="P930" t="str">
            <v>FOB</v>
          </cell>
          <cell r="Q930" t="str">
            <v>Cargo</v>
          </cell>
          <cell r="R930" t="str">
            <v>North Sea</v>
          </cell>
          <cell r="S930" t="str">
            <v>Sullom Voe</v>
          </cell>
          <cell r="T930" t="str">
            <v>CFD</v>
          </cell>
          <cell r="U930" t="str">
            <v>Financial</v>
          </cell>
          <cell r="V930" t="str">
            <v>Flat</v>
          </cell>
          <cell r="W930" t="str">
            <v>Crude oil</v>
          </cell>
          <cell r="X930" t="str">
            <v>Platts - Crude Oil - Brent</v>
          </cell>
          <cell r="Y930">
            <v>0.45</v>
          </cell>
          <cell r="AE930">
            <v>832.9</v>
          </cell>
          <cell r="AF930">
            <v>38</v>
          </cell>
          <cell r="AG930">
            <v>5</v>
          </cell>
          <cell r="AH930" t="str">
            <v>Week</v>
          </cell>
        </row>
        <row r="931">
          <cell r="A931" t="str">
            <v>AAHAB00</v>
          </cell>
          <cell r="B931" t="str">
            <v>DRZ</v>
          </cell>
          <cell r="C931" t="str">
            <v>Brent CFD Wk06</v>
          </cell>
          <cell r="D931" t="str">
            <v>USD</v>
          </cell>
          <cell r="E931" t="str">
            <v>BBL</v>
          </cell>
          <cell r="F931">
            <v>7.5979999999999999</v>
          </cell>
          <cell r="G931" t="str">
            <v>*</v>
          </cell>
          <cell r="H931" t="str">
            <v>MT</v>
          </cell>
          <cell r="I931" t="str">
            <v>DW</v>
          </cell>
          <cell r="J931" t="str">
            <v>16:30 UK</v>
          </cell>
          <cell r="K931" t="str">
            <v>lhc</v>
          </cell>
          <cell r="L931">
            <v>3</v>
          </cell>
          <cell r="M931">
            <v>36978</v>
          </cell>
          <cell r="N931">
            <v>41425</v>
          </cell>
          <cell r="O931" t="str">
            <v>$/mt</v>
          </cell>
          <cell r="P931" t="str">
            <v>FOB</v>
          </cell>
          <cell r="Q931" t="str">
            <v>Cargo</v>
          </cell>
          <cell r="R931" t="str">
            <v>North Sea</v>
          </cell>
          <cell r="S931" t="str">
            <v>Sullom Voe</v>
          </cell>
          <cell r="T931" t="str">
            <v>CFD</v>
          </cell>
          <cell r="U931" t="str">
            <v>Financial</v>
          </cell>
          <cell r="V931" t="str">
            <v>Flat</v>
          </cell>
          <cell r="W931" t="str">
            <v>Crude oil</v>
          </cell>
          <cell r="X931" t="str">
            <v>Platts - Crude Oil - Brent</v>
          </cell>
          <cell r="Y931">
            <v>0.45</v>
          </cell>
          <cell r="AE931">
            <v>832.9</v>
          </cell>
          <cell r="AF931">
            <v>38</v>
          </cell>
          <cell r="AG931">
            <v>6</v>
          </cell>
          <cell r="AH931" t="str">
            <v>Week</v>
          </cell>
        </row>
        <row r="932">
          <cell r="A932" t="str">
            <v>AAHAI00</v>
          </cell>
          <cell r="B932" t="str">
            <v>DA</v>
          </cell>
          <cell r="C932" t="str">
            <v>Brent/Dubai Spore Swap Mo01</v>
          </cell>
          <cell r="D932" t="str">
            <v>USD</v>
          </cell>
          <cell r="E932" t="str">
            <v>BBL</v>
          </cell>
          <cell r="F932">
            <v>7.5979999999999999</v>
          </cell>
          <cell r="G932" t="str">
            <v>*</v>
          </cell>
          <cell r="H932" t="str">
            <v>MT</v>
          </cell>
          <cell r="I932" t="str">
            <v>DW</v>
          </cell>
          <cell r="J932" t="str">
            <v>16:30 Singapore</v>
          </cell>
          <cell r="K932" t="str">
            <v>lhc</v>
          </cell>
          <cell r="L932">
            <v>3</v>
          </cell>
          <cell r="M932">
            <v>36978</v>
          </cell>
          <cell r="N932">
            <v>42222</v>
          </cell>
          <cell r="O932" t="str">
            <v>Y</v>
          </cell>
          <cell r="P932" t="str">
            <v>Moving Avg</v>
          </cell>
          <cell r="Q932" t="str">
            <v>$/Mt</v>
          </cell>
          <cell r="R932" t="str">
            <v>North Sea</v>
          </cell>
          <cell r="S932" t="str">
            <v>North Sea</v>
          </cell>
          <cell r="T932" t="str">
            <v>Swap</v>
          </cell>
          <cell r="U932" t="str">
            <v>Financial</v>
          </cell>
          <cell r="V932" t="str">
            <v>Differential</v>
          </cell>
          <cell r="W932" t="str">
            <v>Crude oil</v>
          </cell>
          <cell r="AG932">
            <v>1</v>
          </cell>
          <cell r="AH932" t="str">
            <v>Month</v>
          </cell>
          <cell r="AI932" t="str">
            <v>AAHBM00</v>
          </cell>
          <cell r="AJ932" t="str">
            <v>BRSSM01</v>
          </cell>
        </row>
        <row r="933">
          <cell r="A933" t="str">
            <v>AAHAJ00</v>
          </cell>
          <cell r="B933" t="str">
            <v>DA</v>
          </cell>
          <cell r="C933" t="str">
            <v>Brent/Dubai Spore Swap Mo02</v>
          </cell>
          <cell r="D933" t="str">
            <v>USD</v>
          </cell>
          <cell r="E933" t="str">
            <v>BBL</v>
          </cell>
          <cell r="F933">
            <v>7.5979999999999999</v>
          </cell>
          <cell r="G933" t="str">
            <v>*</v>
          </cell>
          <cell r="H933" t="str">
            <v>MT</v>
          </cell>
          <cell r="I933" t="str">
            <v>DW</v>
          </cell>
          <cell r="J933" t="str">
            <v>16:30 Singapore</v>
          </cell>
          <cell r="K933" t="str">
            <v>lhc</v>
          </cell>
          <cell r="L933">
            <v>3</v>
          </cell>
          <cell r="M933">
            <v>36978</v>
          </cell>
          <cell r="N933">
            <v>42222</v>
          </cell>
          <cell r="O933" t="str">
            <v>Y</v>
          </cell>
          <cell r="Q933" t="str">
            <v>$/Mt</v>
          </cell>
          <cell r="R933" t="str">
            <v>North Sea</v>
          </cell>
          <cell r="S933" t="str">
            <v>North Sea</v>
          </cell>
          <cell r="T933" t="str">
            <v>Swap</v>
          </cell>
          <cell r="U933" t="str">
            <v>Financial</v>
          </cell>
          <cell r="V933" t="str">
            <v>Differential</v>
          </cell>
          <cell r="W933" t="str">
            <v>Crude oil</v>
          </cell>
          <cell r="AG933">
            <v>2</v>
          </cell>
          <cell r="AH933" t="str">
            <v>Month</v>
          </cell>
          <cell r="AI933" t="str">
            <v>AAHBN00</v>
          </cell>
          <cell r="AJ933" t="str">
            <v>BRSSM02</v>
          </cell>
        </row>
        <row r="934">
          <cell r="A934" t="str">
            <v>AAHAK00</v>
          </cell>
          <cell r="B934" t="str">
            <v>DA</v>
          </cell>
          <cell r="C934" t="str">
            <v>Brent/Dubai Spore Swap Mo03</v>
          </cell>
          <cell r="D934" t="str">
            <v>USD</v>
          </cell>
          <cell r="E934" t="str">
            <v>BBL</v>
          </cell>
          <cell r="F934">
            <v>7.5979999999999999</v>
          </cell>
          <cell r="G934" t="str">
            <v>*</v>
          </cell>
          <cell r="H934" t="str">
            <v>MT</v>
          </cell>
          <cell r="I934" t="str">
            <v>DW</v>
          </cell>
          <cell r="J934" t="str">
            <v>16:30 Singapore</v>
          </cell>
          <cell r="K934" t="str">
            <v>lhc</v>
          </cell>
          <cell r="L934">
            <v>3</v>
          </cell>
          <cell r="M934">
            <v>36978</v>
          </cell>
          <cell r="N934">
            <v>42222</v>
          </cell>
          <cell r="O934" t="str">
            <v>Y</v>
          </cell>
          <cell r="P934" t="str">
            <v>Moving Avg</v>
          </cell>
          <cell r="Q934" t="str">
            <v>$/Mt</v>
          </cell>
          <cell r="R934" t="str">
            <v>North Sea</v>
          </cell>
          <cell r="S934" t="str">
            <v>North Sea</v>
          </cell>
          <cell r="T934" t="str">
            <v>Swap</v>
          </cell>
          <cell r="U934" t="str">
            <v>Financial</v>
          </cell>
          <cell r="V934" t="str">
            <v>Differential</v>
          </cell>
          <cell r="W934" t="str">
            <v>Crude oil</v>
          </cell>
          <cell r="AG934">
            <v>3</v>
          </cell>
          <cell r="AH934" t="str">
            <v>Month</v>
          </cell>
          <cell r="AI934" t="str">
            <v>AAHBO00</v>
          </cell>
          <cell r="AJ934" t="str">
            <v>BRSSM03</v>
          </cell>
        </row>
        <row r="935">
          <cell r="A935" t="str">
            <v>AAHAL00</v>
          </cell>
          <cell r="B935" t="str">
            <v>DA</v>
          </cell>
          <cell r="C935" t="str">
            <v>Brent/Dubai Spore Swap Qr01</v>
          </cell>
          <cell r="D935" t="str">
            <v>USD</v>
          </cell>
          <cell r="E935" t="str">
            <v>BBL</v>
          </cell>
          <cell r="F935">
            <v>7.5979999999999999</v>
          </cell>
          <cell r="G935" t="str">
            <v>*</v>
          </cell>
          <cell r="H935" t="str">
            <v>MT</v>
          </cell>
          <cell r="I935" t="str">
            <v>DW</v>
          </cell>
          <cell r="J935" t="str">
            <v>16:30 Singapore</v>
          </cell>
          <cell r="K935" t="str">
            <v>lhc</v>
          </cell>
          <cell r="L935">
            <v>3</v>
          </cell>
          <cell r="M935">
            <v>36978</v>
          </cell>
          <cell r="N935">
            <v>42222</v>
          </cell>
          <cell r="O935" t="str">
            <v>Y</v>
          </cell>
          <cell r="Q935" t="str">
            <v>$/Mt</v>
          </cell>
          <cell r="R935" t="str">
            <v>North Sea</v>
          </cell>
          <cell r="S935" t="str">
            <v>North Sea</v>
          </cell>
          <cell r="T935" t="str">
            <v>Swap</v>
          </cell>
          <cell r="U935" t="str">
            <v>Financial</v>
          </cell>
          <cell r="V935" t="str">
            <v>Differential</v>
          </cell>
          <cell r="W935" t="str">
            <v>Crude oil</v>
          </cell>
          <cell r="AG935">
            <v>1</v>
          </cell>
          <cell r="AH935" t="str">
            <v>Quarter</v>
          </cell>
          <cell r="AI935" t="str">
            <v>AAHBP00</v>
          </cell>
          <cell r="AJ935" t="str">
            <v>BRSSQ01</v>
          </cell>
        </row>
        <row r="936">
          <cell r="A936" t="str">
            <v>AAHAM00</v>
          </cell>
          <cell r="B936" t="str">
            <v>DA</v>
          </cell>
          <cell r="C936" t="str">
            <v>Brent/Dubai Spore Swap Qr02</v>
          </cell>
          <cell r="D936" t="str">
            <v>USD</v>
          </cell>
          <cell r="E936" t="str">
            <v>BBL</v>
          </cell>
          <cell r="F936">
            <v>7.5979999999999999</v>
          </cell>
          <cell r="G936" t="str">
            <v>*</v>
          </cell>
          <cell r="H936" t="str">
            <v>MT</v>
          </cell>
          <cell r="I936" t="str">
            <v>DW</v>
          </cell>
          <cell r="J936" t="str">
            <v>16:30 Singapore</v>
          </cell>
          <cell r="K936" t="str">
            <v>lhc</v>
          </cell>
          <cell r="L936">
            <v>3</v>
          </cell>
          <cell r="M936">
            <v>36978</v>
          </cell>
          <cell r="N936">
            <v>42222</v>
          </cell>
          <cell r="O936" t="str">
            <v>Y</v>
          </cell>
          <cell r="P936" t="str">
            <v>Moving Avg</v>
          </cell>
          <cell r="Q936" t="str">
            <v>$/Mt</v>
          </cell>
          <cell r="R936" t="str">
            <v>North Sea</v>
          </cell>
          <cell r="S936" t="str">
            <v>North Sea</v>
          </cell>
          <cell r="T936" t="str">
            <v>Swap</v>
          </cell>
          <cell r="U936" t="str">
            <v>Financial</v>
          </cell>
          <cell r="V936" t="str">
            <v>Differential</v>
          </cell>
          <cell r="W936" t="str">
            <v>Crude oil</v>
          </cell>
          <cell r="AG936">
            <v>2</v>
          </cell>
          <cell r="AH936" t="str">
            <v>Quarter</v>
          </cell>
          <cell r="AI936" t="str">
            <v>AAHBQ00</v>
          </cell>
          <cell r="AJ936" t="str">
            <v>BRSSQ02</v>
          </cell>
        </row>
        <row r="937">
          <cell r="A937" t="str">
            <v>AAHAN00</v>
          </cell>
          <cell r="B937" t="str">
            <v>DA</v>
          </cell>
          <cell r="C937" t="str">
            <v>Brent/Dubai Spore Swap Qr03</v>
          </cell>
          <cell r="D937" t="str">
            <v>USD</v>
          </cell>
          <cell r="E937" t="str">
            <v>BBL</v>
          </cell>
          <cell r="F937">
            <v>7.5979999999999999</v>
          </cell>
          <cell r="G937" t="str">
            <v>*</v>
          </cell>
          <cell r="H937" t="str">
            <v>MT</v>
          </cell>
          <cell r="I937" t="str">
            <v>DW</v>
          </cell>
          <cell r="J937" t="str">
            <v>16:30 Singapore</v>
          </cell>
          <cell r="K937" t="str">
            <v>lhc</v>
          </cell>
          <cell r="L937">
            <v>3</v>
          </cell>
          <cell r="M937">
            <v>36978</v>
          </cell>
          <cell r="N937">
            <v>42222</v>
          </cell>
          <cell r="O937" t="str">
            <v>Y</v>
          </cell>
          <cell r="Q937" t="str">
            <v>$/Mt</v>
          </cell>
          <cell r="R937" t="str">
            <v>North Sea</v>
          </cell>
          <cell r="S937" t="str">
            <v>North Sea</v>
          </cell>
          <cell r="T937" t="str">
            <v>Swap</v>
          </cell>
          <cell r="U937" t="str">
            <v>Financial</v>
          </cell>
          <cell r="V937" t="str">
            <v>Differential</v>
          </cell>
          <cell r="W937" t="str">
            <v>Crude oil</v>
          </cell>
          <cell r="AG937">
            <v>3</v>
          </cell>
          <cell r="AH937" t="str">
            <v>Quarter</v>
          </cell>
          <cell r="AI937" t="str">
            <v>AAHBR00</v>
          </cell>
          <cell r="AJ937" t="str">
            <v>BRSSQ03</v>
          </cell>
        </row>
        <row r="938">
          <cell r="A938" t="str">
            <v>AAHAO00</v>
          </cell>
          <cell r="B938" t="str">
            <v>DA</v>
          </cell>
          <cell r="C938" t="str">
            <v>Brent/Dubai Spore Swap Qr04</v>
          </cell>
          <cell r="D938" t="str">
            <v>USD</v>
          </cell>
          <cell r="E938" t="str">
            <v>BBL</v>
          </cell>
          <cell r="F938">
            <v>7.5979999999999999</v>
          </cell>
          <cell r="G938" t="str">
            <v>*</v>
          </cell>
          <cell r="H938" t="str">
            <v>MT</v>
          </cell>
          <cell r="I938" t="str">
            <v>DW</v>
          </cell>
          <cell r="J938" t="str">
            <v>16:30 Singapore</v>
          </cell>
          <cell r="K938" t="str">
            <v>lhc</v>
          </cell>
          <cell r="L938">
            <v>3</v>
          </cell>
          <cell r="M938">
            <v>36978</v>
          </cell>
          <cell r="N938">
            <v>42222</v>
          </cell>
          <cell r="O938" t="str">
            <v>Y</v>
          </cell>
          <cell r="P938" t="str">
            <v>Moving Avg</v>
          </cell>
          <cell r="Q938" t="str">
            <v>$/Mt</v>
          </cell>
          <cell r="R938" t="str">
            <v>North Sea</v>
          </cell>
          <cell r="S938" t="str">
            <v>North Sea</v>
          </cell>
          <cell r="T938" t="str">
            <v>Swap</v>
          </cell>
          <cell r="U938" t="str">
            <v>Financial</v>
          </cell>
          <cell r="V938" t="str">
            <v>Differential</v>
          </cell>
          <cell r="W938" t="str">
            <v>Crude oil</v>
          </cell>
          <cell r="AG938">
            <v>4</v>
          </cell>
          <cell r="AH938" t="str">
            <v>Quarter</v>
          </cell>
          <cell r="AI938" t="str">
            <v>AAHBS00</v>
          </cell>
          <cell r="AJ938" t="str">
            <v>BRSSQ04</v>
          </cell>
        </row>
        <row r="939">
          <cell r="A939" t="str">
            <v>AAHAR00</v>
          </cell>
          <cell r="B939" t="str">
            <v>DA</v>
          </cell>
          <cell r="C939" t="str">
            <v>Brent/Dubai Spore Swap Yr01</v>
          </cell>
          <cell r="D939" t="str">
            <v>USD</v>
          </cell>
          <cell r="E939" t="str">
            <v>BBL</v>
          </cell>
          <cell r="F939">
            <v>7.5979999999999999</v>
          </cell>
          <cell r="G939" t="str">
            <v>*</v>
          </cell>
          <cell r="H939" t="str">
            <v>MT</v>
          </cell>
          <cell r="I939" t="str">
            <v>DW</v>
          </cell>
          <cell r="J939" t="str">
            <v>16:30 Singapore</v>
          </cell>
          <cell r="K939" t="str">
            <v>lhc</v>
          </cell>
          <cell r="L939">
            <v>3</v>
          </cell>
          <cell r="M939">
            <v>40756</v>
          </cell>
          <cell r="N939">
            <v>42222</v>
          </cell>
          <cell r="O939" t="str">
            <v>Y</v>
          </cell>
          <cell r="Q939" t="str">
            <v>$/Mt</v>
          </cell>
          <cell r="R939" t="str">
            <v>North Sea</v>
          </cell>
          <cell r="S939" t="str">
            <v>North Sea</v>
          </cell>
          <cell r="T939" t="str">
            <v>Swap</v>
          </cell>
          <cell r="U939" t="str">
            <v>Financial</v>
          </cell>
          <cell r="V939" t="str">
            <v>Differential</v>
          </cell>
          <cell r="W939" t="str">
            <v>Crude oil</v>
          </cell>
          <cell r="AG939">
            <v>1</v>
          </cell>
          <cell r="AH939" t="str">
            <v>Year</v>
          </cell>
          <cell r="AI939" t="str">
            <v>AAHBV00</v>
          </cell>
          <cell r="AJ939" t="str">
            <v>BRSSY01</v>
          </cell>
        </row>
        <row r="940">
          <cell r="A940" t="str">
            <v>AAHAS00</v>
          </cell>
          <cell r="B940" t="str">
            <v>DA</v>
          </cell>
          <cell r="C940" t="str">
            <v>Brent/Dubai Spore Swap Yr02</v>
          </cell>
          <cell r="D940" t="str">
            <v>USD</v>
          </cell>
          <cell r="E940" t="str">
            <v>BBL</v>
          </cell>
          <cell r="F940">
            <v>7.5979999999999999</v>
          </cell>
          <cell r="G940" t="str">
            <v>*</v>
          </cell>
          <cell r="H940" t="str">
            <v>MT</v>
          </cell>
          <cell r="I940" t="str">
            <v>DW</v>
          </cell>
          <cell r="J940" t="str">
            <v>16:30 Singapore</v>
          </cell>
          <cell r="K940" t="str">
            <v>lhc</v>
          </cell>
          <cell r="L940">
            <v>3</v>
          </cell>
          <cell r="M940">
            <v>40756</v>
          </cell>
          <cell r="N940">
            <v>42222</v>
          </cell>
          <cell r="O940" t="str">
            <v>Y</v>
          </cell>
          <cell r="P940" t="str">
            <v>Moving Avg</v>
          </cell>
          <cell r="Q940" t="str">
            <v>$/Mt</v>
          </cell>
          <cell r="R940" t="str">
            <v>North Sea</v>
          </cell>
          <cell r="S940" t="str">
            <v>North Sea</v>
          </cell>
          <cell r="T940" t="str">
            <v>Swap</v>
          </cell>
          <cell r="U940" t="str">
            <v>Financial</v>
          </cell>
          <cell r="V940" t="str">
            <v>Differential</v>
          </cell>
          <cell r="W940" t="str">
            <v>Crude oil</v>
          </cell>
          <cell r="AG940">
            <v>2</v>
          </cell>
          <cell r="AH940" t="str">
            <v>Year</v>
          </cell>
          <cell r="AI940" t="str">
            <v>AAHBW00</v>
          </cell>
          <cell r="AJ940" t="str">
            <v>BRSSY02</v>
          </cell>
        </row>
        <row r="941">
          <cell r="A941" t="str">
            <v>AAHBG00</v>
          </cell>
          <cell r="B941" t="str">
            <v>DA</v>
          </cell>
          <cell r="C941" t="str">
            <v>Dubai Time Spread Spore Swap Mo01/02</v>
          </cell>
          <cell r="D941" t="str">
            <v>USD</v>
          </cell>
          <cell r="E941" t="str">
            <v>BBL</v>
          </cell>
          <cell r="F941">
            <v>7.2320000000000002</v>
          </cell>
          <cell r="G941" t="str">
            <v>*</v>
          </cell>
          <cell r="H941" t="str">
            <v>MT</v>
          </cell>
          <cell r="I941" t="str">
            <v>DW</v>
          </cell>
          <cell r="J941" t="str">
            <v>16:30 Singapore</v>
          </cell>
          <cell r="K941" t="str">
            <v>lhc</v>
          </cell>
          <cell r="L941">
            <v>3</v>
          </cell>
          <cell r="M941">
            <v>36978</v>
          </cell>
          <cell r="N941">
            <v>42222</v>
          </cell>
          <cell r="O941" t="str">
            <v>Y</v>
          </cell>
          <cell r="Q941" t="str">
            <v>$/Mt</v>
          </cell>
          <cell r="R941" t="str">
            <v>Persian Gulf</v>
          </cell>
          <cell r="S941" t="str">
            <v>Fateh Terminal</v>
          </cell>
          <cell r="T941" t="str">
            <v>Swap</v>
          </cell>
          <cell r="U941" t="str">
            <v>Financial</v>
          </cell>
          <cell r="V941" t="str">
            <v>Differential</v>
          </cell>
          <cell r="W941" t="str">
            <v>Crude oil</v>
          </cell>
          <cell r="AG941">
            <v>1</v>
          </cell>
          <cell r="AH941" t="str">
            <v>Month</v>
          </cell>
          <cell r="AI941" t="str">
            <v>AAHBM00</v>
          </cell>
          <cell r="AJ941" t="str">
            <v>AAHBN00</v>
          </cell>
        </row>
        <row r="942">
          <cell r="A942" t="str">
            <v>AAHBH00</v>
          </cell>
          <cell r="B942" t="str">
            <v>DA</v>
          </cell>
          <cell r="C942" t="str">
            <v>Dubai Time Spread Spore Swap Mo02/03</v>
          </cell>
          <cell r="D942" t="str">
            <v>USD</v>
          </cell>
          <cell r="E942" t="str">
            <v>BBL</v>
          </cell>
          <cell r="F942">
            <v>7.2320000000000002</v>
          </cell>
          <cell r="G942" t="str">
            <v>*</v>
          </cell>
          <cell r="H942" t="str">
            <v>MT</v>
          </cell>
          <cell r="I942" t="str">
            <v>DW</v>
          </cell>
          <cell r="J942" t="str">
            <v>16:30 Singapore</v>
          </cell>
          <cell r="K942" t="str">
            <v>lhc</v>
          </cell>
          <cell r="L942">
            <v>3</v>
          </cell>
          <cell r="M942">
            <v>36978</v>
          </cell>
          <cell r="N942">
            <v>42222</v>
          </cell>
          <cell r="O942" t="str">
            <v>Y</v>
          </cell>
          <cell r="P942" t="str">
            <v>Moving Avg</v>
          </cell>
          <cell r="Q942" t="str">
            <v>$/Mt</v>
          </cell>
          <cell r="R942" t="str">
            <v>Persian Gulf</v>
          </cell>
          <cell r="S942" t="str">
            <v>Fateh Terminal</v>
          </cell>
          <cell r="T942" t="str">
            <v>Swap</v>
          </cell>
          <cell r="U942" t="str">
            <v>Financial</v>
          </cell>
          <cell r="V942" t="str">
            <v>Differential</v>
          </cell>
          <cell r="W942" t="str">
            <v>Crude oil</v>
          </cell>
          <cell r="AG942">
            <v>2</v>
          </cell>
          <cell r="AH942" t="str">
            <v>Month</v>
          </cell>
          <cell r="AI942" t="str">
            <v>AAHBN00</v>
          </cell>
          <cell r="AJ942" t="str">
            <v>AAHBO00</v>
          </cell>
        </row>
        <row r="943">
          <cell r="A943" t="str">
            <v>AAHBI00</v>
          </cell>
          <cell r="B943" t="str">
            <v>DA</v>
          </cell>
          <cell r="C943" t="str">
            <v>Dubai Time Spread Spore Swap Mo03/04</v>
          </cell>
          <cell r="D943" t="str">
            <v>USD</v>
          </cell>
          <cell r="E943" t="str">
            <v>BBL</v>
          </cell>
          <cell r="F943">
            <v>7.2320000000000002</v>
          </cell>
          <cell r="G943" t="str">
            <v>*</v>
          </cell>
          <cell r="H943" t="str">
            <v>MT</v>
          </cell>
          <cell r="I943" t="str">
            <v>DW</v>
          </cell>
          <cell r="J943" t="str">
            <v>16:30 Singapore</v>
          </cell>
          <cell r="K943" t="str">
            <v>lhc</v>
          </cell>
          <cell r="L943">
            <v>3</v>
          </cell>
          <cell r="M943">
            <v>36978</v>
          </cell>
          <cell r="N943">
            <v>42222</v>
          </cell>
          <cell r="O943" t="str">
            <v>Y</v>
          </cell>
          <cell r="Q943" t="str">
            <v>$/Mt</v>
          </cell>
          <cell r="R943" t="str">
            <v>Persian Gulf</v>
          </cell>
          <cell r="S943" t="str">
            <v>Fateh Terminal</v>
          </cell>
          <cell r="T943" t="str">
            <v>Swap</v>
          </cell>
          <cell r="U943" t="str">
            <v>Financial</v>
          </cell>
          <cell r="V943" t="str">
            <v>Differential</v>
          </cell>
          <cell r="W943" t="str">
            <v>Crude oil</v>
          </cell>
          <cell r="AG943">
            <v>3</v>
          </cell>
          <cell r="AH943" t="str">
            <v>Month</v>
          </cell>
          <cell r="AI943" t="str">
            <v>AAHBO00</v>
          </cell>
          <cell r="AJ943" t="str">
            <v>AAXGR00</v>
          </cell>
        </row>
        <row r="944">
          <cell r="A944" t="str">
            <v>AAHBJ00</v>
          </cell>
          <cell r="B944" t="str">
            <v>DA</v>
          </cell>
          <cell r="C944" t="str">
            <v>Dubai Time Spread Spore Swap Mo04/05</v>
          </cell>
          <cell r="D944" t="str">
            <v>USD</v>
          </cell>
          <cell r="E944" t="str">
            <v>BBL</v>
          </cell>
          <cell r="F944">
            <v>7.2320000000000002</v>
          </cell>
          <cell r="G944" t="str">
            <v>*</v>
          </cell>
          <cell r="H944" t="str">
            <v>MT</v>
          </cell>
          <cell r="I944" t="str">
            <v>DW</v>
          </cell>
          <cell r="J944" t="str">
            <v>16:30 Singapore</v>
          </cell>
          <cell r="K944" t="str">
            <v>lhc</v>
          </cell>
          <cell r="L944">
            <v>3</v>
          </cell>
          <cell r="M944">
            <v>36978</v>
          </cell>
          <cell r="N944">
            <v>42222</v>
          </cell>
          <cell r="O944" t="str">
            <v>Y</v>
          </cell>
          <cell r="P944" t="str">
            <v>Moving Avg</v>
          </cell>
          <cell r="Q944" t="str">
            <v>$/Mt</v>
          </cell>
          <cell r="R944" t="str">
            <v>Persian Gulf</v>
          </cell>
          <cell r="S944" t="str">
            <v>Fateh Terminal</v>
          </cell>
          <cell r="T944" t="str">
            <v>Swap</v>
          </cell>
          <cell r="U944" t="str">
            <v>Financial</v>
          </cell>
          <cell r="V944" t="str">
            <v>Differential</v>
          </cell>
          <cell r="W944" t="str">
            <v>Crude oil</v>
          </cell>
          <cell r="AG944">
            <v>4</v>
          </cell>
          <cell r="AH944" t="str">
            <v>Month</v>
          </cell>
          <cell r="AI944" t="str">
            <v>AAXGR00</v>
          </cell>
          <cell r="AJ944" t="str">
            <v>AAXGS00</v>
          </cell>
        </row>
        <row r="945">
          <cell r="A945" t="str">
            <v>AAHBK00</v>
          </cell>
          <cell r="B945" t="str">
            <v>DA</v>
          </cell>
          <cell r="C945" t="str">
            <v>Dubai Time Spread Spore Swap Mo05/06</v>
          </cell>
          <cell r="D945" t="str">
            <v>USD</v>
          </cell>
          <cell r="E945" t="str">
            <v>BBL</v>
          </cell>
          <cell r="F945">
            <v>7.2320000000000002</v>
          </cell>
          <cell r="G945" t="str">
            <v>*</v>
          </cell>
          <cell r="H945" t="str">
            <v>MT</v>
          </cell>
          <cell r="I945" t="str">
            <v>DW</v>
          </cell>
          <cell r="J945" t="str">
            <v>16:30 Singapore</v>
          </cell>
          <cell r="K945" t="str">
            <v>lhc</v>
          </cell>
          <cell r="L945">
            <v>3</v>
          </cell>
          <cell r="M945">
            <v>36978</v>
          </cell>
          <cell r="N945">
            <v>42222</v>
          </cell>
          <cell r="O945" t="str">
            <v>Y</v>
          </cell>
          <cell r="Q945" t="str">
            <v>$/Mt</v>
          </cell>
          <cell r="R945" t="str">
            <v>Persian Gulf</v>
          </cell>
          <cell r="S945" t="str">
            <v>Fateh Terminal</v>
          </cell>
          <cell r="T945" t="str">
            <v>Swap</v>
          </cell>
          <cell r="U945" t="str">
            <v>Financial</v>
          </cell>
          <cell r="V945" t="str">
            <v>Differential</v>
          </cell>
          <cell r="W945" t="str">
            <v>Crude oil</v>
          </cell>
          <cell r="AG945">
            <v>5</v>
          </cell>
          <cell r="AH945" t="str">
            <v>Month</v>
          </cell>
          <cell r="AI945" t="str">
            <v>AAXGS00</v>
          </cell>
          <cell r="AJ945" t="str">
            <v>AAXGT00</v>
          </cell>
        </row>
        <row r="946">
          <cell r="A946" t="str">
            <v>AAHBL00</v>
          </cell>
          <cell r="B946" t="str">
            <v>DA</v>
          </cell>
          <cell r="C946" t="str">
            <v>Dubai Time Spread Spore Swap Mo06/07</v>
          </cell>
          <cell r="D946" t="str">
            <v>USD</v>
          </cell>
          <cell r="E946" t="str">
            <v>BBL</v>
          </cell>
          <cell r="F946">
            <v>7.2320000000000002</v>
          </cell>
          <cell r="G946" t="str">
            <v>*</v>
          </cell>
          <cell r="H946" t="str">
            <v>MT</v>
          </cell>
          <cell r="I946" t="str">
            <v>DW</v>
          </cell>
          <cell r="J946" t="str">
            <v>16:30 Singapore</v>
          </cell>
          <cell r="K946" t="str">
            <v>lhc</v>
          </cell>
          <cell r="L946">
            <v>3</v>
          </cell>
          <cell r="M946">
            <v>36978</v>
          </cell>
          <cell r="N946">
            <v>42222</v>
          </cell>
          <cell r="O946" t="str">
            <v>Y</v>
          </cell>
          <cell r="P946" t="str">
            <v>Moving Avg</v>
          </cell>
          <cell r="Q946" t="str">
            <v>$/Mt</v>
          </cell>
          <cell r="R946" t="str">
            <v>Persian Gulf</v>
          </cell>
          <cell r="S946" t="str">
            <v>Fateh Terminal</v>
          </cell>
          <cell r="T946" t="str">
            <v>Swap</v>
          </cell>
          <cell r="U946" t="str">
            <v>Financial</v>
          </cell>
          <cell r="V946" t="str">
            <v>Differential</v>
          </cell>
          <cell r="W946" t="str">
            <v>Crude oil</v>
          </cell>
          <cell r="AG946">
            <v>6</v>
          </cell>
          <cell r="AH946" t="str">
            <v>Month</v>
          </cell>
          <cell r="AI946" t="str">
            <v>AAXGT00</v>
          </cell>
          <cell r="AJ946" t="str">
            <v>AAXGU00</v>
          </cell>
        </row>
        <row r="947">
          <cell r="A947" t="str">
            <v>AAHBM00</v>
          </cell>
          <cell r="B947" t="str">
            <v>DA</v>
          </cell>
          <cell r="C947" t="str">
            <v>Dubai Spore Swap Mo01</v>
          </cell>
          <cell r="D947" t="str">
            <v>USD</v>
          </cell>
          <cell r="E947" t="str">
            <v>BBL</v>
          </cell>
          <cell r="F947">
            <v>7.2320000000000002</v>
          </cell>
          <cell r="G947" t="str">
            <v>*</v>
          </cell>
          <cell r="H947" t="str">
            <v>MT</v>
          </cell>
          <cell r="I947" t="str">
            <v>DW</v>
          </cell>
          <cell r="J947" t="str">
            <v>16:30 Singapore</v>
          </cell>
          <cell r="K947" t="str">
            <v>lhc</v>
          </cell>
          <cell r="L947">
            <v>3</v>
          </cell>
          <cell r="M947">
            <v>36980</v>
          </cell>
          <cell r="N947">
            <v>42222</v>
          </cell>
          <cell r="O947" t="str">
            <v>Y</v>
          </cell>
          <cell r="Q947" t="str">
            <v>$/Mt</v>
          </cell>
          <cell r="R947" t="str">
            <v>Persian Gulf</v>
          </cell>
          <cell r="S947" t="str">
            <v>Fateh Terminal</v>
          </cell>
          <cell r="T947" t="str">
            <v>Swap</v>
          </cell>
          <cell r="U947" t="str">
            <v>Financial</v>
          </cell>
          <cell r="V947" t="str">
            <v>Flat</v>
          </cell>
          <cell r="W947" t="str">
            <v>Crude oil</v>
          </cell>
          <cell r="AG947">
            <v>1</v>
          </cell>
          <cell r="AH947" t="str">
            <v>Month</v>
          </cell>
        </row>
        <row r="948">
          <cell r="A948" t="str">
            <v>AAHBM10</v>
          </cell>
          <cell r="B948" t="str">
            <v>DU</v>
          </cell>
          <cell r="C948" t="str">
            <v>Jet Kero USGC vs HO Frontline Swap Mo10</v>
          </cell>
          <cell r="D948" t="str">
            <v>USC</v>
          </cell>
          <cell r="E948" t="str">
            <v>GAL</v>
          </cell>
          <cell r="F948" t="str">
            <v>USD</v>
          </cell>
          <cell r="G948" t="str">
            <v>MT</v>
          </cell>
          <cell r="H948">
            <v>2</v>
          </cell>
          <cell r="I948" t="str">
            <v>DW</v>
          </cell>
          <cell r="J948" t="str">
            <v>15:15 US Eastern</v>
          </cell>
          <cell r="K948" t="str">
            <v>lhc</v>
          </cell>
          <cell r="L948">
            <v>3</v>
          </cell>
          <cell r="M948">
            <v>41246</v>
          </cell>
          <cell r="N948">
            <v>42223</v>
          </cell>
          <cell r="O948" t="str">
            <v>Y</v>
          </cell>
          <cell r="P948" t="str">
            <v>Moving Avg</v>
          </cell>
          <cell r="Q948" t="str">
            <v>$/Mt</v>
          </cell>
          <cell r="R948" t="str">
            <v>US Gulf Coast</v>
          </cell>
          <cell r="S948" t="str">
            <v>US Gulf Coast</v>
          </cell>
          <cell r="T948" t="str">
            <v>Swap</v>
          </cell>
          <cell r="U948" t="str">
            <v>Financial</v>
          </cell>
          <cell r="V948" t="str">
            <v>Differential</v>
          </cell>
          <cell r="W948" t="str">
            <v>Jet fuel</v>
          </cell>
          <cell r="AG948">
            <v>10</v>
          </cell>
          <cell r="AH948" t="str">
            <v>Month</v>
          </cell>
          <cell r="AI948" t="str">
            <v>AAUMM10</v>
          </cell>
          <cell r="AJ948" t="str">
            <v>PJABM00</v>
          </cell>
        </row>
        <row r="949">
          <cell r="A949" t="str">
            <v>AAHBM11</v>
          </cell>
          <cell r="B949" t="str">
            <v>DU</v>
          </cell>
          <cell r="C949" t="str">
            <v>Jet Kero USGC vs HO Frontline Swap Mo11</v>
          </cell>
          <cell r="D949" t="str">
            <v>USC</v>
          </cell>
          <cell r="E949" t="str">
            <v>GAL</v>
          </cell>
          <cell r="F949" t="str">
            <v>USD</v>
          </cell>
          <cell r="G949" t="str">
            <v>MT</v>
          </cell>
          <cell r="H949">
            <v>2</v>
          </cell>
          <cell r="I949" t="str">
            <v>DW</v>
          </cell>
          <cell r="J949" t="str">
            <v>15:15 US Eastern</v>
          </cell>
          <cell r="K949" t="str">
            <v>lhc</v>
          </cell>
          <cell r="L949">
            <v>3</v>
          </cell>
          <cell r="M949">
            <v>41246</v>
          </cell>
          <cell r="N949">
            <v>42223</v>
          </cell>
          <cell r="O949" t="str">
            <v>Y</v>
          </cell>
          <cell r="Q949" t="str">
            <v>$/Mt</v>
          </cell>
          <cell r="R949" t="str">
            <v>US Gulf Coast</v>
          </cell>
          <cell r="S949" t="str">
            <v>US Gulf Coast</v>
          </cell>
          <cell r="T949" t="str">
            <v>Swap</v>
          </cell>
          <cell r="U949" t="str">
            <v>Financial</v>
          </cell>
          <cell r="V949" t="str">
            <v>Differential</v>
          </cell>
          <cell r="W949" t="str">
            <v>Jet fuel</v>
          </cell>
          <cell r="AG949">
            <v>11</v>
          </cell>
          <cell r="AH949" t="str">
            <v>Month</v>
          </cell>
          <cell r="AI949" t="str">
            <v>AAUMM11</v>
          </cell>
          <cell r="AJ949" t="str">
            <v>PJABM00</v>
          </cell>
        </row>
        <row r="950">
          <cell r="A950" t="str">
            <v>AAHBM12</v>
          </cell>
          <cell r="B950" t="str">
            <v>DU</v>
          </cell>
          <cell r="C950" t="str">
            <v>Jet Kero USGC vs HO Frontline Swap Mo12</v>
          </cell>
          <cell r="D950" t="str">
            <v>USC</v>
          </cell>
          <cell r="E950" t="str">
            <v>GAL</v>
          </cell>
          <cell r="F950" t="str">
            <v>USD</v>
          </cell>
          <cell r="G950" t="str">
            <v>MT</v>
          </cell>
          <cell r="H950">
            <v>2</v>
          </cell>
          <cell r="I950" t="str">
            <v>DW</v>
          </cell>
          <cell r="J950" t="str">
            <v>15:15 US Eastern</v>
          </cell>
          <cell r="K950" t="str">
            <v>lhc</v>
          </cell>
          <cell r="L950">
            <v>3</v>
          </cell>
          <cell r="M950">
            <v>41246</v>
          </cell>
          <cell r="N950">
            <v>42223</v>
          </cell>
          <cell r="O950" t="str">
            <v>Y</v>
          </cell>
          <cell r="P950" t="str">
            <v>Moving Avg</v>
          </cell>
          <cell r="Q950" t="str">
            <v>$/Mt</v>
          </cell>
          <cell r="R950" t="str">
            <v>US Gulf Coast</v>
          </cell>
          <cell r="S950" t="str">
            <v>US Gulf Coast</v>
          </cell>
          <cell r="T950" t="str">
            <v>Swap</v>
          </cell>
          <cell r="U950" t="str">
            <v>Financial</v>
          </cell>
          <cell r="V950" t="str">
            <v>Differential</v>
          </cell>
          <cell r="W950" t="str">
            <v>Jet fuel</v>
          </cell>
          <cell r="AG950">
            <v>12</v>
          </cell>
          <cell r="AH950" t="str">
            <v>Month</v>
          </cell>
          <cell r="AI950" t="str">
            <v>AAUMM12</v>
          </cell>
          <cell r="AJ950" t="str">
            <v>PJABM00</v>
          </cell>
        </row>
        <row r="951">
          <cell r="A951" t="str">
            <v>AAHBN00</v>
          </cell>
          <cell r="B951" t="str">
            <v>DA</v>
          </cell>
          <cell r="C951" t="str">
            <v>Dubai Spore Swap Mo02</v>
          </cell>
          <cell r="D951" t="str">
            <v>USD</v>
          </cell>
          <cell r="E951" t="str">
            <v>BBL</v>
          </cell>
          <cell r="F951">
            <v>7.2320000000000002</v>
          </cell>
          <cell r="G951" t="str">
            <v>*</v>
          </cell>
          <cell r="H951" t="str">
            <v>MT</v>
          </cell>
          <cell r="I951" t="str">
            <v>DW</v>
          </cell>
          <cell r="J951" t="str">
            <v>16:30 Singapore</v>
          </cell>
          <cell r="K951" t="str">
            <v>lhc</v>
          </cell>
          <cell r="L951">
            <v>3</v>
          </cell>
          <cell r="M951">
            <v>36980</v>
          </cell>
          <cell r="N951">
            <v>42222</v>
          </cell>
          <cell r="O951" t="str">
            <v>Y</v>
          </cell>
          <cell r="Q951" t="str">
            <v>$/Mt</v>
          </cell>
          <cell r="R951" t="str">
            <v>Persian Gulf</v>
          </cell>
          <cell r="S951" t="str">
            <v>Fateh Terminal</v>
          </cell>
          <cell r="T951" t="str">
            <v>Swap</v>
          </cell>
          <cell r="U951" t="str">
            <v>Financial</v>
          </cell>
          <cell r="V951" t="str">
            <v>Flat</v>
          </cell>
          <cell r="W951" t="str">
            <v>Crude oil</v>
          </cell>
          <cell r="AG951">
            <v>2</v>
          </cell>
          <cell r="AH951" t="str">
            <v>Month</v>
          </cell>
        </row>
        <row r="952">
          <cell r="A952" t="str">
            <v>AAHBO00</v>
          </cell>
          <cell r="B952" t="str">
            <v>DA</v>
          </cell>
          <cell r="C952" t="str">
            <v>Dubai Spore Swap Mo03</v>
          </cell>
          <cell r="D952" t="str">
            <v>USD</v>
          </cell>
          <cell r="E952" t="str">
            <v>BBL</v>
          </cell>
          <cell r="F952">
            <v>7.2320000000000002</v>
          </cell>
          <cell r="G952" t="str">
            <v>*</v>
          </cell>
          <cell r="H952" t="str">
            <v>MT</v>
          </cell>
          <cell r="I952" t="str">
            <v>DW</v>
          </cell>
          <cell r="J952" t="str">
            <v>16:30 Singapore</v>
          </cell>
          <cell r="K952" t="str">
            <v>lhc</v>
          </cell>
          <cell r="L952">
            <v>3</v>
          </cell>
          <cell r="M952">
            <v>36980</v>
          </cell>
          <cell r="N952">
            <v>42222</v>
          </cell>
          <cell r="O952" t="str">
            <v>Y</v>
          </cell>
          <cell r="P952" t="str">
            <v>Moving Avg</v>
          </cell>
          <cell r="Q952" t="str">
            <v>$/Mt</v>
          </cell>
          <cell r="R952" t="str">
            <v>Persian Gulf</v>
          </cell>
          <cell r="S952" t="str">
            <v>Fateh Terminal</v>
          </cell>
          <cell r="T952" t="str">
            <v>Swap</v>
          </cell>
          <cell r="U952" t="str">
            <v>Financial</v>
          </cell>
          <cell r="V952" t="str">
            <v>Flat</v>
          </cell>
          <cell r="W952" t="str">
            <v>Crude oil</v>
          </cell>
          <cell r="AG952">
            <v>3</v>
          </cell>
          <cell r="AH952" t="str">
            <v>Month</v>
          </cell>
        </row>
        <row r="953">
          <cell r="A953" t="str">
            <v>AAHBP00</v>
          </cell>
          <cell r="B953" t="str">
            <v>DA</v>
          </cell>
          <cell r="C953" t="str">
            <v>Dubai Spore Swap Qr01</v>
          </cell>
          <cell r="D953" t="str">
            <v>USD</v>
          </cell>
          <cell r="E953" t="str">
            <v>BBL</v>
          </cell>
          <cell r="F953">
            <v>7.2320000000000002</v>
          </cell>
          <cell r="G953" t="str">
            <v>*</v>
          </cell>
          <cell r="H953" t="str">
            <v>MT</v>
          </cell>
          <cell r="I953" t="str">
            <v>DW</v>
          </cell>
          <cell r="J953" t="str">
            <v>16:30 Singapore</v>
          </cell>
          <cell r="K953" t="str">
            <v>lhc</v>
          </cell>
          <cell r="L953">
            <v>3</v>
          </cell>
          <cell r="M953">
            <v>36980</v>
          </cell>
          <cell r="N953">
            <v>42222</v>
          </cell>
          <cell r="O953" t="str">
            <v>Y</v>
          </cell>
          <cell r="Q953" t="str">
            <v>$/Mt</v>
          </cell>
          <cell r="R953" t="str">
            <v>Persian Gulf</v>
          </cell>
          <cell r="S953" t="str">
            <v>Fateh Terminal</v>
          </cell>
          <cell r="T953" t="str">
            <v>Swap</v>
          </cell>
          <cell r="U953" t="str">
            <v>Financial</v>
          </cell>
          <cell r="V953" t="str">
            <v>Flat</v>
          </cell>
          <cell r="W953" t="str">
            <v>Crude oil</v>
          </cell>
          <cell r="AG953">
            <v>1</v>
          </cell>
          <cell r="AH953" t="str">
            <v>Quarter</v>
          </cell>
        </row>
        <row r="954">
          <cell r="A954" t="str">
            <v>AAHBQ00</v>
          </cell>
          <cell r="B954" t="str">
            <v>DA</v>
          </cell>
          <cell r="C954" t="str">
            <v>Dubai Spore Swap Qr02</v>
          </cell>
          <cell r="D954" t="str">
            <v>USD</v>
          </cell>
          <cell r="E954" t="str">
            <v>BBL</v>
          </cell>
          <cell r="F954">
            <v>7.2320000000000002</v>
          </cell>
          <cell r="G954" t="str">
            <v>*</v>
          </cell>
          <cell r="H954" t="str">
            <v>MT</v>
          </cell>
          <cell r="I954" t="str">
            <v>DW</v>
          </cell>
          <cell r="J954" t="str">
            <v>16:30 Singapore</v>
          </cell>
          <cell r="K954" t="str">
            <v>lhc</v>
          </cell>
          <cell r="L954">
            <v>3</v>
          </cell>
          <cell r="M954">
            <v>36980</v>
          </cell>
          <cell r="N954">
            <v>42222</v>
          </cell>
          <cell r="O954" t="str">
            <v>Y</v>
          </cell>
          <cell r="P954" t="str">
            <v>Moving Avg</v>
          </cell>
          <cell r="Q954" t="str">
            <v>$/Mt</v>
          </cell>
          <cell r="R954" t="str">
            <v>Persian Gulf</v>
          </cell>
          <cell r="S954" t="str">
            <v>Fateh Terminal</v>
          </cell>
          <cell r="T954" t="str">
            <v>Swap</v>
          </cell>
          <cell r="U954" t="str">
            <v>Financial</v>
          </cell>
          <cell r="V954" t="str">
            <v>Flat</v>
          </cell>
          <cell r="W954" t="str">
            <v>Crude oil</v>
          </cell>
          <cell r="AG954">
            <v>2</v>
          </cell>
          <cell r="AH954" t="str">
            <v>Quarter</v>
          </cell>
        </row>
        <row r="955">
          <cell r="A955" t="str">
            <v>AAHBR00</v>
          </cell>
          <cell r="B955" t="str">
            <v>DA</v>
          </cell>
          <cell r="C955" t="str">
            <v>Dubai Spore Swap Qr03</v>
          </cell>
          <cell r="D955" t="str">
            <v>USD</v>
          </cell>
          <cell r="E955" t="str">
            <v>BBL</v>
          </cell>
          <cell r="F955">
            <v>7.2320000000000002</v>
          </cell>
          <cell r="G955" t="str">
            <v>*</v>
          </cell>
          <cell r="H955" t="str">
            <v>MT</v>
          </cell>
          <cell r="I955" t="str">
            <v>DW</v>
          </cell>
          <cell r="J955" t="str">
            <v>16:30 Singapore</v>
          </cell>
          <cell r="K955" t="str">
            <v>lhc</v>
          </cell>
          <cell r="L955">
            <v>3</v>
          </cell>
          <cell r="M955">
            <v>36980</v>
          </cell>
          <cell r="N955">
            <v>42222</v>
          </cell>
          <cell r="O955" t="str">
            <v>Y</v>
          </cell>
          <cell r="Q955" t="str">
            <v>$/Mt</v>
          </cell>
          <cell r="R955" t="str">
            <v>Persian Gulf</v>
          </cell>
          <cell r="S955" t="str">
            <v>Fateh Terminal</v>
          </cell>
          <cell r="T955" t="str">
            <v>Swap</v>
          </cell>
          <cell r="U955" t="str">
            <v>Financial</v>
          </cell>
          <cell r="V955" t="str">
            <v>Flat</v>
          </cell>
          <cell r="W955" t="str">
            <v>Crude oil</v>
          </cell>
          <cell r="AG955">
            <v>3</v>
          </cell>
          <cell r="AH955" t="str">
            <v>Quarter</v>
          </cell>
        </row>
        <row r="956">
          <cell r="A956" t="str">
            <v>AAHBS00</v>
          </cell>
          <cell r="B956" t="str">
            <v>DA</v>
          </cell>
          <cell r="C956" t="str">
            <v>Dubai Spore Swap Qr04</v>
          </cell>
          <cell r="D956" t="str">
            <v>USD</v>
          </cell>
          <cell r="E956" t="str">
            <v>BBL</v>
          </cell>
          <cell r="F956">
            <v>7.2320000000000002</v>
          </cell>
          <cell r="G956" t="str">
            <v>*</v>
          </cell>
          <cell r="H956" t="str">
            <v>MT</v>
          </cell>
          <cell r="I956" t="str">
            <v>DW</v>
          </cell>
          <cell r="J956" t="str">
            <v>16:30 Singapore</v>
          </cell>
          <cell r="K956" t="str">
            <v>lhc</v>
          </cell>
          <cell r="L956">
            <v>3</v>
          </cell>
          <cell r="M956">
            <v>36980</v>
          </cell>
          <cell r="N956">
            <v>42222</v>
          </cell>
          <cell r="O956" t="str">
            <v>Y</v>
          </cell>
          <cell r="P956" t="str">
            <v>Moving Avg</v>
          </cell>
          <cell r="Q956" t="str">
            <v>$/Mt</v>
          </cell>
          <cell r="R956" t="str">
            <v>Persian Gulf</v>
          </cell>
          <cell r="S956" t="str">
            <v>Fateh Terminal</v>
          </cell>
          <cell r="T956" t="str">
            <v>Swap</v>
          </cell>
          <cell r="U956" t="str">
            <v>Financial</v>
          </cell>
          <cell r="V956" t="str">
            <v>Flat</v>
          </cell>
          <cell r="W956" t="str">
            <v>Crude oil</v>
          </cell>
          <cell r="AG956">
            <v>4</v>
          </cell>
          <cell r="AH956" t="str">
            <v>Quarter</v>
          </cell>
        </row>
        <row r="957">
          <cell r="A957" t="str">
            <v>AAHBV00</v>
          </cell>
          <cell r="B957" t="str">
            <v>DA</v>
          </cell>
          <cell r="C957" t="str">
            <v>Dubai Spore Swap Yr01</v>
          </cell>
          <cell r="D957" t="str">
            <v>USD</v>
          </cell>
          <cell r="E957" t="str">
            <v>BBL</v>
          </cell>
          <cell r="F957">
            <v>7.2320000000000002</v>
          </cell>
          <cell r="G957" t="str">
            <v>*</v>
          </cell>
          <cell r="H957" t="str">
            <v>MT</v>
          </cell>
          <cell r="I957" t="str">
            <v>DW</v>
          </cell>
          <cell r="J957" t="str">
            <v>16:30 Singapore</v>
          </cell>
          <cell r="K957" t="str">
            <v>lhc</v>
          </cell>
          <cell r="L957">
            <v>3</v>
          </cell>
          <cell r="M957">
            <v>36980</v>
          </cell>
          <cell r="N957">
            <v>42222</v>
          </cell>
          <cell r="O957" t="str">
            <v>Y</v>
          </cell>
          <cell r="Q957" t="str">
            <v>$/Mt</v>
          </cell>
          <cell r="R957" t="str">
            <v>Persian Gulf</v>
          </cell>
          <cell r="S957" t="str">
            <v>Fateh Terminal</v>
          </cell>
          <cell r="T957" t="str">
            <v>Swap</v>
          </cell>
          <cell r="U957" t="str">
            <v>Financial</v>
          </cell>
          <cell r="V957" t="str">
            <v>Flat</v>
          </cell>
          <cell r="W957" t="str">
            <v>Crude oil</v>
          </cell>
          <cell r="AG957">
            <v>1</v>
          </cell>
          <cell r="AH957" t="str">
            <v>Year</v>
          </cell>
        </row>
        <row r="958">
          <cell r="A958" t="str">
            <v>AAHBW00</v>
          </cell>
          <cell r="B958" t="str">
            <v>DA</v>
          </cell>
          <cell r="C958" t="str">
            <v>Dubai Spore Swap Yr02</v>
          </cell>
          <cell r="D958" t="str">
            <v>USD</v>
          </cell>
          <cell r="E958" t="str">
            <v>BBL</v>
          </cell>
          <cell r="F958">
            <v>7.2320000000000002</v>
          </cell>
          <cell r="G958" t="str">
            <v>*</v>
          </cell>
          <cell r="H958" t="str">
            <v>MT</v>
          </cell>
          <cell r="I958" t="str">
            <v>DW</v>
          </cell>
          <cell r="J958" t="str">
            <v>16:30 Singapore</v>
          </cell>
          <cell r="K958" t="str">
            <v>lhc</v>
          </cell>
          <cell r="L958">
            <v>3</v>
          </cell>
          <cell r="M958">
            <v>36980</v>
          </cell>
          <cell r="N958">
            <v>42222</v>
          </cell>
          <cell r="O958" t="str">
            <v>Y</v>
          </cell>
          <cell r="P958" t="str">
            <v>Moving Avg</v>
          </cell>
          <cell r="Q958" t="str">
            <v>$/Mt</v>
          </cell>
          <cell r="R958" t="str">
            <v>Persian Gulf</v>
          </cell>
          <cell r="S958" t="str">
            <v>Fateh Terminal</v>
          </cell>
          <cell r="T958" t="str">
            <v>Swap</v>
          </cell>
          <cell r="U958" t="str">
            <v>Financial</v>
          </cell>
          <cell r="V958" t="str">
            <v>Flat</v>
          </cell>
          <cell r="W958" t="str">
            <v>Crude oil</v>
          </cell>
          <cell r="AG958">
            <v>2</v>
          </cell>
          <cell r="AH958" t="str">
            <v>Year</v>
          </cell>
        </row>
        <row r="959">
          <cell r="A959" t="str">
            <v>AAHBX00</v>
          </cell>
          <cell r="B959" t="str">
            <v>DA</v>
          </cell>
          <cell r="C959" t="str">
            <v>FO 180 Dubai Crack Swap Mo01</v>
          </cell>
          <cell r="D959" t="str">
            <v>USD</v>
          </cell>
          <cell r="E959" t="str">
            <v>BBL</v>
          </cell>
          <cell r="F959">
            <v>6.35</v>
          </cell>
          <cell r="G959" t="str">
            <v>*</v>
          </cell>
          <cell r="H959" t="str">
            <v>MT</v>
          </cell>
          <cell r="I959" t="str">
            <v>DW</v>
          </cell>
          <cell r="J959" t="str">
            <v>16:30 Singapore</v>
          </cell>
          <cell r="K959" t="str">
            <v>lhc</v>
          </cell>
          <cell r="L959">
            <v>3</v>
          </cell>
          <cell r="M959">
            <v>36978</v>
          </cell>
          <cell r="N959">
            <v>42222</v>
          </cell>
          <cell r="O959" t="str">
            <v>Y</v>
          </cell>
          <cell r="Q959" t="str">
            <v>$/Mt</v>
          </cell>
          <cell r="R959" t="str">
            <v>Persian Gulf</v>
          </cell>
          <cell r="S959" t="str">
            <v>Fateh Terminal</v>
          </cell>
          <cell r="T959" t="str">
            <v>Swap</v>
          </cell>
          <cell r="U959" t="str">
            <v>Financial</v>
          </cell>
          <cell r="V959" t="str">
            <v>Differential</v>
          </cell>
          <cell r="W959" t="str">
            <v>Fuel oil</v>
          </cell>
          <cell r="AG959">
            <v>1</v>
          </cell>
          <cell r="AH959" t="str">
            <v>Month</v>
          </cell>
          <cell r="AI959" t="str">
            <v>AAHZJ00</v>
          </cell>
          <cell r="AJ959" t="str">
            <v>F1BCM01</v>
          </cell>
        </row>
        <row r="960">
          <cell r="A960" t="str">
            <v>AAHBY00</v>
          </cell>
          <cell r="B960" t="str">
            <v>DA</v>
          </cell>
          <cell r="C960" t="str">
            <v>FO 180 Dubai Crack Swap Mo02</v>
          </cell>
          <cell r="D960" t="str">
            <v>USD</v>
          </cell>
          <cell r="E960" t="str">
            <v>BBL</v>
          </cell>
          <cell r="F960">
            <v>6.35</v>
          </cell>
          <cell r="G960" t="str">
            <v>*</v>
          </cell>
          <cell r="H960" t="str">
            <v>MT</v>
          </cell>
          <cell r="I960" t="str">
            <v>DW</v>
          </cell>
          <cell r="J960" t="str">
            <v>16:30 Singapore</v>
          </cell>
          <cell r="K960" t="str">
            <v>lhc</v>
          </cell>
          <cell r="L960">
            <v>3</v>
          </cell>
          <cell r="M960">
            <v>36978</v>
          </cell>
          <cell r="N960">
            <v>42222</v>
          </cell>
          <cell r="O960" t="str">
            <v>Y</v>
          </cell>
          <cell r="P960" t="str">
            <v>Moving Avg</v>
          </cell>
          <cell r="Q960" t="str">
            <v>$/Mt</v>
          </cell>
          <cell r="R960" t="str">
            <v>Persian Gulf</v>
          </cell>
          <cell r="S960" t="str">
            <v>Fateh Terminal</v>
          </cell>
          <cell r="T960" t="str">
            <v>Swap</v>
          </cell>
          <cell r="U960" t="str">
            <v>Financial</v>
          </cell>
          <cell r="V960" t="str">
            <v>Differential</v>
          </cell>
          <cell r="W960" t="str">
            <v>Fuel oil</v>
          </cell>
          <cell r="AG960">
            <v>2</v>
          </cell>
          <cell r="AH960" t="str">
            <v>Month</v>
          </cell>
          <cell r="AI960" t="str">
            <v>AAHZL00</v>
          </cell>
          <cell r="AJ960" t="str">
            <v>F1BCM02</v>
          </cell>
        </row>
        <row r="961">
          <cell r="A961" t="str">
            <v>AAHBZ00</v>
          </cell>
          <cell r="B961" t="str">
            <v>DA</v>
          </cell>
          <cell r="C961" t="str">
            <v>FO 180 Dubai Crack Swap Mo03</v>
          </cell>
          <cell r="D961" t="str">
            <v>USD</v>
          </cell>
          <cell r="E961" t="str">
            <v>BBL</v>
          </cell>
          <cell r="F961">
            <v>6.35</v>
          </cell>
          <cell r="G961" t="str">
            <v>*</v>
          </cell>
          <cell r="H961" t="str">
            <v>MT</v>
          </cell>
          <cell r="I961" t="str">
            <v>DW</v>
          </cell>
          <cell r="J961" t="str">
            <v>16:30 Singapore</v>
          </cell>
          <cell r="K961" t="str">
            <v>lhc</v>
          </cell>
          <cell r="L961">
            <v>3</v>
          </cell>
          <cell r="M961">
            <v>36978</v>
          </cell>
          <cell r="N961">
            <v>42222</v>
          </cell>
          <cell r="O961" t="str">
            <v>Y</v>
          </cell>
          <cell r="Q961" t="str">
            <v>$/Mt</v>
          </cell>
          <cell r="R961" t="str">
            <v>Persian Gulf</v>
          </cell>
          <cell r="S961" t="str">
            <v>Fateh Terminal</v>
          </cell>
          <cell r="T961" t="str">
            <v>Swap</v>
          </cell>
          <cell r="U961" t="str">
            <v>Financial</v>
          </cell>
          <cell r="V961" t="str">
            <v>Differential</v>
          </cell>
          <cell r="W961" t="str">
            <v>Fuel oil</v>
          </cell>
          <cell r="AG961">
            <v>3</v>
          </cell>
          <cell r="AH961" t="str">
            <v>Month</v>
          </cell>
          <cell r="AI961" t="str">
            <v>AAHBO00</v>
          </cell>
          <cell r="AJ961" t="str">
            <v>F1BCM03</v>
          </cell>
        </row>
        <row r="962">
          <cell r="A962" t="str">
            <v>AAHCA00</v>
          </cell>
          <cell r="B962" t="str">
            <v>DA</v>
          </cell>
          <cell r="C962" t="str">
            <v>FO 180 Dubai Crack Swap Qr01</v>
          </cell>
          <cell r="D962" t="str">
            <v>USD</v>
          </cell>
          <cell r="E962" t="str">
            <v>BBL</v>
          </cell>
          <cell r="F962">
            <v>6.35</v>
          </cell>
          <cell r="G962" t="str">
            <v>*</v>
          </cell>
          <cell r="H962" t="str">
            <v>MT</v>
          </cell>
          <cell r="I962" t="str">
            <v>DW</v>
          </cell>
          <cell r="J962" t="str">
            <v>16:30 Singapore</v>
          </cell>
          <cell r="K962" t="str">
            <v>lhc</v>
          </cell>
          <cell r="L962">
            <v>3</v>
          </cell>
          <cell r="M962">
            <v>36978</v>
          </cell>
          <cell r="N962">
            <v>42222</v>
          </cell>
          <cell r="O962" t="str">
            <v>Y</v>
          </cell>
          <cell r="P962" t="str">
            <v>Moving Avg</v>
          </cell>
          <cell r="Q962" t="str">
            <v>$/Mt</v>
          </cell>
          <cell r="R962" t="str">
            <v>Persian Gulf</v>
          </cell>
          <cell r="S962" t="str">
            <v>Fateh Terminal</v>
          </cell>
          <cell r="T962" t="str">
            <v>Swap</v>
          </cell>
          <cell r="U962" t="str">
            <v>Financial</v>
          </cell>
          <cell r="V962" t="str">
            <v>Differential</v>
          </cell>
          <cell r="W962" t="str">
            <v>Fuel oil</v>
          </cell>
          <cell r="AG962">
            <v>1</v>
          </cell>
          <cell r="AH962" t="str">
            <v>Quarter</v>
          </cell>
          <cell r="AI962" t="str">
            <v>AAHBP00</v>
          </cell>
          <cell r="AJ962" t="str">
            <v>F1BCQ01</v>
          </cell>
        </row>
        <row r="963">
          <cell r="A963" t="str">
            <v>AAHCB00</v>
          </cell>
          <cell r="B963" t="str">
            <v>DA</v>
          </cell>
          <cell r="C963" t="str">
            <v>FO 180 Dubai Crack Swap Qr02</v>
          </cell>
          <cell r="D963" t="str">
            <v>USD</v>
          </cell>
          <cell r="E963" t="str">
            <v>BBL</v>
          </cell>
          <cell r="F963">
            <v>6.35</v>
          </cell>
          <cell r="G963" t="str">
            <v>*</v>
          </cell>
          <cell r="H963" t="str">
            <v>MT</v>
          </cell>
          <cell r="I963" t="str">
            <v>DW</v>
          </cell>
          <cell r="J963" t="str">
            <v>16:30 Singapore</v>
          </cell>
          <cell r="K963" t="str">
            <v>lhc</v>
          </cell>
          <cell r="L963">
            <v>3</v>
          </cell>
          <cell r="M963">
            <v>36978</v>
          </cell>
          <cell r="N963">
            <v>42222</v>
          </cell>
          <cell r="O963" t="str">
            <v>Y</v>
          </cell>
          <cell r="Q963" t="str">
            <v>$/Mt</v>
          </cell>
          <cell r="R963" t="str">
            <v>Persian Gulf</v>
          </cell>
          <cell r="S963" t="str">
            <v>Fateh Terminal</v>
          </cell>
          <cell r="T963" t="str">
            <v>Swap</v>
          </cell>
          <cell r="U963" t="str">
            <v>Financial</v>
          </cell>
          <cell r="V963" t="str">
            <v>Differential</v>
          </cell>
          <cell r="W963" t="str">
            <v>Fuel oil</v>
          </cell>
          <cell r="AG963">
            <v>2</v>
          </cell>
          <cell r="AH963" t="str">
            <v>Quarter</v>
          </cell>
          <cell r="AI963" t="str">
            <v>AAHBQ00</v>
          </cell>
          <cell r="AJ963" t="str">
            <v>F1BCQ02</v>
          </cell>
        </row>
        <row r="964">
          <cell r="A964" t="str">
            <v>AAHCC00</v>
          </cell>
          <cell r="B964" t="str">
            <v>DA</v>
          </cell>
          <cell r="C964" t="str">
            <v>FO 180 Dubai Crack Swap Qr03</v>
          </cell>
          <cell r="D964" t="str">
            <v>USD</v>
          </cell>
          <cell r="E964" t="str">
            <v>BBL</v>
          </cell>
          <cell r="F964">
            <v>6.35</v>
          </cell>
          <cell r="G964" t="str">
            <v>*</v>
          </cell>
          <cell r="H964" t="str">
            <v>MT</v>
          </cell>
          <cell r="I964" t="str">
            <v>DW</v>
          </cell>
          <cell r="J964" t="str">
            <v>16:30 Singapore</v>
          </cell>
          <cell r="K964" t="str">
            <v>lhc</v>
          </cell>
          <cell r="L964">
            <v>3</v>
          </cell>
          <cell r="M964">
            <v>36978</v>
          </cell>
          <cell r="N964">
            <v>42222</v>
          </cell>
          <cell r="O964" t="str">
            <v>Y</v>
          </cell>
          <cell r="P964" t="str">
            <v>Moving Avg</v>
          </cell>
          <cell r="Q964" t="str">
            <v>$/Mt</v>
          </cell>
          <cell r="R964" t="str">
            <v>Persian Gulf</v>
          </cell>
          <cell r="S964" t="str">
            <v>Fateh Terminal</v>
          </cell>
          <cell r="T964" t="str">
            <v>Swap</v>
          </cell>
          <cell r="U964" t="str">
            <v>Financial</v>
          </cell>
          <cell r="V964" t="str">
            <v>Differential</v>
          </cell>
          <cell r="W964" t="str">
            <v>Fuel oil</v>
          </cell>
          <cell r="AG964">
            <v>3</v>
          </cell>
          <cell r="AH964" t="str">
            <v>Quarter</v>
          </cell>
          <cell r="AI964" t="str">
            <v>AAHBR00</v>
          </cell>
          <cell r="AJ964" t="str">
            <v>F1BCQ03</v>
          </cell>
        </row>
        <row r="965">
          <cell r="A965" t="str">
            <v>AAHCD00</v>
          </cell>
          <cell r="B965" t="str">
            <v>DA</v>
          </cell>
          <cell r="C965" t="str">
            <v>FO 180 Dubai Crack Swap Qr04</v>
          </cell>
          <cell r="D965" t="str">
            <v>USD</v>
          </cell>
          <cell r="E965" t="str">
            <v>BBL</v>
          </cell>
          <cell r="F965">
            <v>6.35</v>
          </cell>
          <cell r="G965" t="str">
            <v>*</v>
          </cell>
          <cell r="H965" t="str">
            <v>MT</v>
          </cell>
          <cell r="I965" t="str">
            <v>DW</v>
          </cell>
          <cell r="J965" t="str">
            <v>16:30 Singapore</v>
          </cell>
          <cell r="K965" t="str">
            <v>lhc</v>
          </cell>
          <cell r="L965">
            <v>3</v>
          </cell>
          <cell r="M965">
            <v>39433</v>
          </cell>
          <cell r="N965">
            <v>42222</v>
          </cell>
          <cell r="O965" t="str">
            <v>Y</v>
          </cell>
          <cell r="Q965" t="str">
            <v>$/Mt</v>
          </cell>
          <cell r="R965" t="str">
            <v>Persian Gulf</v>
          </cell>
          <cell r="S965" t="str">
            <v>Fateh Terminal</v>
          </cell>
          <cell r="T965" t="str">
            <v>Swap</v>
          </cell>
          <cell r="U965" t="str">
            <v>Financial</v>
          </cell>
          <cell r="V965" t="str">
            <v>Differential</v>
          </cell>
          <cell r="W965" t="str">
            <v>Fuel oil</v>
          </cell>
          <cell r="AG965">
            <v>4</v>
          </cell>
          <cell r="AH965" t="str">
            <v>Quarter</v>
          </cell>
          <cell r="AI965" t="str">
            <v>AAHBS00</v>
          </cell>
          <cell r="AJ965" t="str">
            <v>F1BCQ04</v>
          </cell>
        </row>
        <row r="966">
          <cell r="A966" t="str">
            <v>AAHCE00</v>
          </cell>
          <cell r="B966" t="str">
            <v>DA</v>
          </cell>
          <cell r="C966" t="str">
            <v>Gasoil Dubai Crack Swap Mo01</v>
          </cell>
          <cell r="D966" t="str">
            <v>USD</v>
          </cell>
          <cell r="E966" t="str">
            <v>BBL</v>
          </cell>
          <cell r="F966">
            <v>7.45</v>
          </cell>
          <cell r="G966" t="str">
            <v>*</v>
          </cell>
          <cell r="H966" t="str">
            <v>MT</v>
          </cell>
          <cell r="I966" t="str">
            <v>DW</v>
          </cell>
          <cell r="J966" t="str">
            <v>16:30 Singapore</v>
          </cell>
          <cell r="K966" t="str">
            <v>lhc</v>
          </cell>
          <cell r="L966">
            <v>3</v>
          </cell>
          <cell r="M966">
            <v>36978</v>
          </cell>
          <cell r="N966">
            <v>42222</v>
          </cell>
          <cell r="O966" t="str">
            <v>Y</v>
          </cell>
          <cell r="P966" t="str">
            <v>Moving Avg</v>
          </cell>
          <cell r="Q966" t="str">
            <v>$/Mt</v>
          </cell>
          <cell r="R966" t="str">
            <v>Persian Gulf</v>
          </cell>
          <cell r="S966" t="str">
            <v>Fateh Terminal</v>
          </cell>
          <cell r="T966" t="str">
            <v>Swap</v>
          </cell>
          <cell r="U966" t="str">
            <v>Financial</v>
          </cell>
          <cell r="V966" t="str">
            <v>Differential</v>
          </cell>
          <cell r="W966" t="str">
            <v>Gasoil</v>
          </cell>
          <cell r="AG966">
            <v>1</v>
          </cell>
          <cell r="AH966" t="str">
            <v>Month</v>
          </cell>
          <cell r="AI966" t="str">
            <v>AAHBM00</v>
          </cell>
          <cell r="AJ966" t="str">
            <v>AAHDX00</v>
          </cell>
        </row>
        <row r="967">
          <cell r="A967" t="str">
            <v>AAHCF00</v>
          </cell>
          <cell r="B967" t="str">
            <v>DA</v>
          </cell>
          <cell r="C967" t="str">
            <v>Gasoil Dubai Crack Swap Mo02</v>
          </cell>
          <cell r="D967" t="str">
            <v>USD</v>
          </cell>
          <cell r="E967" t="str">
            <v>BBL</v>
          </cell>
          <cell r="F967">
            <v>7.45</v>
          </cell>
          <cell r="G967" t="str">
            <v>*</v>
          </cell>
          <cell r="H967" t="str">
            <v>MT</v>
          </cell>
          <cell r="I967" t="str">
            <v>DW</v>
          </cell>
          <cell r="J967" t="str">
            <v>16:30 Singapore</v>
          </cell>
          <cell r="K967" t="str">
            <v>lhc</v>
          </cell>
          <cell r="L967">
            <v>3</v>
          </cell>
          <cell r="M967">
            <v>36978</v>
          </cell>
          <cell r="N967">
            <v>42222</v>
          </cell>
          <cell r="O967" t="str">
            <v>Y</v>
          </cell>
          <cell r="Q967" t="str">
            <v>$/Mt</v>
          </cell>
          <cell r="R967" t="str">
            <v>Persian Gulf</v>
          </cell>
          <cell r="S967" t="str">
            <v>Fateh Terminal</v>
          </cell>
          <cell r="T967" t="str">
            <v>Swap</v>
          </cell>
          <cell r="U967" t="str">
            <v>Financial</v>
          </cell>
          <cell r="V967" t="str">
            <v>Differential</v>
          </cell>
          <cell r="W967" t="str">
            <v>Gasoil</v>
          </cell>
          <cell r="AG967">
            <v>2</v>
          </cell>
          <cell r="AH967" t="str">
            <v>Month</v>
          </cell>
          <cell r="AI967" t="str">
            <v>AAHZL00</v>
          </cell>
          <cell r="AJ967" t="str">
            <v>AAHDY00</v>
          </cell>
        </row>
        <row r="968">
          <cell r="A968" t="str">
            <v>AAHCG00</v>
          </cell>
          <cell r="B968" t="str">
            <v>DA</v>
          </cell>
          <cell r="C968" t="str">
            <v>Gasoil Dubai Crack Swap Mo03</v>
          </cell>
          <cell r="D968" t="str">
            <v>USD</v>
          </cell>
          <cell r="E968" t="str">
            <v>BBL</v>
          </cell>
          <cell r="F968">
            <v>7.45</v>
          </cell>
          <cell r="G968" t="str">
            <v>*</v>
          </cell>
          <cell r="H968" t="str">
            <v>MT</v>
          </cell>
          <cell r="I968" t="str">
            <v>DW</v>
          </cell>
          <cell r="J968" t="str">
            <v>16:30 Singapore</v>
          </cell>
          <cell r="K968" t="str">
            <v>lhc</v>
          </cell>
          <cell r="L968">
            <v>3</v>
          </cell>
          <cell r="M968">
            <v>36978</v>
          </cell>
          <cell r="N968">
            <v>42222</v>
          </cell>
          <cell r="O968" t="str">
            <v>Y</v>
          </cell>
          <cell r="P968" t="str">
            <v>Moving Avg</v>
          </cell>
          <cell r="Q968" t="str">
            <v>$/Mt</v>
          </cell>
          <cell r="R968" t="str">
            <v>Persian Gulf</v>
          </cell>
          <cell r="S968" t="str">
            <v>Fateh Terminal</v>
          </cell>
          <cell r="T968" t="str">
            <v>Swap</v>
          </cell>
          <cell r="U968" t="str">
            <v>Financial</v>
          </cell>
          <cell r="V968" t="str">
            <v>Differential</v>
          </cell>
          <cell r="W968" t="str">
            <v>Gasoil</v>
          </cell>
          <cell r="AG968">
            <v>3</v>
          </cell>
          <cell r="AH968" t="str">
            <v>Month</v>
          </cell>
          <cell r="AI968" t="str">
            <v>AAHBO00</v>
          </cell>
          <cell r="AJ968" t="str">
            <v>AAHDZ00</v>
          </cell>
        </row>
        <row r="969">
          <cell r="A969" t="str">
            <v>AAHCH00</v>
          </cell>
          <cell r="B969" t="str">
            <v>DA</v>
          </cell>
          <cell r="C969" t="str">
            <v>Gasoil Dubai Crack Swap Qr01</v>
          </cell>
          <cell r="D969" t="str">
            <v>USD</v>
          </cell>
          <cell r="E969" t="str">
            <v>BBL</v>
          </cell>
          <cell r="F969">
            <v>7.45</v>
          </cell>
          <cell r="G969" t="str">
            <v>*</v>
          </cell>
          <cell r="H969" t="str">
            <v>MT</v>
          </cell>
          <cell r="I969" t="str">
            <v>DW</v>
          </cell>
          <cell r="J969" t="str">
            <v>16:30 Singapore</v>
          </cell>
          <cell r="K969" t="str">
            <v>lhc</v>
          </cell>
          <cell r="L969">
            <v>3</v>
          </cell>
          <cell r="M969">
            <v>36978</v>
          </cell>
          <cell r="N969">
            <v>42222</v>
          </cell>
          <cell r="O969" t="str">
            <v>Y</v>
          </cell>
          <cell r="Q969" t="str">
            <v>$/Mt</v>
          </cell>
          <cell r="R969" t="str">
            <v>Persian Gulf</v>
          </cell>
          <cell r="S969" t="str">
            <v>Fateh Terminal</v>
          </cell>
          <cell r="T969" t="str">
            <v>Swap</v>
          </cell>
          <cell r="U969" t="str">
            <v>Financial</v>
          </cell>
          <cell r="V969" t="str">
            <v>Differential</v>
          </cell>
          <cell r="W969" t="str">
            <v>Gasoil</v>
          </cell>
          <cell r="AG969">
            <v>1</v>
          </cell>
          <cell r="AH969" t="str">
            <v>Quarter</v>
          </cell>
          <cell r="AI969" t="str">
            <v>AAHBP00</v>
          </cell>
          <cell r="AJ969" t="str">
            <v>AAHEB00</v>
          </cell>
        </row>
        <row r="970">
          <cell r="A970" t="str">
            <v>AAHCI00</v>
          </cell>
          <cell r="B970" t="str">
            <v>DA</v>
          </cell>
          <cell r="C970" t="str">
            <v>Gasoil Dubai Crack Swap Qr02</v>
          </cell>
          <cell r="D970" t="str">
            <v>USD</v>
          </cell>
          <cell r="E970" t="str">
            <v>BBL</v>
          </cell>
          <cell r="F970">
            <v>7.45</v>
          </cell>
          <cell r="G970" t="str">
            <v>*</v>
          </cell>
          <cell r="H970" t="str">
            <v>MT</v>
          </cell>
          <cell r="I970" t="str">
            <v>DW</v>
          </cell>
          <cell r="J970" t="str">
            <v>16:30 Singapore</v>
          </cell>
          <cell r="K970" t="str">
            <v>lhc</v>
          </cell>
          <cell r="L970">
            <v>3</v>
          </cell>
          <cell r="M970">
            <v>36978</v>
          </cell>
          <cell r="N970">
            <v>42222</v>
          </cell>
          <cell r="O970" t="str">
            <v>Y</v>
          </cell>
          <cell r="P970" t="str">
            <v>Moving Avg</v>
          </cell>
          <cell r="Q970" t="str">
            <v>$/Mt</v>
          </cell>
          <cell r="R970" t="str">
            <v>Persian Gulf</v>
          </cell>
          <cell r="S970" t="str">
            <v>Fateh Terminal</v>
          </cell>
          <cell r="T970" t="str">
            <v>Swap</v>
          </cell>
          <cell r="U970" t="str">
            <v>Financial</v>
          </cell>
          <cell r="V970" t="str">
            <v>Differential</v>
          </cell>
          <cell r="W970" t="str">
            <v>Gasoil</v>
          </cell>
          <cell r="AG970">
            <v>2</v>
          </cell>
          <cell r="AH970" t="str">
            <v>Quarter</v>
          </cell>
          <cell r="AI970" t="str">
            <v>AAHBQ00</v>
          </cell>
          <cell r="AJ970" t="str">
            <v>AAHEC00</v>
          </cell>
        </row>
        <row r="971">
          <cell r="A971" t="str">
            <v>AAHCJ00</v>
          </cell>
          <cell r="B971" t="str">
            <v>DA</v>
          </cell>
          <cell r="C971" t="str">
            <v>Gasoil Dubai Crack Swap Qr03</v>
          </cell>
          <cell r="D971" t="str">
            <v>USD</v>
          </cell>
          <cell r="E971" t="str">
            <v>BBL</v>
          </cell>
          <cell r="F971">
            <v>7.45</v>
          </cell>
          <cell r="G971" t="str">
            <v>*</v>
          </cell>
          <cell r="H971" t="str">
            <v>MT</v>
          </cell>
          <cell r="I971" t="str">
            <v>DW</v>
          </cell>
          <cell r="J971" t="str">
            <v>16:30 Singapore</v>
          </cell>
          <cell r="K971" t="str">
            <v>lhc</v>
          </cell>
          <cell r="L971">
            <v>3</v>
          </cell>
          <cell r="M971">
            <v>36978</v>
          </cell>
          <cell r="N971">
            <v>42222</v>
          </cell>
          <cell r="O971" t="str">
            <v>Y</v>
          </cell>
          <cell r="Q971" t="str">
            <v>$/Mt</v>
          </cell>
          <cell r="R971" t="str">
            <v>Persian Gulf</v>
          </cell>
          <cell r="S971" t="str">
            <v>Fateh Terminal</v>
          </cell>
          <cell r="T971" t="str">
            <v>Swap</v>
          </cell>
          <cell r="U971" t="str">
            <v>Financial</v>
          </cell>
          <cell r="V971" t="str">
            <v>Differential</v>
          </cell>
          <cell r="W971" t="str">
            <v>Gasoil</v>
          </cell>
          <cell r="AG971">
            <v>3</v>
          </cell>
          <cell r="AH971" t="str">
            <v>Quarter</v>
          </cell>
          <cell r="AI971" t="str">
            <v>AAHBR00</v>
          </cell>
          <cell r="AJ971" t="str">
            <v>AAHED00</v>
          </cell>
        </row>
        <row r="972">
          <cell r="A972" t="str">
            <v>AAHCK00</v>
          </cell>
          <cell r="B972" t="str">
            <v>DA</v>
          </cell>
          <cell r="C972" t="str">
            <v>Gasoil Dubai Crack Swap Qr04</v>
          </cell>
          <cell r="D972" t="str">
            <v>USD</v>
          </cell>
          <cell r="E972" t="str">
            <v>BBL</v>
          </cell>
          <cell r="F972">
            <v>7.45</v>
          </cell>
          <cell r="G972" t="str">
            <v>*</v>
          </cell>
          <cell r="H972" t="str">
            <v>MT</v>
          </cell>
          <cell r="I972" t="str">
            <v>DW</v>
          </cell>
          <cell r="J972" t="str">
            <v>16:30 Singapore</v>
          </cell>
          <cell r="K972" t="str">
            <v>lhc</v>
          </cell>
          <cell r="L972">
            <v>3</v>
          </cell>
          <cell r="M972">
            <v>39785</v>
          </cell>
          <cell r="N972">
            <v>42222</v>
          </cell>
          <cell r="O972" t="str">
            <v>Y</v>
          </cell>
          <cell r="P972" t="str">
            <v>Moving Avg</v>
          </cell>
          <cell r="Q972" t="str">
            <v>$/Mt</v>
          </cell>
          <cell r="R972" t="str">
            <v>Persian Gulf</v>
          </cell>
          <cell r="S972" t="str">
            <v>Fateh Terminal</v>
          </cell>
          <cell r="T972" t="str">
            <v>Swap</v>
          </cell>
          <cell r="U972" t="str">
            <v>Financial</v>
          </cell>
          <cell r="V972" t="str">
            <v>Differential</v>
          </cell>
          <cell r="W972" t="str">
            <v>Gasoil</v>
          </cell>
          <cell r="AG972">
            <v>4</v>
          </cell>
          <cell r="AH972" t="str">
            <v>Quarter</v>
          </cell>
          <cell r="AI972" t="str">
            <v>AAHBS00</v>
          </cell>
          <cell r="AJ972" t="str">
            <v>AAHEE00</v>
          </cell>
        </row>
        <row r="973">
          <cell r="A973" t="str">
            <v>AAHCL00</v>
          </cell>
          <cell r="B973" t="str">
            <v>DA</v>
          </cell>
          <cell r="C973" t="str">
            <v>Jet Kero Dubai Crack Swap Mo01</v>
          </cell>
          <cell r="D973" t="str">
            <v>USD</v>
          </cell>
          <cell r="E973" t="str">
            <v>BBL</v>
          </cell>
          <cell r="F973">
            <v>7.9</v>
          </cell>
          <cell r="G973" t="str">
            <v>*</v>
          </cell>
          <cell r="H973" t="str">
            <v>MT</v>
          </cell>
          <cell r="I973" t="str">
            <v>DW</v>
          </cell>
          <cell r="J973" t="str">
            <v>16:30 Singapore</v>
          </cell>
          <cell r="K973" t="str">
            <v>lhc</v>
          </cell>
          <cell r="L973">
            <v>3</v>
          </cell>
          <cell r="M973">
            <v>36978</v>
          </cell>
          <cell r="N973">
            <v>42222</v>
          </cell>
          <cell r="O973" t="str">
            <v>Y</v>
          </cell>
          <cell r="Q973" t="str">
            <v>$/Mt</v>
          </cell>
          <cell r="R973" t="str">
            <v>Persian Gulf</v>
          </cell>
          <cell r="S973" t="str">
            <v>Fateh Terminal</v>
          </cell>
          <cell r="T973" t="str">
            <v>Swap</v>
          </cell>
          <cell r="U973" t="str">
            <v>Financial</v>
          </cell>
          <cell r="V973" t="str">
            <v>Differential</v>
          </cell>
          <cell r="W973" t="str">
            <v>Jet fuel</v>
          </cell>
          <cell r="AG973">
            <v>1</v>
          </cell>
          <cell r="AH973" t="str">
            <v>Month</v>
          </cell>
          <cell r="AI973" t="str">
            <v>AAHBM00</v>
          </cell>
          <cell r="AJ973" t="str">
            <v>AAHGQ00</v>
          </cell>
        </row>
        <row r="974">
          <cell r="A974" t="str">
            <v>AAHCM00</v>
          </cell>
          <cell r="B974" t="str">
            <v>DA</v>
          </cell>
          <cell r="C974" t="str">
            <v>Jet Kero Dubai Crack Swap Mo02</v>
          </cell>
          <cell r="D974" t="str">
            <v>USD</v>
          </cell>
          <cell r="E974" t="str">
            <v>BBL</v>
          </cell>
          <cell r="F974">
            <v>7.9</v>
          </cell>
          <cell r="G974" t="str">
            <v>*</v>
          </cell>
          <cell r="H974" t="str">
            <v>MT</v>
          </cell>
          <cell r="I974" t="str">
            <v>DW</v>
          </cell>
          <cell r="J974" t="str">
            <v>16:30 Singapore</v>
          </cell>
          <cell r="K974" t="str">
            <v>lhc</v>
          </cell>
          <cell r="L974">
            <v>3</v>
          </cell>
          <cell r="M974">
            <v>36978</v>
          </cell>
          <cell r="N974">
            <v>42222</v>
          </cell>
          <cell r="O974" t="str">
            <v>Y</v>
          </cell>
          <cell r="P974" t="str">
            <v>Moving Avg</v>
          </cell>
          <cell r="Q974" t="str">
            <v>$/Mt</v>
          </cell>
          <cell r="R974" t="str">
            <v>Persian Gulf</v>
          </cell>
          <cell r="S974" t="str">
            <v>Fateh Terminal</v>
          </cell>
          <cell r="T974" t="str">
            <v>Swap</v>
          </cell>
          <cell r="U974" t="str">
            <v>Financial</v>
          </cell>
          <cell r="V974" t="str">
            <v>Differential</v>
          </cell>
          <cell r="W974" t="str">
            <v>Jet fuel</v>
          </cell>
          <cell r="AG974">
            <v>2</v>
          </cell>
          <cell r="AH974" t="str">
            <v>Month</v>
          </cell>
          <cell r="AI974" t="str">
            <v>AAHZL00</v>
          </cell>
          <cell r="AJ974" t="str">
            <v>AAHGR00</v>
          </cell>
        </row>
        <row r="975">
          <cell r="A975" t="str">
            <v>AAHCM05</v>
          </cell>
          <cell r="B975" t="str">
            <v>DU</v>
          </cell>
          <cell r="C975" t="str">
            <v>Gasoline USGC vs RBOB Frontline Swap Mo05</v>
          </cell>
          <cell r="D975" t="str">
            <v>USC</v>
          </cell>
          <cell r="E975" t="str">
            <v>GAL</v>
          </cell>
          <cell r="F975" t="str">
            <v>UNS</v>
          </cell>
          <cell r="G975" t="str">
            <v>WSC</v>
          </cell>
          <cell r="H975">
            <v>2</v>
          </cell>
          <cell r="I975" t="str">
            <v>DW</v>
          </cell>
          <cell r="J975" t="str">
            <v>15:15 US Eastern</v>
          </cell>
          <cell r="K975" t="str">
            <v>lhc</v>
          </cell>
          <cell r="L975">
            <v>3</v>
          </cell>
          <cell r="M975">
            <v>41246</v>
          </cell>
          <cell r="N975">
            <v>42223</v>
          </cell>
          <cell r="O975" t="str">
            <v>Y</v>
          </cell>
          <cell r="R975" t="str">
            <v>US Gulf Coast</v>
          </cell>
          <cell r="S975" t="str">
            <v>US Gulf Coast</v>
          </cell>
          <cell r="T975" t="str">
            <v>Swap</v>
          </cell>
          <cell r="U975" t="str">
            <v>Financial</v>
          </cell>
          <cell r="V975" t="str">
            <v>Differential</v>
          </cell>
          <cell r="W975" t="str">
            <v>Gasoline</v>
          </cell>
          <cell r="AG975">
            <v>5</v>
          </cell>
          <cell r="AH975" t="str">
            <v>Month</v>
          </cell>
          <cell r="AI975" t="str">
            <v>AAULM05</v>
          </cell>
          <cell r="AJ975" t="str">
            <v>PGACT00</v>
          </cell>
        </row>
        <row r="976">
          <cell r="A976" t="str">
            <v>AAHCM06</v>
          </cell>
          <cell r="B976" t="str">
            <v>DU</v>
          </cell>
          <cell r="C976" t="str">
            <v>Gasoline USGC vs RBOB Frontline Swap Mo06</v>
          </cell>
          <cell r="D976" t="str">
            <v>USC</v>
          </cell>
          <cell r="E976" t="str">
            <v>GAL</v>
          </cell>
          <cell r="F976" t="str">
            <v>UNS</v>
          </cell>
          <cell r="G976" t="str">
            <v>WSC</v>
          </cell>
          <cell r="H976">
            <v>2</v>
          </cell>
          <cell r="I976" t="str">
            <v>DW</v>
          </cell>
          <cell r="J976" t="str">
            <v>15:15 US Eastern</v>
          </cell>
          <cell r="K976" t="str">
            <v>lhc</v>
          </cell>
          <cell r="L976">
            <v>3</v>
          </cell>
          <cell r="M976">
            <v>41246</v>
          </cell>
          <cell r="N976">
            <v>42223</v>
          </cell>
          <cell r="O976" t="str">
            <v>Y</v>
          </cell>
          <cell r="P976" t="str">
            <v>Moving Avg</v>
          </cell>
          <cell r="R976" t="str">
            <v>US Gulf Coast</v>
          </cell>
          <cell r="S976" t="str">
            <v>US Gulf Coast</v>
          </cell>
          <cell r="T976" t="str">
            <v>Swap</v>
          </cell>
          <cell r="U976" t="str">
            <v>Financial</v>
          </cell>
          <cell r="V976" t="str">
            <v>Differential</v>
          </cell>
          <cell r="W976" t="str">
            <v>Gasoline</v>
          </cell>
          <cell r="AG976">
            <v>6</v>
          </cell>
          <cell r="AH976" t="str">
            <v>Month</v>
          </cell>
          <cell r="AI976" t="str">
            <v>AAULM06</v>
          </cell>
          <cell r="AJ976" t="str">
            <v>PGACT00</v>
          </cell>
        </row>
        <row r="977">
          <cell r="A977" t="str">
            <v>AAHCM07</v>
          </cell>
          <cell r="B977" t="str">
            <v>DU</v>
          </cell>
          <cell r="C977" t="str">
            <v>Gasoline USGC vs RBOB Frontline Swap Mo07</v>
          </cell>
          <cell r="D977" t="str">
            <v>USC</v>
          </cell>
          <cell r="E977" t="str">
            <v>GAL</v>
          </cell>
          <cell r="F977" t="str">
            <v>N/A</v>
          </cell>
          <cell r="G977" t="str">
            <v>KT</v>
          </cell>
          <cell r="H977">
            <v>0</v>
          </cell>
          <cell r="I977" t="str">
            <v>DW</v>
          </cell>
          <cell r="J977" t="str">
            <v>15:15 US Eastern</v>
          </cell>
          <cell r="K977" t="str">
            <v>lhc</v>
          </cell>
          <cell r="L977">
            <v>3</v>
          </cell>
          <cell r="M977">
            <v>41246</v>
          </cell>
          <cell r="N977">
            <v>42223</v>
          </cell>
          <cell r="O977" t="str">
            <v>Y</v>
          </cell>
          <cell r="P977" t="str">
            <v>Cargo Size</v>
          </cell>
          <cell r="R977" t="str">
            <v>US Gulf Coast</v>
          </cell>
          <cell r="S977" t="str">
            <v>US Gulf Coast</v>
          </cell>
          <cell r="T977" t="str">
            <v>Swap</v>
          </cell>
          <cell r="U977" t="str">
            <v>Financial</v>
          </cell>
          <cell r="V977" t="str">
            <v>Differential</v>
          </cell>
          <cell r="W977" t="str">
            <v>Gasoline</v>
          </cell>
          <cell r="AG977">
            <v>7</v>
          </cell>
          <cell r="AH977" t="str">
            <v>Month</v>
          </cell>
          <cell r="AI977" t="str">
            <v>AAULM07</v>
          </cell>
          <cell r="AJ977" t="str">
            <v>PGACT00</v>
          </cell>
        </row>
        <row r="978">
          <cell r="A978" t="str">
            <v>AAHCM08</v>
          </cell>
          <cell r="B978" t="str">
            <v>DU</v>
          </cell>
          <cell r="C978" t="str">
            <v>Gasoline USGC vs RBOB Frontline Swap Mo08</v>
          </cell>
          <cell r="D978" t="str">
            <v>USC</v>
          </cell>
          <cell r="E978" t="str">
            <v>GAL</v>
          </cell>
          <cell r="F978" t="str">
            <v>UNS</v>
          </cell>
          <cell r="G978" t="str">
            <v>WSC</v>
          </cell>
          <cell r="H978">
            <v>2</v>
          </cell>
          <cell r="I978" t="str">
            <v>DW</v>
          </cell>
          <cell r="J978" t="str">
            <v>15:15 US Eastern</v>
          </cell>
          <cell r="K978" t="str">
            <v>lhc</v>
          </cell>
          <cell r="L978">
            <v>3</v>
          </cell>
          <cell r="M978">
            <v>41246</v>
          </cell>
          <cell r="N978">
            <v>42223</v>
          </cell>
          <cell r="O978" t="str">
            <v>Y</v>
          </cell>
          <cell r="R978" t="str">
            <v>US Gulf Coast</v>
          </cell>
          <cell r="S978" t="str">
            <v>US Gulf Coast</v>
          </cell>
          <cell r="T978" t="str">
            <v>Swap</v>
          </cell>
          <cell r="U978" t="str">
            <v>Financial</v>
          </cell>
          <cell r="V978" t="str">
            <v>Differential</v>
          </cell>
          <cell r="W978" t="str">
            <v>Gasoline</v>
          </cell>
          <cell r="AG978">
            <v>8</v>
          </cell>
          <cell r="AH978" t="str">
            <v>Month</v>
          </cell>
          <cell r="AI978" t="str">
            <v>AAULM08</v>
          </cell>
          <cell r="AJ978" t="str">
            <v>PGACT00</v>
          </cell>
        </row>
        <row r="979">
          <cell r="A979" t="str">
            <v>AAHCM09</v>
          </cell>
          <cell r="B979" t="str">
            <v>DU</v>
          </cell>
          <cell r="C979" t="str">
            <v>Gasoline USGC vs RBOB Frontline Swap Mo09</v>
          </cell>
          <cell r="D979" t="str">
            <v>USC</v>
          </cell>
          <cell r="E979" t="str">
            <v>GAL</v>
          </cell>
          <cell r="F979" t="str">
            <v>UNS</v>
          </cell>
          <cell r="G979" t="str">
            <v>WSC</v>
          </cell>
          <cell r="H979">
            <v>2</v>
          </cell>
          <cell r="I979" t="str">
            <v>DW</v>
          </cell>
          <cell r="J979" t="str">
            <v>15:15 US Eastern</v>
          </cell>
          <cell r="K979" t="str">
            <v>lhc</v>
          </cell>
          <cell r="L979">
            <v>3</v>
          </cell>
          <cell r="M979">
            <v>41246</v>
          </cell>
          <cell r="N979">
            <v>42223</v>
          </cell>
          <cell r="O979" t="str">
            <v>Y</v>
          </cell>
          <cell r="P979" t="str">
            <v>Moving Avg</v>
          </cell>
          <cell r="R979" t="str">
            <v>US Gulf Coast</v>
          </cell>
          <cell r="S979" t="str">
            <v>US Gulf Coast</v>
          </cell>
          <cell r="T979" t="str">
            <v>Swap</v>
          </cell>
          <cell r="U979" t="str">
            <v>Financial</v>
          </cell>
          <cell r="V979" t="str">
            <v>Differential</v>
          </cell>
          <cell r="W979" t="str">
            <v>Gasoline</v>
          </cell>
          <cell r="AG979">
            <v>9</v>
          </cell>
          <cell r="AH979" t="str">
            <v>Month</v>
          </cell>
          <cell r="AI979" t="str">
            <v>AAULM09</v>
          </cell>
          <cell r="AJ979" t="str">
            <v>PGACT00</v>
          </cell>
        </row>
        <row r="980">
          <cell r="A980" t="str">
            <v>AAHCM10</v>
          </cell>
          <cell r="B980" t="str">
            <v>DU</v>
          </cell>
          <cell r="C980" t="str">
            <v>Gasoline USGC vs RBOB Frontline Swap Mo10</v>
          </cell>
          <cell r="D980" t="str">
            <v>USC</v>
          </cell>
          <cell r="E980" t="str">
            <v>GAL</v>
          </cell>
          <cell r="F980" t="str">
            <v>N/A</v>
          </cell>
          <cell r="G980" t="str">
            <v>KT</v>
          </cell>
          <cell r="H980">
            <v>0</v>
          </cell>
          <cell r="I980" t="str">
            <v>DW</v>
          </cell>
          <cell r="J980" t="str">
            <v>15:15 US Eastern</v>
          </cell>
          <cell r="K980" t="str">
            <v>lhc</v>
          </cell>
          <cell r="L980">
            <v>3</v>
          </cell>
          <cell r="M980">
            <v>41246</v>
          </cell>
          <cell r="N980">
            <v>42223</v>
          </cell>
          <cell r="O980" t="str">
            <v>Y</v>
          </cell>
          <cell r="P980" t="str">
            <v>Cargo Size</v>
          </cell>
          <cell r="R980" t="str">
            <v>US Gulf Coast</v>
          </cell>
          <cell r="S980" t="str">
            <v>US Gulf Coast</v>
          </cell>
          <cell r="T980" t="str">
            <v>Swap</v>
          </cell>
          <cell r="U980" t="str">
            <v>Financial</v>
          </cell>
          <cell r="V980" t="str">
            <v>Differential</v>
          </cell>
          <cell r="W980" t="str">
            <v>Gasoline</v>
          </cell>
          <cell r="AG980">
            <v>10</v>
          </cell>
          <cell r="AH980" t="str">
            <v>Month</v>
          </cell>
          <cell r="AI980" t="str">
            <v>AAULM10</v>
          </cell>
          <cell r="AJ980" t="str">
            <v>PGACT00</v>
          </cell>
        </row>
        <row r="981">
          <cell r="A981" t="str">
            <v>AAHCM11</v>
          </cell>
          <cell r="B981" t="str">
            <v>DU</v>
          </cell>
          <cell r="C981" t="str">
            <v>Gasoline USGC vs RBOB Frontline Swap Mo11</v>
          </cell>
          <cell r="D981" t="str">
            <v>USC</v>
          </cell>
          <cell r="E981" t="str">
            <v>GAL</v>
          </cell>
          <cell r="F981" t="str">
            <v>UNS</v>
          </cell>
          <cell r="G981" t="str">
            <v>WSC</v>
          </cell>
          <cell r="H981">
            <v>2</v>
          </cell>
          <cell r="I981" t="str">
            <v>DW</v>
          </cell>
          <cell r="J981" t="str">
            <v>15:15 US Eastern</v>
          </cell>
          <cell r="K981" t="str">
            <v>lhc</v>
          </cell>
          <cell r="L981">
            <v>3</v>
          </cell>
          <cell r="M981">
            <v>41246</v>
          </cell>
          <cell r="N981">
            <v>42223</v>
          </cell>
          <cell r="O981" t="str">
            <v>Y</v>
          </cell>
          <cell r="R981" t="str">
            <v>US Gulf Coast</v>
          </cell>
          <cell r="S981" t="str">
            <v>US Gulf Coast</v>
          </cell>
          <cell r="T981" t="str">
            <v>Swap</v>
          </cell>
          <cell r="U981" t="str">
            <v>Financial</v>
          </cell>
          <cell r="V981" t="str">
            <v>Differential</v>
          </cell>
          <cell r="W981" t="str">
            <v>Gasoline</v>
          </cell>
          <cell r="AG981">
            <v>11</v>
          </cell>
          <cell r="AH981" t="str">
            <v>Month</v>
          </cell>
          <cell r="AI981" t="str">
            <v>AAULM11</v>
          </cell>
          <cell r="AJ981" t="str">
            <v>PGACT00</v>
          </cell>
        </row>
        <row r="982">
          <cell r="A982" t="str">
            <v>AAHCM12</v>
          </cell>
          <cell r="B982" t="str">
            <v>DU</v>
          </cell>
          <cell r="C982" t="str">
            <v>Gasoline USGC vs RBOB Frontline Swap Mo12</v>
          </cell>
          <cell r="D982" t="str">
            <v>USC</v>
          </cell>
          <cell r="E982" t="str">
            <v>GAL</v>
          </cell>
          <cell r="F982" t="str">
            <v>UNS</v>
          </cell>
          <cell r="G982" t="str">
            <v>WSC</v>
          </cell>
          <cell r="H982">
            <v>2</v>
          </cell>
          <cell r="I982" t="str">
            <v>DW</v>
          </cell>
          <cell r="J982" t="str">
            <v>15:15 US Eastern</v>
          </cell>
          <cell r="K982" t="str">
            <v>lhc</v>
          </cell>
          <cell r="L982">
            <v>3</v>
          </cell>
          <cell r="M982">
            <v>41246</v>
          </cell>
          <cell r="N982">
            <v>42223</v>
          </cell>
          <cell r="O982" t="str">
            <v>Y</v>
          </cell>
          <cell r="P982" t="str">
            <v>Moving Avg</v>
          </cell>
          <cell r="R982" t="str">
            <v>US Gulf Coast</v>
          </cell>
          <cell r="S982" t="str">
            <v>US Gulf Coast</v>
          </cell>
          <cell r="T982" t="str">
            <v>Swap</v>
          </cell>
          <cell r="U982" t="str">
            <v>Financial</v>
          </cell>
          <cell r="V982" t="str">
            <v>Differential</v>
          </cell>
          <cell r="W982" t="str">
            <v>Gasoline</v>
          </cell>
          <cell r="AG982">
            <v>12</v>
          </cell>
          <cell r="AH982" t="str">
            <v>Month</v>
          </cell>
          <cell r="AI982" t="str">
            <v>AAULM12</v>
          </cell>
          <cell r="AJ982" t="str">
            <v>PGACT00</v>
          </cell>
        </row>
        <row r="983">
          <cell r="A983" t="str">
            <v>AAHCN00</v>
          </cell>
          <cell r="B983" t="str">
            <v>DA</v>
          </cell>
          <cell r="C983" t="str">
            <v>Jet Kero Dubai Crack Swap Mo03</v>
          </cell>
          <cell r="D983" t="str">
            <v>USD</v>
          </cell>
          <cell r="E983" t="str">
            <v>BBL</v>
          </cell>
          <cell r="F983">
            <v>7.9</v>
          </cell>
          <cell r="G983" t="str">
            <v>*</v>
          </cell>
          <cell r="H983" t="str">
            <v>MT</v>
          </cell>
          <cell r="I983" t="str">
            <v>DW</v>
          </cell>
          <cell r="J983" t="str">
            <v>16:30 Singapore</v>
          </cell>
          <cell r="K983" t="str">
            <v>lhc</v>
          </cell>
          <cell r="L983">
            <v>3</v>
          </cell>
          <cell r="M983">
            <v>36978</v>
          </cell>
          <cell r="N983">
            <v>42222</v>
          </cell>
          <cell r="O983" t="str">
            <v>Y</v>
          </cell>
          <cell r="P983" t="str">
            <v>Cargo Size</v>
          </cell>
          <cell r="R983" t="str">
            <v>Persian Gulf</v>
          </cell>
          <cell r="S983" t="str">
            <v>Fateh Terminal</v>
          </cell>
          <cell r="T983" t="str">
            <v>Swap</v>
          </cell>
          <cell r="U983" t="str">
            <v>Financial</v>
          </cell>
          <cell r="V983" t="str">
            <v>Differential</v>
          </cell>
          <cell r="W983" t="str">
            <v>Jet fuel</v>
          </cell>
          <cell r="AG983">
            <v>3</v>
          </cell>
          <cell r="AH983" t="str">
            <v>Month</v>
          </cell>
          <cell r="AI983" t="str">
            <v>AAHBO00</v>
          </cell>
          <cell r="AJ983" t="str">
            <v>AAHGS00</v>
          </cell>
        </row>
        <row r="984">
          <cell r="A984" t="str">
            <v>AAHCO00</v>
          </cell>
          <cell r="B984" t="str">
            <v>DA</v>
          </cell>
          <cell r="C984" t="str">
            <v>Jet Kero Dubai Crack Swap Qr01</v>
          </cell>
          <cell r="D984" t="str">
            <v>USD</v>
          </cell>
          <cell r="E984" t="str">
            <v>BBL</v>
          </cell>
          <cell r="F984">
            <v>7.9</v>
          </cell>
          <cell r="G984" t="str">
            <v>*</v>
          </cell>
          <cell r="H984" t="str">
            <v>MT</v>
          </cell>
          <cell r="I984" t="str">
            <v>DW</v>
          </cell>
          <cell r="J984" t="str">
            <v>16:30 Singapore</v>
          </cell>
          <cell r="K984" t="str">
            <v>lhc</v>
          </cell>
          <cell r="L984">
            <v>3</v>
          </cell>
          <cell r="M984">
            <v>36978</v>
          </cell>
          <cell r="N984">
            <v>42222</v>
          </cell>
          <cell r="O984" t="str">
            <v>Y</v>
          </cell>
          <cell r="R984" t="str">
            <v>Persian Gulf</v>
          </cell>
          <cell r="S984" t="str">
            <v>Fateh Terminal</v>
          </cell>
          <cell r="T984" t="str">
            <v>Swap</v>
          </cell>
          <cell r="U984" t="str">
            <v>Financial</v>
          </cell>
          <cell r="V984" t="str">
            <v>Differential</v>
          </cell>
          <cell r="W984" t="str">
            <v>Jet fuel</v>
          </cell>
          <cell r="AG984">
            <v>1</v>
          </cell>
          <cell r="AH984" t="str">
            <v>Quarter</v>
          </cell>
          <cell r="AI984" t="str">
            <v>AAHBP00</v>
          </cell>
          <cell r="AJ984" t="str">
            <v>AAHGU00</v>
          </cell>
        </row>
        <row r="985">
          <cell r="A985" t="str">
            <v>AAHCP00</v>
          </cell>
          <cell r="B985" t="str">
            <v>DA</v>
          </cell>
          <cell r="C985" t="str">
            <v>Jet Kero Dubai Crack Swap Qr02</v>
          </cell>
          <cell r="D985" t="str">
            <v>USD</v>
          </cell>
          <cell r="E985" t="str">
            <v>BBL</v>
          </cell>
          <cell r="F985">
            <v>7.9</v>
          </cell>
          <cell r="G985" t="str">
            <v>*</v>
          </cell>
          <cell r="H985" t="str">
            <v>MT</v>
          </cell>
          <cell r="I985" t="str">
            <v>DW</v>
          </cell>
          <cell r="J985" t="str">
            <v>16:30 Singapore</v>
          </cell>
          <cell r="K985" t="str">
            <v>lhc</v>
          </cell>
          <cell r="L985">
            <v>3</v>
          </cell>
          <cell r="M985">
            <v>36978</v>
          </cell>
          <cell r="N985">
            <v>42222</v>
          </cell>
          <cell r="O985" t="str">
            <v>Y</v>
          </cell>
          <cell r="P985" t="str">
            <v>Moving Avg</v>
          </cell>
          <cell r="R985" t="str">
            <v>Persian Gulf</v>
          </cell>
          <cell r="S985" t="str">
            <v>Fateh Terminal</v>
          </cell>
          <cell r="T985" t="str">
            <v>Swap</v>
          </cell>
          <cell r="U985" t="str">
            <v>Financial</v>
          </cell>
          <cell r="V985" t="str">
            <v>Differential</v>
          </cell>
          <cell r="W985" t="str">
            <v>Jet fuel</v>
          </cell>
          <cell r="AG985">
            <v>2</v>
          </cell>
          <cell r="AH985" t="str">
            <v>Quarter</v>
          </cell>
          <cell r="AI985" t="str">
            <v>AAHBQ00</v>
          </cell>
          <cell r="AJ985" t="str">
            <v>AAHGV00</v>
          </cell>
        </row>
        <row r="986">
          <cell r="A986" t="str">
            <v>AAHCQ00</v>
          </cell>
          <cell r="B986" t="str">
            <v>DA</v>
          </cell>
          <cell r="C986" t="str">
            <v>Jet Kero Dubai Crack Swap Qr03</v>
          </cell>
          <cell r="D986" t="str">
            <v>USD</v>
          </cell>
          <cell r="E986" t="str">
            <v>BBL</v>
          </cell>
          <cell r="F986">
            <v>7.9</v>
          </cell>
          <cell r="G986" t="str">
            <v>*</v>
          </cell>
          <cell r="H986" t="str">
            <v>MT</v>
          </cell>
          <cell r="I986" t="str">
            <v>DW</v>
          </cell>
          <cell r="J986" t="str">
            <v>16:30 Singapore</v>
          </cell>
          <cell r="K986" t="str">
            <v>lhc</v>
          </cell>
          <cell r="L986">
            <v>3</v>
          </cell>
          <cell r="M986">
            <v>36978</v>
          </cell>
          <cell r="N986">
            <v>42222</v>
          </cell>
          <cell r="O986" t="str">
            <v>Y</v>
          </cell>
          <cell r="P986" t="str">
            <v>Cargo Size</v>
          </cell>
          <cell r="R986" t="str">
            <v>Persian Gulf</v>
          </cell>
          <cell r="S986" t="str">
            <v>Fateh Terminal</v>
          </cell>
          <cell r="T986" t="str">
            <v>Swap</v>
          </cell>
          <cell r="U986" t="str">
            <v>Financial</v>
          </cell>
          <cell r="V986" t="str">
            <v>Differential</v>
          </cell>
          <cell r="W986" t="str">
            <v>Jet fuel</v>
          </cell>
          <cell r="AG986">
            <v>3</v>
          </cell>
          <cell r="AH986" t="str">
            <v>Quarter</v>
          </cell>
          <cell r="AI986" t="str">
            <v>AAHBR00</v>
          </cell>
          <cell r="AJ986" t="str">
            <v>AAHGW00</v>
          </cell>
        </row>
        <row r="987">
          <cell r="A987" t="str">
            <v>AAHCR00</v>
          </cell>
          <cell r="B987" t="str">
            <v>DA</v>
          </cell>
          <cell r="C987" t="str">
            <v>Jet Kero Dubai Crack Swap Qr04</v>
          </cell>
          <cell r="D987" t="str">
            <v>USD</v>
          </cell>
          <cell r="E987" t="str">
            <v>BBL</v>
          </cell>
          <cell r="F987">
            <v>7.9</v>
          </cell>
          <cell r="G987" t="str">
            <v>*</v>
          </cell>
          <cell r="H987" t="str">
            <v>MT</v>
          </cell>
          <cell r="I987" t="str">
            <v>DW</v>
          </cell>
          <cell r="J987" t="str">
            <v>16:30 Singapore</v>
          </cell>
          <cell r="K987" t="str">
            <v>lhc</v>
          </cell>
          <cell r="L987">
            <v>3</v>
          </cell>
          <cell r="M987">
            <v>39785</v>
          </cell>
          <cell r="N987">
            <v>42222</v>
          </cell>
          <cell r="O987" t="str">
            <v>Y</v>
          </cell>
          <cell r="R987" t="str">
            <v>Persian Gulf</v>
          </cell>
          <cell r="S987" t="str">
            <v>Fateh Terminal</v>
          </cell>
          <cell r="T987" t="str">
            <v>Swap</v>
          </cell>
          <cell r="U987" t="str">
            <v>Financial</v>
          </cell>
          <cell r="V987" t="str">
            <v>Differential</v>
          </cell>
          <cell r="W987" t="str">
            <v>Jet fuel</v>
          </cell>
          <cell r="AG987">
            <v>4</v>
          </cell>
          <cell r="AH987" t="str">
            <v>Quarter</v>
          </cell>
          <cell r="AI987" t="str">
            <v>AAHBS00</v>
          </cell>
          <cell r="AJ987" t="str">
            <v>AAHGX00</v>
          </cell>
        </row>
        <row r="988">
          <cell r="A988" t="str">
            <v>AAHCS00</v>
          </cell>
          <cell r="B988" t="str">
            <v>DA</v>
          </cell>
          <cell r="C988" t="str">
            <v>Naphtha Spore Dubai Crack Swap Mo01</v>
          </cell>
          <cell r="D988" t="str">
            <v>USD</v>
          </cell>
          <cell r="E988" t="str">
            <v>BBL</v>
          </cell>
          <cell r="F988">
            <v>9</v>
          </cell>
          <cell r="G988" t="str">
            <v>*</v>
          </cell>
          <cell r="H988" t="str">
            <v>MT</v>
          </cell>
          <cell r="I988" t="str">
            <v>DW</v>
          </cell>
          <cell r="J988" t="str">
            <v>16:30 Singapore</v>
          </cell>
          <cell r="K988" t="str">
            <v>lhc</v>
          </cell>
          <cell r="L988">
            <v>3</v>
          </cell>
          <cell r="M988">
            <v>36978</v>
          </cell>
          <cell r="N988">
            <v>42222</v>
          </cell>
          <cell r="O988" t="str">
            <v>Y</v>
          </cell>
          <cell r="P988" t="str">
            <v>Moving Avg</v>
          </cell>
          <cell r="R988" t="str">
            <v>Singapore</v>
          </cell>
          <cell r="S988" t="str">
            <v>Singapore</v>
          </cell>
          <cell r="T988" t="str">
            <v>Swap</v>
          </cell>
          <cell r="U988" t="str">
            <v>Financial</v>
          </cell>
          <cell r="V988" t="str">
            <v>Differential</v>
          </cell>
          <cell r="W988" t="str">
            <v>Naphtha</v>
          </cell>
          <cell r="AG988">
            <v>1</v>
          </cell>
          <cell r="AH988" t="str">
            <v>Month</v>
          </cell>
          <cell r="AI988" t="str">
            <v>AAHBM00</v>
          </cell>
          <cell r="AJ988" t="str">
            <v>AAHHS00</v>
          </cell>
        </row>
        <row r="989">
          <cell r="A989" t="str">
            <v>AAHCT00</v>
          </cell>
          <cell r="B989" t="str">
            <v>DA</v>
          </cell>
          <cell r="C989" t="str">
            <v>Naphtha Spore Dubai Crack Swap Mo02</v>
          </cell>
          <cell r="D989" t="str">
            <v>USD</v>
          </cell>
          <cell r="E989" t="str">
            <v>BBL</v>
          </cell>
          <cell r="F989">
            <v>9</v>
          </cell>
          <cell r="G989" t="str">
            <v>*</v>
          </cell>
          <cell r="H989" t="str">
            <v>MT</v>
          </cell>
          <cell r="I989" t="str">
            <v>DW</v>
          </cell>
          <cell r="J989" t="str">
            <v>16:30 Singapore</v>
          </cell>
          <cell r="K989" t="str">
            <v>lhc</v>
          </cell>
          <cell r="L989">
            <v>3</v>
          </cell>
          <cell r="M989">
            <v>36978</v>
          </cell>
          <cell r="N989">
            <v>42222</v>
          </cell>
          <cell r="O989" t="str">
            <v>Y</v>
          </cell>
          <cell r="P989" t="str">
            <v>Cargo Size</v>
          </cell>
          <cell r="R989" t="str">
            <v>Singapore</v>
          </cell>
          <cell r="S989" t="str">
            <v>Singapore</v>
          </cell>
          <cell r="T989" t="str">
            <v>Swap</v>
          </cell>
          <cell r="U989" t="str">
            <v>Financial</v>
          </cell>
          <cell r="V989" t="str">
            <v>Differential</v>
          </cell>
          <cell r="W989" t="str">
            <v>Naphtha</v>
          </cell>
          <cell r="AG989">
            <v>2</v>
          </cell>
          <cell r="AH989" t="str">
            <v>Month</v>
          </cell>
          <cell r="AI989" t="str">
            <v>AAHZL00</v>
          </cell>
          <cell r="AJ989" t="str">
            <v>AAHHT00</v>
          </cell>
        </row>
        <row r="990">
          <cell r="A990" t="str">
            <v>AAHCU00</v>
          </cell>
          <cell r="B990" t="str">
            <v>DA</v>
          </cell>
          <cell r="C990" t="str">
            <v>Naphtha Spore Dubai Crack Swap Mo03</v>
          </cell>
          <cell r="D990" t="str">
            <v>USD</v>
          </cell>
          <cell r="E990" t="str">
            <v>BBL</v>
          </cell>
          <cell r="F990">
            <v>9</v>
          </cell>
          <cell r="G990" t="str">
            <v>*</v>
          </cell>
          <cell r="H990" t="str">
            <v>MT</v>
          </cell>
          <cell r="I990" t="str">
            <v>DW</v>
          </cell>
          <cell r="J990" t="str">
            <v>16:30 Singapore</v>
          </cell>
          <cell r="K990" t="str">
            <v>lhc</v>
          </cell>
          <cell r="L990">
            <v>3</v>
          </cell>
          <cell r="M990">
            <v>36978</v>
          </cell>
          <cell r="N990">
            <v>42222</v>
          </cell>
          <cell r="O990" t="str">
            <v>Y</v>
          </cell>
          <cell r="Q990" t="str">
            <v>$/Mt</v>
          </cell>
          <cell r="R990" t="str">
            <v>Singapore</v>
          </cell>
          <cell r="S990" t="str">
            <v>Singapore</v>
          </cell>
          <cell r="T990" t="str">
            <v>Swap</v>
          </cell>
          <cell r="U990" t="str">
            <v>Financial</v>
          </cell>
          <cell r="V990" t="str">
            <v>Differential</v>
          </cell>
          <cell r="W990" t="str">
            <v>Naphtha</v>
          </cell>
          <cell r="AG990">
            <v>3</v>
          </cell>
          <cell r="AH990" t="str">
            <v>Month</v>
          </cell>
          <cell r="AI990" t="str">
            <v>AAHBO00</v>
          </cell>
          <cell r="AJ990" t="str">
            <v>AAHHU00</v>
          </cell>
        </row>
        <row r="991">
          <cell r="A991" t="str">
            <v>AAHCV00</v>
          </cell>
          <cell r="B991" t="str">
            <v>DA</v>
          </cell>
          <cell r="C991" t="str">
            <v>Naphtha Spore Dubai Crack Swap Qr01</v>
          </cell>
          <cell r="D991" t="str">
            <v>USD</v>
          </cell>
          <cell r="E991" t="str">
            <v>BBL</v>
          </cell>
          <cell r="F991">
            <v>9</v>
          </cell>
          <cell r="G991" t="str">
            <v>*</v>
          </cell>
          <cell r="H991" t="str">
            <v>MT</v>
          </cell>
          <cell r="I991" t="str">
            <v>DW</v>
          </cell>
          <cell r="J991" t="str">
            <v>16:30 Singapore</v>
          </cell>
          <cell r="K991" t="str">
            <v>lhc</v>
          </cell>
          <cell r="L991">
            <v>3</v>
          </cell>
          <cell r="M991">
            <v>36978</v>
          </cell>
          <cell r="N991">
            <v>42222</v>
          </cell>
          <cell r="O991" t="str">
            <v>Y</v>
          </cell>
          <cell r="P991" t="str">
            <v>Moving Avg</v>
          </cell>
          <cell r="Q991" t="str">
            <v>$/Mt</v>
          </cell>
          <cell r="R991" t="str">
            <v>Singapore</v>
          </cell>
          <cell r="S991" t="str">
            <v>Singapore</v>
          </cell>
          <cell r="T991" t="str">
            <v>Swap</v>
          </cell>
          <cell r="U991" t="str">
            <v>Financial</v>
          </cell>
          <cell r="V991" t="str">
            <v>Differential</v>
          </cell>
          <cell r="W991" t="str">
            <v>Naphtha</v>
          </cell>
          <cell r="AG991">
            <v>1</v>
          </cell>
          <cell r="AH991" t="str">
            <v>Quarter</v>
          </cell>
          <cell r="AI991" t="str">
            <v>AAHBP00</v>
          </cell>
          <cell r="AJ991" t="str">
            <v>AAHHV00</v>
          </cell>
        </row>
        <row r="992">
          <cell r="A992" t="str">
            <v>AAHCW00</v>
          </cell>
          <cell r="B992" t="str">
            <v>DA</v>
          </cell>
          <cell r="C992" t="str">
            <v>Naphtha Spore Dubai Crack Swap Qr02</v>
          </cell>
          <cell r="D992" t="str">
            <v>USD</v>
          </cell>
          <cell r="E992" t="str">
            <v>BBL</v>
          </cell>
          <cell r="F992">
            <v>9</v>
          </cell>
          <cell r="G992" t="str">
            <v>*</v>
          </cell>
          <cell r="H992" t="str">
            <v>MT</v>
          </cell>
          <cell r="I992" t="str">
            <v>DW</v>
          </cell>
          <cell r="J992" t="str">
            <v>16:30 Singapore</v>
          </cell>
          <cell r="K992" t="str">
            <v>lhc</v>
          </cell>
          <cell r="L992">
            <v>3</v>
          </cell>
          <cell r="M992">
            <v>36978</v>
          </cell>
          <cell r="N992">
            <v>42222</v>
          </cell>
          <cell r="O992" t="str">
            <v>Y</v>
          </cell>
          <cell r="Q992" t="str">
            <v>$/Mt</v>
          </cell>
          <cell r="R992" t="str">
            <v>Singapore</v>
          </cell>
          <cell r="S992" t="str">
            <v>Singapore</v>
          </cell>
          <cell r="T992" t="str">
            <v>Swap</v>
          </cell>
          <cell r="U992" t="str">
            <v>Financial</v>
          </cell>
          <cell r="V992" t="str">
            <v>Differential</v>
          </cell>
          <cell r="W992" t="str">
            <v>Naphtha</v>
          </cell>
          <cell r="AG992">
            <v>2</v>
          </cell>
          <cell r="AH992" t="str">
            <v>Quarter</v>
          </cell>
          <cell r="AI992" t="str">
            <v>AAHBQ00</v>
          </cell>
          <cell r="AJ992" t="str">
            <v>AAHHW00</v>
          </cell>
        </row>
        <row r="993">
          <cell r="A993" t="str">
            <v>AAHCX00</v>
          </cell>
          <cell r="B993" t="str">
            <v>DA</v>
          </cell>
          <cell r="C993" t="str">
            <v>Naphtha Spore Dubai Crack Swap Qr03</v>
          </cell>
          <cell r="D993" t="str">
            <v>USD</v>
          </cell>
          <cell r="E993" t="str">
            <v>BBL</v>
          </cell>
          <cell r="F993">
            <v>9</v>
          </cell>
          <cell r="G993" t="str">
            <v>*</v>
          </cell>
          <cell r="H993" t="str">
            <v>MT</v>
          </cell>
          <cell r="I993" t="str">
            <v>DW</v>
          </cell>
          <cell r="J993" t="str">
            <v>16:30 Singapore</v>
          </cell>
          <cell r="K993" t="str">
            <v>lhc</v>
          </cell>
          <cell r="L993">
            <v>3</v>
          </cell>
          <cell r="M993">
            <v>36978</v>
          </cell>
          <cell r="N993">
            <v>42222</v>
          </cell>
          <cell r="O993" t="str">
            <v>Y</v>
          </cell>
          <cell r="P993" t="str">
            <v>Moving Avg</v>
          </cell>
          <cell r="Q993" t="str">
            <v>$/Mt</v>
          </cell>
          <cell r="R993" t="str">
            <v>Singapore</v>
          </cell>
          <cell r="S993" t="str">
            <v>Singapore</v>
          </cell>
          <cell r="T993" t="str">
            <v>Swap</v>
          </cell>
          <cell r="U993" t="str">
            <v>Financial</v>
          </cell>
          <cell r="V993" t="str">
            <v>Differential</v>
          </cell>
          <cell r="W993" t="str">
            <v>Naphtha</v>
          </cell>
          <cell r="AG993">
            <v>3</v>
          </cell>
          <cell r="AH993" t="str">
            <v>Quarter</v>
          </cell>
          <cell r="AI993" t="str">
            <v>AAHBR00</v>
          </cell>
          <cell r="AJ993" t="str">
            <v>AAWIZ00</v>
          </cell>
        </row>
        <row r="994">
          <cell r="A994" t="str">
            <v>AAHCY00</v>
          </cell>
          <cell r="B994" t="str">
            <v>DA</v>
          </cell>
          <cell r="C994" t="str">
            <v>Naphtha Spore Dubai Crack Swap Qr04</v>
          </cell>
          <cell r="D994" t="str">
            <v>USD</v>
          </cell>
          <cell r="E994" t="str">
            <v>BBL</v>
          </cell>
          <cell r="F994">
            <v>9</v>
          </cell>
          <cell r="G994" t="str">
            <v>*</v>
          </cell>
          <cell r="H994" t="str">
            <v>MT</v>
          </cell>
          <cell r="I994" t="str">
            <v>DW</v>
          </cell>
          <cell r="J994" t="str">
            <v>16:30 Singapore</v>
          </cell>
          <cell r="K994" t="str">
            <v>lhc</v>
          </cell>
          <cell r="L994">
            <v>3</v>
          </cell>
          <cell r="M994">
            <v>40756</v>
          </cell>
          <cell r="N994">
            <v>42222</v>
          </cell>
          <cell r="O994" t="str">
            <v>Y</v>
          </cell>
          <cell r="Q994" t="str">
            <v>$/Mt</v>
          </cell>
          <cell r="R994" t="str">
            <v>Singapore</v>
          </cell>
          <cell r="S994" t="str">
            <v>Singapore</v>
          </cell>
          <cell r="T994" t="str">
            <v>Swap</v>
          </cell>
          <cell r="U994" t="str">
            <v>Financial</v>
          </cell>
          <cell r="V994" t="str">
            <v>Differential</v>
          </cell>
          <cell r="W994" t="str">
            <v>Naphtha</v>
          </cell>
          <cell r="AG994">
            <v>4</v>
          </cell>
          <cell r="AH994" t="str">
            <v>Quarter</v>
          </cell>
          <cell r="AI994" t="str">
            <v>AAHBS00</v>
          </cell>
          <cell r="AJ994" t="str">
            <v>NASSQ04</v>
          </cell>
        </row>
        <row r="995">
          <cell r="A995" t="str">
            <v>AAHCZ00</v>
          </cell>
          <cell r="B995" t="str">
            <v>DAZ</v>
          </cell>
          <cell r="C995" t="str">
            <v>FO 180 FOB Spore Swap Mo01</v>
          </cell>
          <cell r="D995" t="str">
            <v>USD</v>
          </cell>
          <cell r="E995" t="str">
            <v>MT</v>
          </cell>
          <cell r="F995">
            <v>6.35</v>
          </cell>
          <cell r="G995" t="str">
            <v>/</v>
          </cell>
          <cell r="H995" t="str">
            <v>BBL</v>
          </cell>
          <cell r="I995" t="str">
            <v>DW</v>
          </cell>
          <cell r="J995" t="str">
            <v>16:30 Singapore</v>
          </cell>
          <cell r="K995" t="str">
            <v>lhc</v>
          </cell>
          <cell r="L995">
            <v>3</v>
          </cell>
          <cell r="M995">
            <v>36978</v>
          </cell>
          <cell r="N995">
            <v>41425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Singapore</v>
          </cell>
          <cell r="S995" t="str">
            <v>Singapore</v>
          </cell>
          <cell r="T995" t="str">
            <v>Swap</v>
          </cell>
          <cell r="U995" t="str">
            <v>Financial</v>
          </cell>
          <cell r="V995" t="str">
            <v>Flat</v>
          </cell>
          <cell r="W995" t="str">
            <v>Fuel oil</v>
          </cell>
          <cell r="AG995">
            <v>1</v>
          </cell>
          <cell r="AH995" t="str">
            <v>Month</v>
          </cell>
          <cell r="AI995" t="str">
            <v>AAPQE00</v>
          </cell>
          <cell r="AJ995" t="str">
            <v>PUADV00</v>
          </cell>
        </row>
        <row r="996">
          <cell r="A996" t="str">
            <v>AAHCZPC</v>
          </cell>
          <cell r="B996" t="str">
            <v>DA</v>
          </cell>
          <cell r="C996" t="str">
            <v>FO 180 FOB Spore Swap Prc Chg Mo01</v>
          </cell>
          <cell r="D996" t="str">
            <v>USD</v>
          </cell>
          <cell r="E996" t="str">
            <v>MT</v>
          </cell>
          <cell r="F996">
            <v>6.35</v>
          </cell>
          <cell r="G996" t="str">
            <v>/</v>
          </cell>
          <cell r="H996" t="str">
            <v>BBL</v>
          </cell>
          <cell r="I996" t="str">
            <v>DW</v>
          </cell>
          <cell r="J996" t="str">
            <v>16:30 Singapore</v>
          </cell>
          <cell r="K996" t="str">
            <v>lhc</v>
          </cell>
          <cell r="L996">
            <v>3</v>
          </cell>
          <cell r="M996">
            <v>40756</v>
          </cell>
          <cell r="N996">
            <v>42222</v>
          </cell>
          <cell r="O996" t="str">
            <v>Y</v>
          </cell>
          <cell r="Q996" t="str">
            <v>$/Mt</v>
          </cell>
          <cell r="R996" t="str">
            <v>Singapore</v>
          </cell>
          <cell r="S996" t="str">
            <v>Singapore</v>
          </cell>
          <cell r="T996" t="str">
            <v>Swap</v>
          </cell>
          <cell r="U996" t="str">
            <v>Financial</v>
          </cell>
          <cell r="V996" t="str">
            <v>Percentage</v>
          </cell>
          <cell r="W996" t="str">
            <v>Fuel oil</v>
          </cell>
          <cell r="AG996">
            <v>1</v>
          </cell>
          <cell r="AH996" t="str">
            <v>Month</v>
          </cell>
          <cell r="AI996" t="str">
            <v>AAPQE00</v>
          </cell>
          <cell r="AJ996" t="str">
            <v>PUADV00</v>
          </cell>
        </row>
        <row r="997">
          <cell r="A997" t="str">
            <v>AAHD001</v>
          </cell>
          <cell r="B997" t="str">
            <v>FK</v>
          </cell>
          <cell r="C997" t="str">
            <v>NYMEX NY ULSD Settle vs Platts 3:15pm ET Fut Assmt Mo01</v>
          </cell>
          <cell r="D997" t="str">
            <v>USC</v>
          </cell>
          <cell r="E997" t="str">
            <v>GAL</v>
          </cell>
          <cell r="F997" t="str">
            <v>USD</v>
          </cell>
          <cell r="G997" t="str">
            <v>MT</v>
          </cell>
          <cell r="H997">
            <v>2</v>
          </cell>
          <cell r="I997" t="str">
            <v>DW</v>
          </cell>
          <cell r="J997" t="str">
            <v>15:15 US Eastern</v>
          </cell>
          <cell r="K997" t="str">
            <v>u</v>
          </cell>
          <cell r="L997">
            <v>3</v>
          </cell>
          <cell r="M997">
            <v>40819</v>
          </cell>
          <cell r="N997">
            <v>42223</v>
          </cell>
          <cell r="O997" t="str">
            <v>Y</v>
          </cell>
          <cell r="P997" t="str">
            <v>FOB</v>
          </cell>
          <cell r="Q997" t="str">
            <v>Waterborne</v>
          </cell>
          <cell r="R997" t="str">
            <v>US Atlantic Coast</v>
          </cell>
          <cell r="S997" t="str">
            <v>New York</v>
          </cell>
          <cell r="T997" t="str">
            <v>Future</v>
          </cell>
          <cell r="U997" t="str">
            <v>Physical</v>
          </cell>
          <cell r="V997" t="str">
            <v>Differential</v>
          </cell>
          <cell r="W997" t="str">
            <v>Gasoil</v>
          </cell>
          <cell r="X997" t="str">
            <v>NYMEX Heating Oil Futures</v>
          </cell>
          <cell r="Y997">
            <v>0.15</v>
          </cell>
          <cell r="AA997">
            <v>-15</v>
          </cell>
          <cell r="AB997">
            <v>54.5</v>
          </cell>
          <cell r="AD997">
            <v>3</v>
          </cell>
          <cell r="AE997">
            <v>874.2</v>
          </cell>
          <cell r="AF997">
            <v>30</v>
          </cell>
          <cell r="AG997">
            <v>1</v>
          </cell>
          <cell r="AH997" t="str">
            <v>Month</v>
          </cell>
        </row>
        <row r="998">
          <cell r="A998" t="str">
            <v>AAHD002</v>
          </cell>
          <cell r="B998" t="str">
            <v>FK</v>
          </cell>
          <cell r="C998" t="str">
            <v>NYMEX NY ULSD Settle vs Platts 3:15pm ET Fut Assmt Mo02</v>
          </cell>
          <cell r="D998" t="str">
            <v>USC</v>
          </cell>
          <cell r="E998" t="str">
            <v>GAL</v>
          </cell>
          <cell r="F998" t="str">
            <v>UNS</v>
          </cell>
          <cell r="G998" t="str">
            <v>WSC</v>
          </cell>
          <cell r="H998">
            <v>2</v>
          </cell>
          <cell r="I998" t="str">
            <v>DW</v>
          </cell>
          <cell r="J998" t="str">
            <v>15:15 US Eastern</v>
          </cell>
          <cell r="K998" t="str">
            <v>u</v>
          </cell>
          <cell r="L998">
            <v>3</v>
          </cell>
          <cell r="M998">
            <v>40819</v>
          </cell>
          <cell r="N998">
            <v>42223</v>
          </cell>
          <cell r="O998" t="str">
            <v>Y</v>
          </cell>
          <cell r="P998" t="str">
            <v>FOB</v>
          </cell>
          <cell r="Q998" t="str">
            <v>Waterborne</v>
          </cell>
          <cell r="R998" t="str">
            <v>US Atlantic Coast</v>
          </cell>
          <cell r="S998" t="str">
            <v>New York</v>
          </cell>
          <cell r="T998" t="str">
            <v>Future</v>
          </cell>
          <cell r="U998" t="str">
            <v>Physical</v>
          </cell>
          <cell r="V998" t="str">
            <v>Differential</v>
          </cell>
          <cell r="W998" t="str">
            <v>Gasoil</v>
          </cell>
          <cell r="X998" t="str">
            <v>NYMEX Heating Oil Futures</v>
          </cell>
          <cell r="Y998">
            <v>0.15</v>
          </cell>
          <cell r="AA998">
            <v>-15</v>
          </cell>
          <cell r="AB998">
            <v>54.5</v>
          </cell>
          <cell r="AD998">
            <v>3</v>
          </cell>
          <cell r="AE998">
            <v>874.2</v>
          </cell>
          <cell r="AF998">
            <v>30</v>
          </cell>
          <cell r="AG998">
            <v>2</v>
          </cell>
          <cell r="AH998" t="str">
            <v>Month</v>
          </cell>
        </row>
        <row r="999">
          <cell r="A999" t="str">
            <v>AAHD003</v>
          </cell>
          <cell r="B999" t="str">
            <v>FK</v>
          </cell>
          <cell r="C999" t="str">
            <v>NYMEX NY ULSD Settle vs Platts 3:15pm ET Fut Assmt Mo03</v>
          </cell>
          <cell r="D999" t="str">
            <v>USC</v>
          </cell>
          <cell r="E999" t="str">
            <v>GAL</v>
          </cell>
          <cell r="F999" t="str">
            <v>UNS</v>
          </cell>
          <cell r="G999" t="str">
            <v>WSC</v>
          </cell>
          <cell r="H999">
            <v>2</v>
          </cell>
          <cell r="I999" t="str">
            <v>DW</v>
          </cell>
          <cell r="J999" t="str">
            <v>15:15 US Eastern</v>
          </cell>
          <cell r="K999" t="str">
            <v>u</v>
          </cell>
          <cell r="L999">
            <v>3</v>
          </cell>
          <cell r="M999">
            <v>40861</v>
          </cell>
          <cell r="N999">
            <v>42223</v>
          </cell>
          <cell r="O999" t="str">
            <v>Y</v>
          </cell>
          <cell r="P999" t="str">
            <v>FOB</v>
          </cell>
          <cell r="Q999" t="str">
            <v>Waterborne</v>
          </cell>
          <cell r="R999" t="str">
            <v>US Atlantic Coast</v>
          </cell>
          <cell r="S999" t="str">
            <v>New York</v>
          </cell>
          <cell r="T999" t="str">
            <v>Future</v>
          </cell>
          <cell r="U999" t="str">
            <v>Physical</v>
          </cell>
          <cell r="V999" t="str">
            <v>Differential</v>
          </cell>
          <cell r="W999" t="str">
            <v>Gasoil</v>
          </cell>
          <cell r="X999" t="str">
            <v>NYMEX Heating Oil Futures</v>
          </cell>
          <cell r="Y999">
            <v>0.15</v>
          </cell>
          <cell r="AA999">
            <v>-15</v>
          </cell>
          <cell r="AB999">
            <v>54.5</v>
          </cell>
          <cell r="AD999">
            <v>3</v>
          </cell>
          <cell r="AE999">
            <v>874.2</v>
          </cell>
          <cell r="AF999">
            <v>30</v>
          </cell>
          <cell r="AG999">
            <v>3</v>
          </cell>
          <cell r="AH999" t="str">
            <v>Month</v>
          </cell>
        </row>
        <row r="1000">
          <cell r="A1000" t="str">
            <v>AAHDA00</v>
          </cell>
          <cell r="B1000" t="str">
            <v>DAZ</v>
          </cell>
          <cell r="C1000" t="str">
            <v>FO 180 FOB Spore Swap Mo02</v>
          </cell>
          <cell r="D1000" t="str">
            <v>USD</v>
          </cell>
          <cell r="E1000" t="str">
            <v>MT</v>
          </cell>
          <cell r="F1000">
            <v>6.35</v>
          </cell>
          <cell r="G1000" t="str">
            <v>/</v>
          </cell>
          <cell r="H1000" t="str">
            <v>BBL</v>
          </cell>
          <cell r="I1000" t="str">
            <v>DW</v>
          </cell>
          <cell r="J1000" t="str">
            <v>16:30 Singapore</v>
          </cell>
          <cell r="K1000" t="str">
            <v>lhc</v>
          </cell>
          <cell r="L1000">
            <v>3</v>
          </cell>
          <cell r="M1000">
            <v>36978</v>
          </cell>
          <cell r="N1000">
            <v>41425</v>
          </cell>
          <cell r="O1000" t="str">
            <v>Worldscale</v>
          </cell>
          <cell r="P1000" t="str">
            <v>Cargo Size</v>
          </cell>
          <cell r="R1000" t="str">
            <v>Singapore</v>
          </cell>
          <cell r="S1000" t="str">
            <v>Singapore</v>
          </cell>
          <cell r="T1000" t="str">
            <v>Swap</v>
          </cell>
          <cell r="U1000" t="str">
            <v>Financial</v>
          </cell>
          <cell r="V1000" t="str">
            <v>Flat</v>
          </cell>
          <cell r="W1000" t="str">
            <v>Fuel oil</v>
          </cell>
          <cell r="AG1000">
            <v>2</v>
          </cell>
          <cell r="AH1000" t="str">
            <v>Month</v>
          </cell>
          <cell r="AI1000" t="str">
            <v>AAPQF00</v>
          </cell>
          <cell r="AJ1000" t="str">
            <v>PUADV00</v>
          </cell>
        </row>
        <row r="1001">
          <cell r="A1001" t="str">
            <v>AAHDAPC</v>
          </cell>
          <cell r="B1001" t="str">
            <v>DA</v>
          </cell>
          <cell r="C1001" t="str">
            <v>FO 180 FOB Spore Swap Prc Chg Mo02</v>
          </cell>
          <cell r="D1001" t="str">
            <v>USD</v>
          </cell>
          <cell r="E1001" t="str">
            <v>MT</v>
          </cell>
          <cell r="F1001">
            <v>6.35</v>
          </cell>
          <cell r="G1001" t="str">
            <v>/</v>
          </cell>
          <cell r="H1001" t="str">
            <v>BBL</v>
          </cell>
          <cell r="I1001" t="str">
            <v>DW</v>
          </cell>
          <cell r="J1001" t="str">
            <v>16:30 Singapore</v>
          </cell>
          <cell r="K1001" t="str">
            <v>lhc</v>
          </cell>
          <cell r="L1001">
            <v>3</v>
          </cell>
          <cell r="M1001">
            <v>40756</v>
          </cell>
          <cell r="N1001">
            <v>42222</v>
          </cell>
          <cell r="O1001" t="str">
            <v>Y</v>
          </cell>
          <cell r="R1001" t="str">
            <v>Singapore</v>
          </cell>
          <cell r="S1001" t="str">
            <v>Singapore</v>
          </cell>
          <cell r="T1001" t="str">
            <v>Swap</v>
          </cell>
          <cell r="U1001" t="str">
            <v>Financial</v>
          </cell>
          <cell r="V1001" t="str">
            <v>Percentage</v>
          </cell>
          <cell r="W1001" t="str">
            <v>Fuel oil</v>
          </cell>
          <cell r="AG1001">
            <v>2</v>
          </cell>
          <cell r="AH1001" t="str">
            <v>Month</v>
          </cell>
          <cell r="AI1001" t="str">
            <v>AAPQF00</v>
          </cell>
          <cell r="AJ1001" t="str">
            <v>PUADV00</v>
          </cell>
        </row>
        <row r="1002">
          <cell r="A1002" t="str">
            <v>AAHDB00</v>
          </cell>
          <cell r="B1002" t="str">
            <v>DA</v>
          </cell>
          <cell r="C1002" t="str">
            <v>FO 180 FOB Spore Swap Mo03</v>
          </cell>
          <cell r="D1002" t="str">
            <v>USD</v>
          </cell>
          <cell r="E1002" t="str">
            <v>MT</v>
          </cell>
          <cell r="F1002">
            <v>6.35</v>
          </cell>
          <cell r="G1002" t="str">
            <v>/</v>
          </cell>
          <cell r="H1002" t="str">
            <v>BBL</v>
          </cell>
          <cell r="I1002" t="str">
            <v>DW</v>
          </cell>
          <cell r="J1002" t="str">
            <v>16:30 Singapore</v>
          </cell>
          <cell r="K1002" t="str">
            <v>lhc</v>
          </cell>
          <cell r="L1002">
            <v>3</v>
          </cell>
          <cell r="M1002">
            <v>36978</v>
          </cell>
          <cell r="N1002">
            <v>42222</v>
          </cell>
          <cell r="O1002" t="str">
            <v>Y</v>
          </cell>
          <cell r="P1002" t="str">
            <v>Moving Avg</v>
          </cell>
          <cell r="R1002" t="str">
            <v>Singapore</v>
          </cell>
          <cell r="S1002" t="str">
            <v>Singapore</v>
          </cell>
          <cell r="T1002" t="str">
            <v>Swap</v>
          </cell>
          <cell r="U1002" t="str">
            <v>Financial</v>
          </cell>
          <cell r="V1002" t="str">
            <v>Flat</v>
          </cell>
          <cell r="W1002" t="str">
            <v>Fuel oil</v>
          </cell>
          <cell r="AG1002">
            <v>3</v>
          </cell>
          <cell r="AH1002" t="str">
            <v>Month</v>
          </cell>
          <cell r="AI1002" t="str">
            <v>AAPQG00</v>
          </cell>
          <cell r="AJ1002" t="str">
            <v>PUADV00</v>
          </cell>
        </row>
        <row r="1003">
          <cell r="A1003" t="str">
            <v>AAHDC00</v>
          </cell>
          <cell r="B1003" t="str">
            <v>DA</v>
          </cell>
          <cell r="C1003" t="str">
            <v>FO 180 FOB Spore Swap Mo04</v>
          </cell>
          <cell r="D1003" t="str">
            <v>USD</v>
          </cell>
          <cell r="E1003" t="str">
            <v>MT</v>
          </cell>
          <cell r="F1003">
            <v>6.35</v>
          </cell>
          <cell r="G1003" t="str">
            <v>/</v>
          </cell>
          <cell r="H1003" t="str">
            <v>BBL</v>
          </cell>
          <cell r="I1003" t="str">
            <v>DW</v>
          </cell>
          <cell r="J1003" t="str">
            <v>16:30 Singapore</v>
          </cell>
          <cell r="K1003" t="str">
            <v>lhc</v>
          </cell>
          <cell r="L1003">
            <v>3</v>
          </cell>
          <cell r="M1003">
            <v>36978</v>
          </cell>
          <cell r="N1003">
            <v>42222</v>
          </cell>
          <cell r="O1003" t="str">
            <v>Y</v>
          </cell>
          <cell r="P1003" t="str">
            <v>Cargo Size</v>
          </cell>
          <cell r="R1003" t="str">
            <v>Singapore</v>
          </cell>
          <cell r="S1003" t="str">
            <v>Singapore</v>
          </cell>
          <cell r="T1003" t="str">
            <v>Swap</v>
          </cell>
          <cell r="U1003" t="str">
            <v>Financial</v>
          </cell>
          <cell r="V1003" t="str">
            <v>Flat</v>
          </cell>
          <cell r="W1003" t="str">
            <v>Fuel oil</v>
          </cell>
          <cell r="AG1003">
            <v>4</v>
          </cell>
          <cell r="AH1003" t="str">
            <v>Month</v>
          </cell>
          <cell r="AI1003" t="str">
            <v>AAPQH00</v>
          </cell>
          <cell r="AJ1003" t="str">
            <v>PUADV00</v>
          </cell>
        </row>
        <row r="1004">
          <cell r="A1004" t="str">
            <v>AAHDD00</v>
          </cell>
          <cell r="B1004" t="str">
            <v>DA</v>
          </cell>
          <cell r="C1004" t="str">
            <v>FO 180 FOB Spore Swap Qr01</v>
          </cell>
          <cell r="D1004" t="str">
            <v>USD</v>
          </cell>
          <cell r="E1004" t="str">
            <v>MT</v>
          </cell>
          <cell r="F1004">
            <v>6.35</v>
          </cell>
          <cell r="G1004" t="str">
            <v>/</v>
          </cell>
          <cell r="H1004" t="str">
            <v>BBL</v>
          </cell>
          <cell r="I1004" t="str">
            <v>DW</v>
          </cell>
          <cell r="J1004" t="str">
            <v>16:30 Singapore</v>
          </cell>
          <cell r="K1004" t="str">
            <v>lhc</v>
          </cell>
          <cell r="L1004">
            <v>3</v>
          </cell>
          <cell r="M1004">
            <v>36978</v>
          </cell>
          <cell r="N1004">
            <v>42222</v>
          </cell>
          <cell r="O1004" t="str">
            <v>Y</v>
          </cell>
          <cell r="R1004" t="str">
            <v>Singapore</v>
          </cell>
          <cell r="S1004" t="str">
            <v>Singapore</v>
          </cell>
          <cell r="T1004" t="str">
            <v>Swap</v>
          </cell>
          <cell r="U1004" t="str">
            <v>Financial</v>
          </cell>
          <cell r="V1004" t="str">
            <v>Flat</v>
          </cell>
          <cell r="W1004" t="str">
            <v>Fuel oil</v>
          </cell>
          <cell r="AG1004">
            <v>1</v>
          </cell>
          <cell r="AH1004" t="str">
            <v>Quarter</v>
          </cell>
          <cell r="AI1004" t="str">
            <v>AAPQJ00</v>
          </cell>
          <cell r="AJ1004" t="str">
            <v>PUADV00</v>
          </cell>
        </row>
        <row r="1005">
          <cell r="A1005" t="str">
            <v>AAHDE00</v>
          </cell>
          <cell r="B1005" t="str">
            <v>DA</v>
          </cell>
          <cell r="C1005" t="str">
            <v>FO 180 FOB Spore Swap Qr02</v>
          </cell>
          <cell r="D1005" t="str">
            <v>USD</v>
          </cell>
          <cell r="E1005" t="str">
            <v>MT</v>
          </cell>
          <cell r="F1005">
            <v>6.35</v>
          </cell>
          <cell r="G1005" t="str">
            <v>/</v>
          </cell>
          <cell r="H1005" t="str">
            <v>BBL</v>
          </cell>
          <cell r="I1005" t="str">
            <v>DW</v>
          </cell>
          <cell r="J1005" t="str">
            <v>16:30 Singapore</v>
          </cell>
          <cell r="K1005" t="str">
            <v>lhc</v>
          </cell>
          <cell r="L1005">
            <v>3</v>
          </cell>
          <cell r="M1005">
            <v>36978</v>
          </cell>
          <cell r="N1005">
            <v>42222</v>
          </cell>
          <cell r="O1005" t="str">
            <v>Y</v>
          </cell>
          <cell r="P1005" t="str">
            <v>Moving Avg</v>
          </cell>
          <cell r="R1005" t="str">
            <v>Singapore</v>
          </cell>
          <cell r="S1005" t="str">
            <v>Singapore</v>
          </cell>
          <cell r="T1005" t="str">
            <v>Swap</v>
          </cell>
          <cell r="U1005" t="str">
            <v>Financial</v>
          </cell>
          <cell r="V1005" t="str">
            <v>Flat</v>
          </cell>
          <cell r="W1005" t="str">
            <v>Fuel oil</v>
          </cell>
          <cell r="AG1005">
            <v>2</v>
          </cell>
          <cell r="AH1005" t="str">
            <v>Quarter</v>
          </cell>
          <cell r="AI1005" t="str">
            <v>AAPQK00</v>
          </cell>
          <cell r="AJ1005" t="str">
            <v>PUADV00</v>
          </cell>
        </row>
        <row r="1006">
          <cell r="A1006" t="str">
            <v>AAHDF00</v>
          </cell>
          <cell r="B1006" t="str">
            <v>DA</v>
          </cell>
          <cell r="C1006" t="str">
            <v>FO 180 FOB Spore Swap Qr03</v>
          </cell>
          <cell r="D1006" t="str">
            <v>USD</v>
          </cell>
          <cell r="E1006" t="str">
            <v>MT</v>
          </cell>
          <cell r="F1006">
            <v>6.35</v>
          </cell>
          <cell r="G1006" t="str">
            <v>/</v>
          </cell>
          <cell r="H1006" t="str">
            <v>BBL</v>
          </cell>
          <cell r="I1006" t="str">
            <v>DW</v>
          </cell>
          <cell r="J1006" t="str">
            <v>16:30 Singapore</v>
          </cell>
          <cell r="K1006" t="str">
            <v>lhc</v>
          </cell>
          <cell r="L1006">
            <v>3</v>
          </cell>
          <cell r="M1006">
            <v>36978</v>
          </cell>
          <cell r="N1006">
            <v>42222</v>
          </cell>
          <cell r="O1006" t="str">
            <v>Y</v>
          </cell>
          <cell r="P1006" t="str">
            <v>Cargo Size</v>
          </cell>
          <cell r="R1006" t="str">
            <v>Singapore</v>
          </cell>
          <cell r="S1006" t="str">
            <v>Singapore</v>
          </cell>
          <cell r="T1006" t="str">
            <v>Swap</v>
          </cell>
          <cell r="U1006" t="str">
            <v>Financial</v>
          </cell>
          <cell r="V1006" t="str">
            <v>Flat</v>
          </cell>
          <cell r="W1006" t="str">
            <v>Fuel oil</v>
          </cell>
          <cell r="AG1006">
            <v>3</v>
          </cell>
          <cell r="AH1006" t="str">
            <v>Quarter</v>
          </cell>
          <cell r="AI1006" t="str">
            <v>AAPQL00</v>
          </cell>
          <cell r="AJ1006" t="str">
            <v>PUADV00</v>
          </cell>
        </row>
        <row r="1007">
          <cell r="A1007" t="str">
            <v>AAHDG00</v>
          </cell>
          <cell r="B1007" t="str">
            <v>DA</v>
          </cell>
          <cell r="C1007" t="str">
            <v>FO 180 FOB Spore Swap Qr04</v>
          </cell>
          <cell r="D1007" t="str">
            <v>USD</v>
          </cell>
          <cell r="E1007" t="str">
            <v>MT</v>
          </cell>
          <cell r="F1007">
            <v>6.35</v>
          </cell>
          <cell r="G1007" t="str">
            <v>/</v>
          </cell>
          <cell r="H1007" t="str">
            <v>BBL</v>
          </cell>
          <cell r="I1007" t="str">
            <v>DW</v>
          </cell>
          <cell r="J1007" t="str">
            <v>16:30 Singapore</v>
          </cell>
          <cell r="K1007" t="str">
            <v>lhc</v>
          </cell>
          <cell r="L1007">
            <v>3</v>
          </cell>
          <cell r="M1007">
            <v>39433</v>
          </cell>
          <cell r="N1007">
            <v>42222</v>
          </cell>
          <cell r="O1007" t="str">
            <v>Y</v>
          </cell>
          <cell r="R1007" t="str">
            <v>Singapore</v>
          </cell>
          <cell r="S1007" t="str">
            <v>Singapore</v>
          </cell>
          <cell r="T1007" t="str">
            <v>Swap</v>
          </cell>
          <cell r="U1007" t="str">
            <v>Financial</v>
          </cell>
          <cell r="V1007" t="str">
            <v>Flat</v>
          </cell>
          <cell r="W1007" t="str">
            <v>Fuel oil</v>
          </cell>
          <cell r="AG1007">
            <v>4</v>
          </cell>
          <cell r="AH1007" t="str">
            <v>Quarter</v>
          </cell>
          <cell r="AI1007" t="str">
            <v>AAPQM00</v>
          </cell>
          <cell r="AJ1007" t="str">
            <v>PUADV00</v>
          </cell>
        </row>
        <row r="1008">
          <cell r="A1008" t="str">
            <v>AAHDJ00</v>
          </cell>
          <cell r="B1008" t="str">
            <v>DA</v>
          </cell>
          <cell r="C1008" t="str">
            <v>FO 180 Time Spread Swap Mo01/02</v>
          </cell>
          <cell r="D1008" t="str">
            <v>USD</v>
          </cell>
          <cell r="E1008" t="str">
            <v>MT</v>
          </cell>
          <cell r="F1008">
            <v>6.35</v>
          </cell>
          <cell r="G1008" t="str">
            <v>/</v>
          </cell>
          <cell r="H1008" t="str">
            <v>BBL</v>
          </cell>
          <cell r="I1008" t="str">
            <v>DW</v>
          </cell>
          <cell r="J1008" t="str">
            <v>16:30 Singapore</v>
          </cell>
          <cell r="K1008" t="str">
            <v>lhc</v>
          </cell>
          <cell r="L1008">
            <v>3</v>
          </cell>
          <cell r="M1008">
            <v>36978</v>
          </cell>
          <cell r="N1008">
            <v>42222</v>
          </cell>
          <cell r="O1008" t="str">
            <v>Y</v>
          </cell>
          <cell r="P1008" t="str">
            <v>Moving Avg</v>
          </cell>
          <cell r="R1008" t="str">
            <v>Singapore</v>
          </cell>
          <cell r="S1008" t="str">
            <v>Singapore</v>
          </cell>
          <cell r="T1008" t="str">
            <v>Swap</v>
          </cell>
          <cell r="U1008" t="str">
            <v>Financial</v>
          </cell>
          <cell r="V1008" t="str">
            <v>Differential</v>
          </cell>
          <cell r="W1008" t="str">
            <v>Fuel oil</v>
          </cell>
          <cell r="AG1008">
            <v>1</v>
          </cell>
          <cell r="AH1008" t="str">
            <v>Month</v>
          </cell>
          <cell r="AI1008" t="str">
            <v>AAHCZ00</v>
          </cell>
          <cell r="AJ1008" t="str">
            <v>AAHDA00</v>
          </cell>
        </row>
        <row r="1009">
          <cell r="A1009" t="str">
            <v>AAHDK00</v>
          </cell>
          <cell r="B1009" t="str">
            <v>DA</v>
          </cell>
          <cell r="C1009" t="str">
            <v>FO 180 Time Spread Swap Mo02/03</v>
          </cell>
          <cell r="D1009" t="str">
            <v>USD</v>
          </cell>
          <cell r="E1009" t="str">
            <v>MT</v>
          </cell>
          <cell r="F1009">
            <v>6.35</v>
          </cell>
          <cell r="G1009" t="str">
            <v>/</v>
          </cell>
          <cell r="H1009" t="str">
            <v>BBL</v>
          </cell>
          <cell r="I1009" t="str">
            <v>DW</v>
          </cell>
          <cell r="J1009" t="str">
            <v>16:30 Singapore</v>
          </cell>
          <cell r="K1009" t="str">
            <v>lhc</v>
          </cell>
          <cell r="L1009">
            <v>3</v>
          </cell>
          <cell r="M1009">
            <v>36978</v>
          </cell>
          <cell r="N1009">
            <v>42222</v>
          </cell>
          <cell r="O1009" t="str">
            <v>Y</v>
          </cell>
          <cell r="P1009" t="str">
            <v>Cargo Size</v>
          </cell>
          <cell r="R1009" t="str">
            <v>Singapore</v>
          </cell>
          <cell r="S1009" t="str">
            <v>Singapore</v>
          </cell>
          <cell r="T1009" t="str">
            <v>Swap</v>
          </cell>
          <cell r="U1009" t="str">
            <v>Financial</v>
          </cell>
          <cell r="V1009" t="str">
            <v>Differential</v>
          </cell>
          <cell r="W1009" t="str">
            <v>Fuel oil</v>
          </cell>
          <cell r="AG1009">
            <v>2</v>
          </cell>
          <cell r="AH1009" t="str">
            <v>Month</v>
          </cell>
          <cell r="AI1009" t="str">
            <v>AAHDA00</v>
          </cell>
          <cell r="AJ1009" t="str">
            <v>AAHDB00</v>
          </cell>
        </row>
        <row r="1010">
          <cell r="A1010" t="str">
            <v>AAHDL00</v>
          </cell>
          <cell r="B1010" t="str">
            <v>DA</v>
          </cell>
          <cell r="C1010" t="str">
            <v>FO 180 Time Spread Swap Mo03/04</v>
          </cell>
          <cell r="D1010" t="str">
            <v>USD</v>
          </cell>
          <cell r="E1010" t="str">
            <v>MT</v>
          </cell>
          <cell r="F1010">
            <v>6.35</v>
          </cell>
          <cell r="G1010" t="str">
            <v>/</v>
          </cell>
          <cell r="H1010" t="str">
            <v>BBL</v>
          </cell>
          <cell r="I1010" t="str">
            <v>DW</v>
          </cell>
          <cell r="J1010" t="str">
            <v>16:30 Singapore</v>
          </cell>
          <cell r="K1010" t="str">
            <v>lhc</v>
          </cell>
          <cell r="L1010">
            <v>3</v>
          </cell>
          <cell r="M1010">
            <v>36978</v>
          </cell>
          <cell r="N1010">
            <v>42222</v>
          </cell>
          <cell r="O1010" t="str">
            <v>Y</v>
          </cell>
          <cell r="R1010" t="str">
            <v>Singapore</v>
          </cell>
          <cell r="S1010" t="str">
            <v>Singapore</v>
          </cell>
          <cell r="T1010" t="str">
            <v>Swap</v>
          </cell>
          <cell r="U1010" t="str">
            <v>Financial</v>
          </cell>
          <cell r="V1010" t="str">
            <v>Differential</v>
          </cell>
          <cell r="W1010" t="str">
            <v>Fuel oil</v>
          </cell>
          <cell r="AG1010">
            <v>3</v>
          </cell>
          <cell r="AH1010" t="str">
            <v>Month</v>
          </cell>
          <cell r="AI1010" t="str">
            <v>AAHDB00</v>
          </cell>
          <cell r="AJ1010" t="str">
            <v>AAHDC00</v>
          </cell>
        </row>
        <row r="1011">
          <cell r="A1011" t="str">
            <v>AAHDM00</v>
          </cell>
          <cell r="B1011" t="str">
            <v>DA</v>
          </cell>
          <cell r="C1011" t="str">
            <v>FO 180 Time Spread Swap Qr01/02</v>
          </cell>
          <cell r="D1011" t="str">
            <v>USD</v>
          </cell>
          <cell r="E1011" t="str">
            <v>MT</v>
          </cell>
          <cell r="F1011">
            <v>6.35</v>
          </cell>
          <cell r="G1011" t="str">
            <v>/</v>
          </cell>
          <cell r="H1011" t="str">
            <v>BBL</v>
          </cell>
          <cell r="I1011" t="str">
            <v>DW</v>
          </cell>
          <cell r="J1011" t="str">
            <v>16:30 Singapore</v>
          </cell>
          <cell r="K1011" t="str">
            <v>lhc</v>
          </cell>
          <cell r="L1011">
            <v>3</v>
          </cell>
          <cell r="M1011">
            <v>36978</v>
          </cell>
          <cell r="N1011">
            <v>42222</v>
          </cell>
          <cell r="O1011" t="str">
            <v>Y</v>
          </cell>
          <cell r="P1011" t="str">
            <v>Moving Avg</v>
          </cell>
          <cell r="R1011" t="str">
            <v>Singapore</v>
          </cell>
          <cell r="S1011" t="str">
            <v>Singapore</v>
          </cell>
          <cell r="T1011" t="str">
            <v>Swap</v>
          </cell>
          <cell r="U1011" t="str">
            <v>Financial</v>
          </cell>
          <cell r="V1011" t="str">
            <v>Differential</v>
          </cell>
          <cell r="W1011" t="str">
            <v>Fuel oil</v>
          </cell>
          <cell r="AG1011">
            <v>1</v>
          </cell>
          <cell r="AH1011" t="str">
            <v>Quarter</v>
          </cell>
          <cell r="AI1011" t="str">
            <v>AAHDD00</v>
          </cell>
          <cell r="AJ1011" t="str">
            <v>AAHDE00</v>
          </cell>
        </row>
        <row r="1012">
          <cell r="A1012" t="str">
            <v>AAHDM05</v>
          </cell>
          <cell r="B1012" t="str">
            <v>DU</v>
          </cell>
          <cell r="C1012" t="str">
            <v>Gasoline USGC + RBOB Frontline Flat Prc Swap Mo05</v>
          </cell>
          <cell r="D1012" t="str">
            <v>USC</v>
          </cell>
          <cell r="E1012" t="str">
            <v>GAL</v>
          </cell>
          <cell r="F1012" t="str">
            <v>N/A</v>
          </cell>
          <cell r="G1012" t="str">
            <v>KT</v>
          </cell>
          <cell r="H1012">
            <v>0</v>
          </cell>
          <cell r="I1012" t="str">
            <v>DW</v>
          </cell>
          <cell r="J1012" t="str">
            <v>15:15 US Eastern</v>
          </cell>
          <cell r="K1012" t="str">
            <v>u</v>
          </cell>
          <cell r="L1012">
            <v>3</v>
          </cell>
          <cell r="M1012">
            <v>41246</v>
          </cell>
          <cell r="N1012">
            <v>42223</v>
          </cell>
          <cell r="O1012" t="str">
            <v>Y</v>
          </cell>
          <cell r="P1012" t="str">
            <v>Cargo Size</v>
          </cell>
          <cell r="R1012" t="str">
            <v>US Gulf Coast</v>
          </cell>
          <cell r="S1012" t="str">
            <v>US Gulf Coast</v>
          </cell>
          <cell r="T1012" t="str">
            <v>Swap</v>
          </cell>
          <cell r="U1012" t="str">
            <v>Financial</v>
          </cell>
          <cell r="V1012" t="str">
            <v>Flat</v>
          </cell>
          <cell r="W1012" t="str">
            <v>Gasoline</v>
          </cell>
          <cell r="AG1012">
            <v>5</v>
          </cell>
          <cell r="AH1012" t="str">
            <v>Month</v>
          </cell>
          <cell r="AI1012" t="str">
            <v>AAULM05</v>
          </cell>
          <cell r="AJ1012" t="str">
            <v>AAHCM05</v>
          </cell>
        </row>
        <row r="1013">
          <cell r="A1013" t="str">
            <v>AAHDM06</v>
          </cell>
          <cell r="B1013" t="str">
            <v>DU</v>
          </cell>
          <cell r="C1013" t="str">
            <v>Gasoline USGC + RBOB Frontline Flat Prc Swap Mo06</v>
          </cell>
          <cell r="D1013" t="str">
            <v>USC</v>
          </cell>
          <cell r="E1013" t="str">
            <v>GAL</v>
          </cell>
          <cell r="F1013" t="str">
            <v>USD</v>
          </cell>
          <cell r="G1013" t="str">
            <v>MT</v>
          </cell>
          <cell r="H1013">
            <v>2</v>
          </cell>
          <cell r="I1013" t="str">
            <v>DW</v>
          </cell>
          <cell r="J1013" t="str">
            <v>15:15 US Eastern</v>
          </cell>
          <cell r="K1013" t="str">
            <v>u</v>
          </cell>
          <cell r="L1013">
            <v>3</v>
          </cell>
          <cell r="M1013">
            <v>41246</v>
          </cell>
          <cell r="N1013">
            <v>42223</v>
          </cell>
          <cell r="O1013" t="str">
            <v>Y</v>
          </cell>
          <cell r="Q1013" t="str">
            <v>$/Mt</v>
          </cell>
          <cell r="R1013" t="str">
            <v>US Gulf Coast</v>
          </cell>
          <cell r="S1013" t="str">
            <v>US Gulf Coast</v>
          </cell>
          <cell r="T1013" t="str">
            <v>Swap</v>
          </cell>
          <cell r="U1013" t="str">
            <v>Financial</v>
          </cell>
          <cell r="V1013" t="str">
            <v>Flat</v>
          </cell>
          <cell r="W1013" t="str">
            <v>Gasoline</v>
          </cell>
          <cell r="AG1013">
            <v>6</v>
          </cell>
          <cell r="AH1013" t="str">
            <v>Month</v>
          </cell>
          <cell r="AI1013" t="str">
            <v>AAULM06</v>
          </cell>
          <cell r="AJ1013" t="str">
            <v>AAHCM06</v>
          </cell>
        </row>
        <row r="1014">
          <cell r="A1014" t="str">
            <v>AAHDM07</v>
          </cell>
          <cell r="B1014" t="str">
            <v>DU</v>
          </cell>
          <cell r="C1014" t="str">
            <v>Gasoline USGC + RBOB Frontline Flat Prc Swap Mo07</v>
          </cell>
          <cell r="D1014" t="str">
            <v>USC</v>
          </cell>
          <cell r="E1014" t="str">
            <v>GAL</v>
          </cell>
          <cell r="F1014" t="str">
            <v>USD</v>
          </cell>
          <cell r="G1014" t="str">
            <v>MT</v>
          </cell>
          <cell r="H1014">
            <v>2</v>
          </cell>
          <cell r="I1014" t="str">
            <v>DW</v>
          </cell>
          <cell r="J1014" t="str">
            <v>15:15 US Eastern</v>
          </cell>
          <cell r="K1014" t="str">
            <v>u</v>
          </cell>
          <cell r="L1014">
            <v>3</v>
          </cell>
          <cell r="M1014">
            <v>41246</v>
          </cell>
          <cell r="N1014">
            <v>42223</v>
          </cell>
          <cell r="O1014" t="str">
            <v>Y</v>
          </cell>
          <cell r="P1014" t="str">
            <v>Moving Avg</v>
          </cell>
          <cell r="Q1014" t="str">
            <v>$/Mt</v>
          </cell>
          <cell r="R1014" t="str">
            <v>US Gulf Coast</v>
          </cell>
          <cell r="S1014" t="str">
            <v>US Gulf Coast</v>
          </cell>
          <cell r="T1014" t="str">
            <v>Swap</v>
          </cell>
          <cell r="U1014" t="str">
            <v>Financial</v>
          </cell>
          <cell r="V1014" t="str">
            <v>Flat</v>
          </cell>
          <cell r="W1014" t="str">
            <v>Gasoline</v>
          </cell>
          <cell r="AG1014">
            <v>7</v>
          </cell>
          <cell r="AH1014" t="str">
            <v>Month</v>
          </cell>
          <cell r="AI1014" t="str">
            <v>AAULM07</v>
          </cell>
          <cell r="AJ1014" t="str">
            <v>AAHCM07</v>
          </cell>
        </row>
        <row r="1015">
          <cell r="A1015" t="str">
            <v>AAHDM08</v>
          </cell>
          <cell r="B1015" t="str">
            <v>DU</v>
          </cell>
          <cell r="C1015" t="str">
            <v>Gasoline USGC + RBOB Frontline Flat Prc Swap Mo08</v>
          </cell>
          <cell r="D1015" t="str">
            <v>USC</v>
          </cell>
          <cell r="E1015" t="str">
            <v>GAL</v>
          </cell>
          <cell r="F1015" t="str">
            <v>UNS</v>
          </cell>
          <cell r="G1015" t="str">
            <v>WSC</v>
          </cell>
          <cell r="H1015">
            <v>2</v>
          </cell>
          <cell r="I1015" t="str">
            <v>DW</v>
          </cell>
          <cell r="J1015" t="str">
            <v>15:15 US Eastern</v>
          </cell>
          <cell r="K1015" t="str">
            <v>u</v>
          </cell>
          <cell r="L1015">
            <v>3</v>
          </cell>
          <cell r="M1015">
            <v>41246</v>
          </cell>
          <cell r="N1015">
            <v>42223</v>
          </cell>
          <cell r="O1015" t="str">
            <v>Y</v>
          </cell>
          <cell r="R1015" t="str">
            <v>US Gulf Coast</v>
          </cell>
          <cell r="S1015" t="str">
            <v>US Gulf Coast</v>
          </cell>
          <cell r="T1015" t="str">
            <v>Swap</v>
          </cell>
          <cell r="U1015" t="str">
            <v>Financial</v>
          </cell>
          <cell r="V1015" t="str">
            <v>Flat</v>
          </cell>
          <cell r="W1015" t="str">
            <v>Gasoline</v>
          </cell>
          <cell r="AG1015">
            <v>8</v>
          </cell>
          <cell r="AH1015" t="str">
            <v>Month</v>
          </cell>
          <cell r="AI1015" t="str">
            <v>AAULM08</v>
          </cell>
          <cell r="AJ1015" t="str">
            <v>AAHCM08</v>
          </cell>
        </row>
        <row r="1016">
          <cell r="A1016" t="str">
            <v>AAHDM09</v>
          </cell>
          <cell r="B1016" t="str">
            <v>DU</v>
          </cell>
          <cell r="C1016" t="str">
            <v>Gasoline USGC + RBOB Frontline Flat Prc Swap Mo09</v>
          </cell>
          <cell r="D1016" t="str">
            <v>USC</v>
          </cell>
          <cell r="E1016" t="str">
            <v>GAL</v>
          </cell>
          <cell r="F1016" t="str">
            <v>UNS</v>
          </cell>
          <cell r="G1016" t="str">
            <v>WSC</v>
          </cell>
          <cell r="H1016">
            <v>2</v>
          </cell>
          <cell r="I1016" t="str">
            <v>DW</v>
          </cell>
          <cell r="J1016" t="str">
            <v>15:15 US Eastern</v>
          </cell>
          <cell r="K1016" t="str">
            <v>u</v>
          </cell>
          <cell r="L1016">
            <v>3</v>
          </cell>
          <cell r="M1016">
            <v>41246</v>
          </cell>
          <cell r="N1016">
            <v>42223</v>
          </cell>
          <cell r="O1016" t="str">
            <v>Y</v>
          </cell>
          <cell r="P1016" t="str">
            <v>Moving Avg</v>
          </cell>
          <cell r="R1016" t="str">
            <v>US Gulf Coast</v>
          </cell>
          <cell r="S1016" t="str">
            <v>US Gulf Coast</v>
          </cell>
          <cell r="T1016" t="str">
            <v>Swap</v>
          </cell>
          <cell r="U1016" t="str">
            <v>Financial</v>
          </cell>
          <cell r="V1016" t="str">
            <v>Flat</v>
          </cell>
          <cell r="W1016" t="str">
            <v>Gasoline</v>
          </cell>
          <cell r="AG1016">
            <v>9</v>
          </cell>
          <cell r="AH1016" t="str">
            <v>Month</v>
          </cell>
          <cell r="AI1016" t="str">
            <v>AAULM09</v>
          </cell>
          <cell r="AJ1016" t="str">
            <v>AAHCM09</v>
          </cell>
        </row>
        <row r="1017">
          <cell r="A1017" t="str">
            <v>AAHDM10</v>
          </cell>
          <cell r="B1017" t="str">
            <v>DU</v>
          </cell>
          <cell r="C1017" t="str">
            <v>Gasoline USGC + RBOB Frontline Flat Prc Swap Mo10</v>
          </cell>
          <cell r="D1017" t="str">
            <v>USC</v>
          </cell>
          <cell r="E1017" t="str">
            <v>GAL</v>
          </cell>
          <cell r="F1017" t="str">
            <v>N/A</v>
          </cell>
          <cell r="G1017" t="str">
            <v>WSC</v>
          </cell>
          <cell r="H1017">
            <v>0</v>
          </cell>
          <cell r="I1017" t="str">
            <v>DW</v>
          </cell>
          <cell r="J1017" t="str">
            <v>15:15 US Eastern</v>
          </cell>
          <cell r="K1017" t="str">
            <v>u</v>
          </cell>
          <cell r="L1017">
            <v>3</v>
          </cell>
          <cell r="M1017">
            <v>41246</v>
          </cell>
          <cell r="N1017">
            <v>42223</v>
          </cell>
          <cell r="O1017" t="str">
            <v>Y</v>
          </cell>
          <cell r="P1017" t="str">
            <v>Cargo Size</v>
          </cell>
          <cell r="R1017" t="str">
            <v>US Gulf Coast</v>
          </cell>
          <cell r="S1017" t="str">
            <v>US Gulf Coast</v>
          </cell>
          <cell r="T1017" t="str">
            <v>Swap</v>
          </cell>
          <cell r="U1017" t="str">
            <v>Financial</v>
          </cell>
          <cell r="V1017" t="str">
            <v>Flat</v>
          </cell>
          <cell r="W1017" t="str">
            <v>Gasoline</v>
          </cell>
          <cell r="AG1017">
            <v>10</v>
          </cell>
          <cell r="AH1017" t="str">
            <v>Month</v>
          </cell>
          <cell r="AI1017" t="str">
            <v>AAULM10</v>
          </cell>
          <cell r="AJ1017" t="str">
            <v>AAHCM10</v>
          </cell>
        </row>
        <row r="1018">
          <cell r="A1018" t="str">
            <v>AAHDM11</v>
          </cell>
          <cell r="B1018" t="str">
            <v>DU</v>
          </cell>
          <cell r="C1018" t="str">
            <v>Gasoline USGC + RBOB Frontline Flat Prc Swap Mo11</v>
          </cell>
          <cell r="D1018" t="str">
            <v>USC</v>
          </cell>
          <cell r="E1018" t="str">
            <v>GAL</v>
          </cell>
          <cell r="F1018" t="str">
            <v>UNS</v>
          </cell>
          <cell r="G1018" t="str">
            <v>WSC</v>
          </cell>
          <cell r="H1018">
            <v>2</v>
          </cell>
          <cell r="I1018" t="str">
            <v>DW</v>
          </cell>
          <cell r="J1018" t="str">
            <v>15:15 US Eastern</v>
          </cell>
          <cell r="K1018" t="str">
            <v>u</v>
          </cell>
          <cell r="L1018">
            <v>3</v>
          </cell>
          <cell r="M1018">
            <v>41246</v>
          </cell>
          <cell r="N1018">
            <v>42223</v>
          </cell>
          <cell r="O1018" t="str">
            <v>Y</v>
          </cell>
          <cell r="R1018" t="str">
            <v>US Gulf Coast</v>
          </cell>
          <cell r="S1018" t="str">
            <v>US Gulf Coast</v>
          </cell>
          <cell r="T1018" t="str">
            <v>Swap</v>
          </cell>
          <cell r="U1018" t="str">
            <v>Financial</v>
          </cell>
          <cell r="V1018" t="str">
            <v>Flat</v>
          </cell>
          <cell r="W1018" t="str">
            <v>Gasoline</v>
          </cell>
          <cell r="AG1018">
            <v>11</v>
          </cell>
          <cell r="AH1018" t="str">
            <v>Month</v>
          </cell>
          <cell r="AI1018" t="str">
            <v>AAULM11</v>
          </cell>
          <cell r="AJ1018" t="str">
            <v>AAHCM11</v>
          </cell>
        </row>
        <row r="1019">
          <cell r="A1019" t="str">
            <v>AAHDM12</v>
          </cell>
          <cell r="B1019" t="str">
            <v>DU</v>
          </cell>
          <cell r="C1019" t="str">
            <v>Gasoline USGC + RBOB Frontline Flat Prc Swap Mo12</v>
          </cell>
          <cell r="D1019" t="str">
            <v>USC</v>
          </cell>
          <cell r="E1019" t="str">
            <v>GAL</v>
          </cell>
          <cell r="F1019" t="str">
            <v>UNS</v>
          </cell>
          <cell r="G1019" t="str">
            <v>WSC</v>
          </cell>
          <cell r="H1019">
            <v>2</v>
          </cell>
          <cell r="I1019" t="str">
            <v>DW</v>
          </cell>
          <cell r="J1019" t="str">
            <v>15:15 US Eastern</v>
          </cell>
          <cell r="K1019" t="str">
            <v>u</v>
          </cell>
          <cell r="L1019">
            <v>3</v>
          </cell>
          <cell r="M1019">
            <v>41246</v>
          </cell>
          <cell r="N1019">
            <v>42223</v>
          </cell>
          <cell r="O1019" t="str">
            <v>Y</v>
          </cell>
          <cell r="P1019" t="str">
            <v>Moving Avg</v>
          </cell>
          <cell r="R1019" t="str">
            <v>US Gulf Coast</v>
          </cell>
          <cell r="S1019" t="str">
            <v>US Gulf Coast</v>
          </cell>
          <cell r="T1019" t="str">
            <v>Swap</v>
          </cell>
          <cell r="U1019" t="str">
            <v>Financial</v>
          </cell>
          <cell r="V1019" t="str">
            <v>Flat</v>
          </cell>
          <cell r="W1019" t="str">
            <v>Gasoline</v>
          </cell>
          <cell r="AG1019">
            <v>12</v>
          </cell>
          <cell r="AH1019" t="str">
            <v>Month</v>
          </cell>
          <cell r="AI1019" t="str">
            <v>AAULM12</v>
          </cell>
          <cell r="AJ1019" t="str">
            <v>AAHCM12</v>
          </cell>
        </row>
        <row r="1020">
          <cell r="A1020" t="str">
            <v>AAHDN00</v>
          </cell>
          <cell r="B1020" t="str">
            <v>DA</v>
          </cell>
          <cell r="C1020" t="str">
            <v>FO 180 Time Spread Swap Qr02/03</v>
          </cell>
          <cell r="D1020" t="str">
            <v>USD</v>
          </cell>
          <cell r="E1020" t="str">
            <v>MT</v>
          </cell>
          <cell r="F1020">
            <v>6.35</v>
          </cell>
          <cell r="G1020" t="str">
            <v>/</v>
          </cell>
          <cell r="H1020" t="str">
            <v>BBL</v>
          </cell>
          <cell r="I1020" t="str">
            <v>DW</v>
          </cell>
          <cell r="J1020" t="str">
            <v>16:30 Singapore</v>
          </cell>
          <cell r="K1020" t="str">
            <v>lhc</v>
          </cell>
          <cell r="L1020">
            <v>3</v>
          </cell>
          <cell r="M1020">
            <v>36978</v>
          </cell>
          <cell r="N1020">
            <v>42222</v>
          </cell>
          <cell r="O1020" t="str">
            <v>Y</v>
          </cell>
          <cell r="P1020" t="str">
            <v>Cargo Size</v>
          </cell>
          <cell r="R1020" t="str">
            <v>Singapore</v>
          </cell>
          <cell r="S1020" t="str">
            <v>Singapore</v>
          </cell>
          <cell r="T1020" t="str">
            <v>Swap</v>
          </cell>
          <cell r="U1020" t="str">
            <v>Financial</v>
          </cell>
          <cell r="V1020" t="str">
            <v>Differential</v>
          </cell>
          <cell r="W1020" t="str">
            <v>Fuel oil</v>
          </cell>
          <cell r="AG1020">
            <v>2</v>
          </cell>
          <cell r="AH1020" t="str">
            <v>Quarter</v>
          </cell>
          <cell r="AI1020" t="str">
            <v>AAHDE00</v>
          </cell>
          <cell r="AJ1020" t="str">
            <v>AAHDF00</v>
          </cell>
        </row>
        <row r="1021">
          <cell r="A1021" t="str">
            <v>AAHDO00</v>
          </cell>
          <cell r="B1021" t="str">
            <v>DA</v>
          </cell>
          <cell r="C1021" t="str">
            <v>FO 180 Time Spread Swap Qr03/04</v>
          </cell>
          <cell r="D1021" t="str">
            <v>USD</v>
          </cell>
          <cell r="E1021" t="str">
            <v>MT</v>
          </cell>
          <cell r="F1021">
            <v>6.35</v>
          </cell>
          <cell r="G1021" t="str">
            <v>/</v>
          </cell>
          <cell r="H1021" t="str">
            <v>BBL</v>
          </cell>
          <cell r="I1021" t="str">
            <v>DW</v>
          </cell>
          <cell r="J1021" t="str">
            <v>16:30 Singapore</v>
          </cell>
          <cell r="K1021" t="str">
            <v>lhc</v>
          </cell>
          <cell r="L1021">
            <v>3</v>
          </cell>
          <cell r="M1021">
            <v>36978</v>
          </cell>
          <cell r="N1021">
            <v>42222</v>
          </cell>
          <cell r="O1021" t="str">
            <v>Y</v>
          </cell>
          <cell r="R1021" t="str">
            <v>Singapore</v>
          </cell>
          <cell r="S1021" t="str">
            <v>Singapore</v>
          </cell>
          <cell r="T1021" t="str">
            <v>Swap</v>
          </cell>
          <cell r="U1021" t="str">
            <v>Financial</v>
          </cell>
          <cell r="V1021" t="str">
            <v>Differential</v>
          </cell>
          <cell r="W1021" t="str">
            <v>Fuel oil</v>
          </cell>
          <cell r="AG1021">
            <v>3</v>
          </cell>
          <cell r="AH1021" t="str">
            <v>Quarter</v>
          </cell>
          <cell r="AI1021" t="str">
            <v>AAHDF00</v>
          </cell>
          <cell r="AJ1021" t="str">
            <v>AAHDG00</v>
          </cell>
        </row>
        <row r="1022">
          <cell r="A1022" t="str">
            <v>AAHDX00</v>
          </cell>
          <cell r="B1022" t="str">
            <v>DAZ</v>
          </cell>
          <cell r="C1022" t="str">
            <v>Gasoil FOB Spore Swap Mo01</v>
          </cell>
          <cell r="D1022" t="str">
            <v>USD</v>
          </cell>
          <cell r="E1022" t="str">
            <v>BBL</v>
          </cell>
          <cell r="F1022">
            <v>7.45</v>
          </cell>
          <cell r="G1022" t="str">
            <v>*</v>
          </cell>
          <cell r="H1022" t="str">
            <v>MT</v>
          </cell>
          <cell r="I1022" t="str">
            <v>DW</v>
          </cell>
          <cell r="J1022" t="str">
            <v>16:30 Singapore</v>
          </cell>
          <cell r="K1022" t="str">
            <v>lhc</v>
          </cell>
          <cell r="L1022">
            <v>3</v>
          </cell>
          <cell r="M1022">
            <v>36978</v>
          </cell>
          <cell r="N1022">
            <v>41425</v>
          </cell>
          <cell r="O1022" t="str">
            <v>Worldscale</v>
          </cell>
          <cell r="P1022" t="str">
            <v>Moving Avg</v>
          </cell>
          <cell r="R1022" t="str">
            <v>Singapore</v>
          </cell>
          <cell r="S1022" t="str">
            <v>Singapore</v>
          </cell>
          <cell r="T1022" t="str">
            <v>Swap</v>
          </cell>
          <cell r="U1022" t="str">
            <v>Financial</v>
          </cell>
          <cell r="V1022" t="str">
            <v>Flat</v>
          </cell>
          <cell r="W1022" t="str">
            <v>Gasoil</v>
          </cell>
          <cell r="AG1022">
            <v>1</v>
          </cell>
          <cell r="AH1022" t="str">
            <v>Month</v>
          </cell>
          <cell r="AI1022" t="str">
            <v>AAPQS00</v>
          </cell>
          <cell r="AJ1022" t="str">
            <v>POABC00</v>
          </cell>
        </row>
        <row r="1023">
          <cell r="A1023" t="str">
            <v>AAHDXPC</v>
          </cell>
          <cell r="B1023" t="str">
            <v>DA</v>
          </cell>
          <cell r="C1023" t="str">
            <v>Gasoil FOB Spore Swap Prc Chg Mo01</v>
          </cell>
          <cell r="D1023" t="str">
            <v>USD</v>
          </cell>
          <cell r="E1023" t="str">
            <v>BBL</v>
          </cell>
          <cell r="F1023">
            <v>7.45</v>
          </cell>
          <cell r="G1023" t="str">
            <v>*</v>
          </cell>
          <cell r="H1023" t="str">
            <v>MT</v>
          </cell>
          <cell r="I1023" t="str">
            <v>DW</v>
          </cell>
          <cell r="J1023" t="str">
            <v>16:30 Singapore</v>
          </cell>
          <cell r="K1023" t="str">
            <v>lhc</v>
          </cell>
          <cell r="L1023">
            <v>3</v>
          </cell>
          <cell r="M1023">
            <v>40756</v>
          </cell>
          <cell r="N1023">
            <v>42222</v>
          </cell>
          <cell r="O1023" t="str">
            <v>Y</v>
          </cell>
          <cell r="P1023" t="str">
            <v>Cargo Size</v>
          </cell>
          <cell r="R1023" t="str">
            <v>Singapore</v>
          </cell>
          <cell r="S1023" t="str">
            <v>Singapore</v>
          </cell>
          <cell r="T1023" t="str">
            <v>Swap</v>
          </cell>
          <cell r="U1023" t="str">
            <v>Financial</v>
          </cell>
          <cell r="V1023" t="str">
            <v>Percentage</v>
          </cell>
          <cell r="W1023" t="str">
            <v>Gasoil</v>
          </cell>
          <cell r="AG1023">
            <v>1</v>
          </cell>
          <cell r="AH1023" t="str">
            <v>Month</v>
          </cell>
          <cell r="AI1023" t="str">
            <v>AAPQS00</v>
          </cell>
          <cell r="AJ1023" t="str">
            <v>POABC00</v>
          </cell>
        </row>
        <row r="1024">
          <cell r="A1024" t="str">
            <v>AAHDY00</v>
          </cell>
          <cell r="B1024" t="str">
            <v>DAZ</v>
          </cell>
          <cell r="C1024" t="str">
            <v>Gasoil FOB Spore Swap Mo02</v>
          </cell>
          <cell r="D1024" t="str">
            <v>USD</v>
          </cell>
          <cell r="E1024" t="str">
            <v>BBL</v>
          </cell>
          <cell r="F1024">
            <v>7.45</v>
          </cell>
          <cell r="G1024" t="str">
            <v>*</v>
          </cell>
          <cell r="H1024" t="str">
            <v>MT</v>
          </cell>
          <cell r="I1024" t="str">
            <v>DW</v>
          </cell>
          <cell r="J1024" t="str">
            <v>16:30 Singapore</v>
          </cell>
          <cell r="K1024" t="str">
            <v>lhc</v>
          </cell>
          <cell r="L1024">
            <v>3</v>
          </cell>
          <cell r="M1024">
            <v>36978</v>
          </cell>
          <cell r="N1024">
            <v>41425</v>
          </cell>
          <cell r="O1024" t="str">
            <v>Worldscale</v>
          </cell>
          <cell r="R1024" t="str">
            <v>Singapore</v>
          </cell>
          <cell r="S1024" t="str">
            <v>Singapore</v>
          </cell>
          <cell r="T1024" t="str">
            <v>Swap</v>
          </cell>
          <cell r="U1024" t="str">
            <v>Financial</v>
          </cell>
          <cell r="V1024" t="str">
            <v>Flat</v>
          </cell>
          <cell r="W1024" t="str">
            <v>Gasoil</v>
          </cell>
          <cell r="AG1024">
            <v>2</v>
          </cell>
          <cell r="AH1024" t="str">
            <v>Month</v>
          </cell>
          <cell r="AI1024" t="str">
            <v>AAPQT00</v>
          </cell>
          <cell r="AJ1024" t="str">
            <v>POABC00</v>
          </cell>
        </row>
        <row r="1025">
          <cell r="A1025" t="str">
            <v>AAHDYPC</v>
          </cell>
          <cell r="B1025" t="str">
            <v>DA</v>
          </cell>
          <cell r="C1025" t="str">
            <v>Gasoil FOB Spore Swap Prc Chg Mo02</v>
          </cell>
          <cell r="D1025" t="str">
            <v>USD</v>
          </cell>
          <cell r="E1025" t="str">
            <v>BBL</v>
          </cell>
          <cell r="F1025">
            <v>7.45</v>
          </cell>
          <cell r="G1025" t="str">
            <v>*</v>
          </cell>
          <cell r="H1025" t="str">
            <v>MT</v>
          </cell>
          <cell r="I1025" t="str">
            <v>DW</v>
          </cell>
          <cell r="J1025" t="str">
            <v>16:30 Singapore</v>
          </cell>
          <cell r="K1025" t="str">
            <v>lhc</v>
          </cell>
          <cell r="L1025">
            <v>3</v>
          </cell>
          <cell r="M1025">
            <v>40756</v>
          </cell>
          <cell r="N1025">
            <v>42222</v>
          </cell>
          <cell r="O1025" t="str">
            <v>Y</v>
          </cell>
          <cell r="P1025" t="str">
            <v>Moving Avg</v>
          </cell>
          <cell r="R1025" t="str">
            <v>Singapore</v>
          </cell>
          <cell r="S1025" t="str">
            <v>Singapore</v>
          </cell>
          <cell r="T1025" t="str">
            <v>Swap</v>
          </cell>
          <cell r="U1025" t="str">
            <v>Financial</v>
          </cell>
          <cell r="V1025" t="str">
            <v>Percentage</v>
          </cell>
          <cell r="W1025" t="str">
            <v>Gasoil</v>
          </cell>
          <cell r="AG1025">
            <v>2</v>
          </cell>
          <cell r="AH1025" t="str">
            <v>Month</v>
          </cell>
          <cell r="AI1025" t="str">
            <v>AAPQT00</v>
          </cell>
          <cell r="AJ1025" t="str">
            <v>POABC00</v>
          </cell>
        </row>
        <row r="1026">
          <cell r="A1026" t="str">
            <v>AAHDZ00</v>
          </cell>
          <cell r="B1026" t="str">
            <v>DA</v>
          </cell>
          <cell r="C1026" t="str">
            <v>Gasoil FOB Spore Swap Mo03</v>
          </cell>
          <cell r="D1026" t="str">
            <v>USD</v>
          </cell>
          <cell r="E1026" t="str">
            <v>BBL</v>
          </cell>
          <cell r="F1026">
            <v>7.45</v>
          </cell>
          <cell r="G1026" t="str">
            <v>*</v>
          </cell>
          <cell r="H1026" t="str">
            <v>MT</v>
          </cell>
          <cell r="I1026" t="str">
            <v>DW</v>
          </cell>
          <cell r="J1026" t="str">
            <v>16:30 Singapore</v>
          </cell>
          <cell r="K1026" t="str">
            <v>lhc</v>
          </cell>
          <cell r="L1026">
            <v>3</v>
          </cell>
          <cell r="M1026">
            <v>36978</v>
          </cell>
          <cell r="N1026">
            <v>42222</v>
          </cell>
          <cell r="O1026" t="str">
            <v>Y</v>
          </cell>
          <cell r="P1026" t="str">
            <v>Cargo Size</v>
          </cell>
          <cell r="R1026" t="str">
            <v>Singapore</v>
          </cell>
          <cell r="S1026" t="str">
            <v>Singapore</v>
          </cell>
          <cell r="T1026" t="str">
            <v>Swap</v>
          </cell>
          <cell r="U1026" t="str">
            <v>Financial</v>
          </cell>
          <cell r="V1026" t="str">
            <v>Flat</v>
          </cell>
          <cell r="W1026" t="str">
            <v>Gasoil</v>
          </cell>
          <cell r="AG1026">
            <v>3</v>
          </cell>
          <cell r="AH1026" t="str">
            <v>Month</v>
          </cell>
          <cell r="AI1026" t="str">
            <v>AAPQU00</v>
          </cell>
          <cell r="AJ1026" t="str">
            <v>POABC00</v>
          </cell>
        </row>
        <row r="1027">
          <cell r="A1027" t="str">
            <v>AAHEA00</v>
          </cell>
          <cell r="B1027" t="str">
            <v>DA</v>
          </cell>
          <cell r="C1027" t="str">
            <v>Gasoil FOB Spore Swap Mo04</v>
          </cell>
          <cell r="D1027" t="str">
            <v>USD</v>
          </cell>
          <cell r="E1027" t="str">
            <v>BBL</v>
          </cell>
          <cell r="F1027">
            <v>7.45</v>
          </cell>
          <cell r="G1027" t="str">
            <v>*</v>
          </cell>
          <cell r="H1027" t="str">
            <v>MT</v>
          </cell>
          <cell r="I1027" t="str">
            <v>DW</v>
          </cell>
          <cell r="J1027" t="str">
            <v>16:30 Singapore</v>
          </cell>
          <cell r="K1027" t="str">
            <v>lhc</v>
          </cell>
          <cell r="L1027">
            <v>3</v>
          </cell>
          <cell r="M1027">
            <v>36978</v>
          </cell>
          <cell r="N1027">
            <v>42222</v>
          </cell>
          <cell r="O1027" t="str">
            <v>Y</v>
          </cell>
          <cell r="Q1027" t="str">
            <v>$/Mt</v>
          </cell>
          <cell r="R1027" t="str">
            <v>Singapore</v>
          </cell>
          <cell r="S1027" t="str">
            <v>Singapore</v>
          </cell>
          <cell r="T1027" t="str">
            <v>Swap</v>
          </cell>
          <cell r="U1027" t="str">
            <v>Financial</v>
          </cell>
          <cell r="V1027" t="str">
            <v>Flat</v>
          </cell>
          <cell r="W1027" t="str">
            <v>Gasoil</v>
          </cell>
          <cell r="AG1027">
            <v>4</v>
          </cell>
          <cell r="AH1027" t="str">
            <v>Month</v>
          </cell>
          <cell r="AI1027" t="str">
            <v>AAPQV00</v>
          </cell>
          <cell r="AJ1027" t="str">
            <v>POABC00</v>
          </cell>
        </row>
        <row r="1028">
          <cell r="A1028" t="str">
            <v>AAHEB00</v>
          </cell>
          <cell r="B1028" t="str">
            <v>DA</v>
          </cell>
          <cell r="C1028" t="str">
            <v>Gasoil FOB Spore Swap Qr01</v>
          </cell>
          <cell r="D1028" t="str">
            <v>USD</v>
          </cell>
          <cell r="E1028" t="str">
            <v>BBL</v>
          </cell>
          <cell r="F1028">
            <v>7.45</v>
          </cell>
          <cell r="G1028" t="str">
            <v>*</v>
          </cell>
          <cell r="H1028" t="str">
            <v>MT</v>
          </cell>
          <cell r="I1028" t="str">
            <v>DW</v>
          </cell>
          <cell r="J1028" t="str">
            <v>16:30 Singapore</v>
          </cell>
          <cell r="K1028" t="str">
            <v>lhc</v>
          </cell>
          <cell r="L1028">
            <v>3</v>
          </cell>
          <cell r="M1028">
            <v>36978</v>
          </cell>
          <cell r="N1028">
            <v>42222</v>
          </cell>
          <cell r="O1028" t="str">
            <v>Y</v>
          </cell>
          <cell r="P1028" t="str">
            <v>Moving Avg</v>
          </cell>
          <cell r="Q1028" t="str">
            <v>$/Mt</v>
          </cell>
          <cell r="R1028" t="str">
            <v>Singapore</v>
          </cell>
          <cell r="S1028" t="str">
            <v>Singapore</v>
          </cell>
          <cell r="T1028" t="str">
            <v>Swap</v>
          </cell>
          <cell r="U1028" t="str">
            <v>Financial</v>
          </cell>
          <cell r="V1028" t="str">
            <v>Flat</v>
          </cell>
          <cell r="W1028" t="str">
            <v>Gasoil</v>
          </cell>
          <cell r="AG1028">
            <v>1</v>
          </cell>
          <cell r="AH1028" t="str">
            <v>Quarter</v>
          </cell>
          <cell r="AI1028" t="str">
            <v>AAPQW00</v>
          </cell>
          <cell r="AJ1028" t="str">
            <v>POABC00</v>
          </cell>
        </row>
        <row r="1029">
          <cell r="A1029" t="str">
            <v>AAHEC00</v>
          </cell>
          <cell r="B1029" t="str">
            <v>DA</v>
          </cell>
          <cell r="C1029" t="str">
            <v>Gasoil FOB Spore Swap Qr02</v>
          </cell>
          <cell r="D1029" t="str">
            <v>USD</v>
          </cell>
          <cell r="E1029" t="str">
            <v>BBL</v>
          </cell>
          <cell r="F1029">
            <v>7.45</v>
          </cell>
          <cell r="G1029" t="str">
            <v>*</v>
          </cell>
          <cell r="H1029" t="str">
            <v>MT</v>
          </cell>
          <cell r="I1029" t="str">
            <v>DW</v>
          </cell>
          <cell r="J1029" t="str">
            <v>16:30 Singapore</v>
          </cell>
          <cell r="K1029" t="str">
            <v>lhc</v>
          </cell>
          <cell r="L1029">
            <v>3</v>
          </cell>
          <cell r="M1029">
            <v>36978</v>
          </cell>
          <cell r="N1029">
            <v>42222</v>
          </cell>
          <cell r="O1029" t="str">
            <v>Y</v>
          </cell>
          <cell r="Q1029" t="str">
            <v>$/Mt</v>
          </cell>
          <cell r="R1029" t="str">
            <v>Singapore</v>
          </cell>
          <cell r="S1029" t="str">
            <v>Singapore</v>
          </cell>
          <cell r="T1029" t="str">
            <v>Swap</v>
          </cell>
          <cell r="U1029" t="str">
            <v>Financial</v>
          </cell>
          <cell r="V1029" t="str">
            <v>Flat</v>
          </cell>
          <cell r="W1029" t="str">
            <v>Gasoil</v>
          </cell>
          <cell r="AG1029">
            <v>2</v>
          </cell>
          <cell r="AH1029" t="str">
            <v>Quarter</v>
          </cell>
          <cell r="AI1029" t="str">
            <v>AAPQX00</v>
          </cell>
          <cell r="AJ1029" t="str">
            <v>POABC00</v>
          </cell>
        </row>
        <row r="1030">
          <cell r="A1030" t="str">
            <v>AAHED00</v>
          </cell>
          <cell r="B1030" t="str">
            <v>DA</v>
          </cell>
          <cell r="C1030" t="str">
            <v>Gasoil FOB Spore Swap Qr03</v>
          </cell>
          <cell r="D1030" t="str">
            <v>USD</v>
          </cell>
          <cell r="E1030" t="str">
            <v>BBL</v>
          </cell>
          <cell r="F1030">
            <v>7.45</v>
          </cell>
          <cell r="G1030" t="str">
            <v>*</v>
          </cell>
          <cell r="H1030" t="str">
            <v>MT</v>
          </cell>
          <cell r="I1030" t="str">
            <v>DW</v>
          </cell>
          <cell r="J1030" t="str">
            <v>16:30 Singapore</v>
          </cell>
          <cell r="K1030" t="str">
            <v>lhc</v>
          </cell>
          <cell r="L1030">
            <v>3</v>
          </cell>
          <cell r="M1030">
            <v>36978</v>
          </cell>
          <cell r="N1030">
            <v>42222</v>
          </cell>
          <cell r="O1030" t="str">
            <v>Y</v>
          </cell>
          <cell r="P1030" t="str">
            <v>Moving Avg</v>
          </cell>
          <cell r="Q1030" t="str">
            <v>$/Mt</v>
          </cell>
          <cell r="R1030" t="str">
            <v>Singapore</v>
          </cell>
          <cell r="S1030" t="str">
            <v>Singapore</v>
          </cell>
          <cell r="T1030" t="str">
            <v>Swap</v>
          </cell>
          <cell r="U1030" t="str">
            <v>Financial</v>
          </cell>
          <cell r="V1030" t="str">
            <v>Flat</v>
          </cell>
          <cell r="W1030" t="str">
            <v>Gasoil</v>
          </cell>
          <cell r="AG1030">
            <v>3</v>
          </cell>
          <cell r="AH1030" t="str">
            <v>Quarter</v>
          </cell>
          <cell r="AI1030" t="str">
            <v>AAPQY00</v>
          </cell>
          <cell r="AJ1030" t="str">
            <v>POABC00</v>
          </cell>
        </row>
        <row r="1031">
          <cell r="A1031" t="str">
            <v>AAHEE00</v>
          </cell>
          <cell r="B1031" t="str">
            <v>DA</v>
          </cell>
          <cell r="C1031" t="str">
            <v>Gasoil FOB Spore Swap Qr04</v>
          </cell>
          <cell r="D1031" t="str">
            <v>USD</v>
          </cell>
          <cell r="E1031" t="str">
            <v>BBL</v>
          </cell>
          <cell r="F1031">
            <v>7.45</v>
          </cell>
          <cell r="G1031" t="str">
            <v>*</v>
          </cell>
          <cell r="H1031" t="str">
            <v>MT</v>
          </cell>
          <cell r="I1031" t="str">
            <v>DW</v>
          </cell>
          <cell r="J1031" t="str">
            <v>16:30 Singapore</v>
          </cell>
          <cell r="K1031" t="str">
            <v>lhc</v>
          </cell>
          <cell r="L1031">
            <v>3</v>
          </cell>
          <cell r="M1031">
            <v>39785</v>
          </cell>
          <cell r="N1031">
            <v>42222</v>
          </cell>
          <cell r="O1031" t="str">
            <v>Y</v>
          </cell>
          <cell r="Q1031" t="str">
            <v>$/Mt</v>
          </cell>
          <cell r="R1031" t="str">
            <v>Singapore</v>
          </cell>
          <cell r="S1031" t="str">
            <v>Singapore</v>
          </cell>
          <cell r="T1031" t="str">
            <v>Swap</v>
          </cell>
          <cell r="U1031" t="str">
            <v>Financial</v>
          </cell>
          <cell r="V1031" t="str">
            <v>Flat</v>
          </cell>
          <cell r="W1031" t="str">
            <v>Gasoil</v>
          </cell>
          <cell r="AG1031">
            <v>4</v>
          </cell>
          <cell r="AH1031" t="str">
            <v>Quarter</v>
          </cell>
          <cell r="AI1031" t="str">
            <v>AAPQZ00</v>
          </cell>
          <cell r="AJ1031" t="str">
            <v>POABC00</v>
          </cell>
        </row>
        <row r="1032">
          <cell r="A1032" t="str">
            <v>AAHEH00</v>
          </cell>
          <cell r="B1032" t="str">
            <v>DA</v>
          </cell>
          <cell r="C1032" t="str">
            <v>Gasoil Time Spread Spore Mo01/02</v>
          </cell>
          <cell r="D1032" t="str">
            <v>USD</v>
          </cell>
          <cell r="E1032" t="str">
            <v>BBL</v>
          </cell>
          <cell r="F1032">
            <v>7.45</v>
          </cell>
          <cell r="G1032" t="str">
            <v>*</v>
          </cell>
          <cell r="H1032" t="str">
            <v>MT</v>
          </cell>
          <cell r="I1032" t="str">
            <v>DW</v>
          </cell>
          <cell r="J1032" t="str">
            <v>16:30 Singapore</v>
          </cell>
          <cell r="K1032" t="str">
            <v>lhc</v>
          </cell>
          <cell r="L1032">
            <v>3</v>
          </cell>
          <cell r="M1032">
            <v>36978</v>
          </cell>
          <cell r="N1032">
            <v>42222</v>
          </cell>
          <cell r="O1032" t="str">
            <v>Y</v>
          </cell>
          <cell r="P1032" t="str">
            <v>Moving Avg</v>
          </cell>
          <cell r="Q1032" t="str">
            <v>$/Mt</v>
          </cell>
          <cell r="R1032" t="str">
            <v>Singapore</v>
          </cell>
          <cell r="S1032" t="str">
            <v>Singapore</v>
          </cell>
          <cell r="T1032" t="str">
            <v>Swap</v>
          </cell>
          <cell r="U1032" t="str">
            <v>Financial</v>
          </cell>
          <cell r="V1032" t="str">
            <v>Differential</v>
          </cell>
          <cell r="W1032" t="str">
            <v>Gasoil</v>
          </cell>
          <cell r="AG1032">
            <v>1</v>
          </cell>
          <cell r="AH1032" t="str">
            <v>Month</v>
          </cell>
          <cell r="AI1032" t="str">
            <v>AAPQS00</v>
          </cell>
          <cell r="AJ1032" t="str">
            <v>AAPQT00</v>
          </cell>
        </row>
        <row r="1033">
          <cell r="A1033" t="str">
            <v>AAHEI00</v>
          </cell>
          <cell r="B1033" t="str">
            <v>DA</v>
          </cell>
          <cell r="C1033" t="str">
            <v>Gasoil Time Spread Spore Mo02/03</v>
          </cell>
          <cell r="D1033" t="str">
            <v>USD</v>
          </cell>
          <cell r="E1033" t="str">
            <v>BBL</v>
          </cell>
          <cell r="F1033">
            <v>7.45</v>
          </cell>
          <cell r="G1033" t="str">
            <v>*</v>
          </cell>
          <cell r="H1033" t="str">
            <v>MT</v>
          </cell>
          <cell r="I1033" t="str">
            <v>DW</v>
          </cell>
          <cell r="J1033" t="str">
            <v>16:30 Singapore</v>
          </cell>
          <cell r="K1033" t="str">
            <v>lhc</v>
          </cell>
          <cell r="L1033">
            <v>3</v>
          </cell>
          <cell r="M1033">
            <v>36978</v>
          </cell>
          <cell r="N1033">
            <v>42222</v>
          </cell>
          <cell r="O1033" t="str">
            <v>Y</v>
          </cell>
          <cell r="Q1033" t="str">
            <v>$/Mt</v>
          </cell>
          <cell r="R1033" t="str">
            <v>Singapore</v>
          </cell>
          <cell r="S1033" t="str">
            <v>Singapore</v>
          </cell>
          <cell r="T1033" t="str">
            <v>Swap</v>
          </cell>
          <cell r="U1033" t="str">
            <v>Financial</v>
          </cell>
          <cell r="V1033" t="str">
            <v>Differential</v>
          </cell>
          <cell r="W1033" t="str">
            <v>Gasoil</v>
          </cell>
          <cell r="AG1033">
            <v>2</v>
          </cell>
          <cell r="AH1033" t="str">
            <v>Month</v>
          </cell>
          <cell r="AI1033" t="str">
            <v>AAPQT00</v>
          </cell>
          <cell r="AJ1033" t="str">
            <v>AAPQU00</v>
          </cell>
        </row>
        <row r="1034">
          <cell r="A1034" t="str">
            <v>AAHEJ00</v>
          </cell>
          <cell r="B1034" t="str">
            <v>DA</v>
          </cell>
          <cell r="C1034" t="str">
            <v>Gasoil Time Spread Spore Mo03/04</v>
          </cell>
          <cell r="D1034" t="str">
            <v>USD</v>
          </cell>
          <cell r="E1034" t="str">
            <v>BBL</v>
          </cell>
          <cell r="F1034">
            <v>7.45</v>
          </cell>
          <cell r="G1034" t="str">
            <v>*</v>
          </cell>
          <cell r="H1034" t="str">
            <v>MT</v>
          </cell>
          <cell r="I1034" t="str">
            <v>DW</v>
          </cell>
          <cell r="J1034" t="str">
            <v>16:30 Singapore</v>
          </cell>
          <cell r="K1034" t="str">
            <v>lhc</v>
          </cell>
          <cell r="L1034">
            <v>3</v>
          </cell>
          <cell r="M1034">
            <v>36978</v>
          </cell>
          <cell r="N1034">
            <v>42222</v>
          </cell>
          <cell r="O1034" t="str">
            <v>Y</v>
          </cell>
          <cell r="P1034" t="str">
            <v>Moving Avg</v>
          </cell>
          <cell r="Q1034" t="str">
            <v>$/Mt</v>
          </cell>
          <cell r="R1034" t="str">
            <v>Singapore</v>
          </cell>
          <cell r="S1034" t="str">
            <v>Singapore</v>
          </cell>
          <cell r="T1034" t="str">
            <v>Swap</v>
          </cell>
          <cell r="U1034" t="str">
            <v>Financial</v>
          </cell>
          <cell r="V1034" t="str">
            <v>Differential</v>
          </cell>
          <cell r="W1034" t="str">
            <v>Gasoil</v>
          </cell>
          <cell r="AG1034">
            <v>3</v>
          </cell>
          <cell r="AH1034" t="str">
            <v>Month</v>
          </cell>
          <cell r="AI1034" t="str">
            <v>AAPQU00</v>
          </cell>
          <cell r="AJ1034" t="str">
            <v>AAPQV00</v>
          </cell>
        </row>
        <row r="1035">
          <cell r="A1035" t="str">
            <v>AAHEK00</v>
          </cell>
          <cell r="B1035" t="str">
            <v>DA</v>
          </cell>
          <cell r="C1035" t="str">
            <v>Gasoil Time Spread Spore Qr01/02</v>
          </cell>
          <cell r="D1035" t="str">
            <v>USD</v>
          </cell>
          <cell r="E1035" t="str">
            <v>BBL</v>
          </cell>
          <cell r="F1035">
            <v>7.45</v>
          </cell>
          <cell r="G1035" t="str">
            <v>*</v>
          </cell>
          <cell r="H1035" t="str">
            <v>MT</v>
          </cell>
          <cell r="I1035" t="str">
            <v>DW</v>
          </cell>
          <cell r="J1035" t="str">
            <v>16:30 Singapore</v>
          </cell>
          <cell r="K1035" t="str">
            <v>lhc</v>
          </cell>
          <cell r="L1035">
            <v>3</v>
          </cell>
          <cell r="M1035">
            <v>36978</v>
          </cell>
          <cell r="N1035">
            <v>42222</v>
          </cell>
          <cell r="O1035" t="str">
            <v>Y</v>
          </cell>
          <cell r="Q1035" t="str">
            <v>$/Mt</v>
          </cell>
          <cell r="R1035" t="str">
            <v>Singapore</v>
          </cell>
          <cell r="S1035" t="str">
            <v>Singapore</v>
          </cell>
          <cell r="T1035" t="str">
            <v>Swap</v>
          </cell>
          <cell r="U1035" t="str">
            <v>Financial</v>
          </cell>
          <cell r="V1035" t="str">
            <v>Differential</v>
          </cell>
          <cell r="W1035" t="str">
            <v>Gasoil</v>
          </cell>
          <cell r="AG1035">
            <v>1</v>
          </cell>
          <cell r="AH1035" t="str">
            <v>Quarter</v>
          </cell>
          <cell r="AI1035" t="str">
            <v>AAPQW00</v>
          </cell>
          <cell r="AJ1035" t="str">
            <v>AAPQX00</v>
          </cell>
        </row>
        <row r="1036">
          <cell r="A1036" t="str">
            <v>AAHEL00</v>
          </cell>
          <cell r="B1036" t="str">
            <v>DA</v>
          </cell>
          <cell r="C1036" t="str">
            <v>Gasoil Time Spread Spore Qr02/03</v>
          </cell>
          <cell r="D1036" t="str">
            <v>USD</v>
          </cell>
          <cell r="E1036" t="str">
            <v>BBL</v>
          </cell>
          <cell r="F1036">
            <v>7.45</v>
          </cell>
          <cell r="G1036" t="str">
            <v>*</v>
          </cell>
          <cell r="H1036" t="str">
            <v>MT</v>
          </cell>
          <cell r="I1036" t="str">
            <v>DW</v>
          </cell>
          <cell r="J1036" t="str">
            <v>16:30 Singapore</v>
          </cell>
          <cell r="K1036" t="str">
            <v>lhc</v>
          </cell>
          <cell r="L1036">
            <v>3</v>
          </cell>
          <cell r="M1036">
            <v>36978</v>
          </cell>
          <cell r="N1036">
            <v>42222</v>
          </cell>
          <cell r="O1036" t="str">
            <v>Y</v>
          </cell>
          <cell r="P1036" t="str">
            <v>Moving Avg</v>
          </cell>
          <cell r="Q1036" t="str">
            <v>$/Mt</v>
          </cell>
          <cell r="R1036" t="str">
            <v>Singapore</v>
          </cell>
          <cell r="S1036" t="str">
            <v>Singapore</v>
          </cell>
          <cell r="T1036" t="str">
            <v>Swap</v>
          </cell>
          <cell r="U1036" t="str">
            <v>Financial</v>
          </cell>
          <cell r="V1036" t="str">
            <v>Differential</v>
          </cell>
          <cell r="W1036" t="str">
            <v>Gasoil</v>
          </cell>
          <cell r="AG1036">
            <v>2</v>
          </cell>
          <cell r="AH1036" t="str">
            <v>Quarter</v>
          </cell>
          <cell r="AI1036" t="str">
            <v>AAPQX00</v>
          </cell>
          <cell r="AJ1036" t="str">
            <v>AAPQY00</v>
          </cell>
        </row>
        <row r="1037">
          <cell r="A1037" t="str">
            <v>AAHEM00</v>
          </cell>
          <cell r="B1037" t="str">
            <v>DA</v>
          </cell>
          <cell r="C1037" t="str">
            <v>Gasoil Time Spread Spore Qr03/04</v>
          </cell>
          <cell r="D1037" t="str">
            <v>USD</v>
          </cell>
          <cell r="E1037" t="str">
            <v>BBL</v>
          </cell>
          <cell r="F1037">
            <v>7.45</v>
          </cell>
          <cell r="G1037" t="str">
            <v>*</v>
          </cell>
          <cell r="H1037" t="str">
            <v>MT</v>
          </cell>
          <cell r="I1037" t="str">
            <v>DW</v>
          </cell>
          <cell r="J1037" t="str">
            <v>16:30 Singapore</v>
          </cell>
          <cell r="K1037" t="str">
            <v>lhc</v>
          </cell>
          <cell r="L1037">
            <v>3</v>
          </cell>
          <cell r="M1037">
            <v>36978</v>
          </cell>
          <cell r="N1037">
            <v>42222</v>
          </cell>
          <cell r="O1037" t="str">
            <v>Y</v>
          </cell>
          <cell r="R1037" t="str">
            <v>Singapore</v>
          </cell>
          <cell r="S1037" t="str">
            <v>Singapore</v>
          </cell>
          <cell r="T1037" t="str">
            <v>Swap</v>
          </cell>
          <cell r="U1037" t="str">
            <v>Financial</v>
          </cell>
          <cell r="V1037" t="str">
            <v>Differential</v>
          </cell>
          <cell r="W1037" t="str">
            <v>Gasoil</v>
          </cell>
          <cell r="AG1037">
            <v>3</v>
          </cell>
          <cell r="AH1037" t="str">
            <v>Quarter</v>
          </cell>
          <cell r="AI1037" t="str">
            <v>AAPQY00</v>
          </cell>
          <cell r="AJ1037" t="str">
            <v>AAPQZ00</v>
          </cell>
        </row>
        <row r="1038">
          <cell r="A1038" t="str">
            <v>AAHEM05</v>
          </cell>
          <cell r="B1038" t="str">
            <v>DU</v>
          </cell>
          <cell r="C1038" t="str">
            <v>Jet Kero USAC + HO Frontline Flat Prc Swap Mo05</v>
          </cell>
          <cell r="D1038" t="str">
            <v>USC</v>
          </cell>
          <cell r="E1038" t="str">
            <v>GAL</v>
          </cell>
          <cell r="F1038" t="str">
            <v>N/A</v>
          </cell>
          <cell r="G1038" t="str">
            <v>WSC</v>
          </cell>
          <cell r="H1038">
            <v>2</v>
          </cell>
          <cell r="I1038" t="str">
            <v>DW</v>
          </cell>
          <cell r="J1038" t="str">
            <v>15:15 US Eastern</v>
          </cell>
          <cell r="K1038" t="str">
            <v>u</v>
          </cell>
          <cell r="L1038">
            <v>3</v>
          </cell>
          <cell r="M1038">
            <v>41246</v>
          </cell>
          <cell r="N1038">
            <v>42223</v>
          </cell>
          <cell r="O1038" t="str">
            <v>Y</v>
          </cell>
          <cell r="P1038" t="str">
            <v>Moving Avg</v>
          </cell>
          <cell r="R1038" t="str">
            <v>US Atlantic Coast</v>
          </cell>
          <cell r="S1038" t="str">
            <v>US Atlantic Coast</v>
          </cell>
          <cell r="T1038" t="str">
            <v>Swap</v>
          </cell>
          <cell r="U1038" t="str">
            <v>Financial</v>
          </cell>
          <cell r="V1038" t="str">
            <v>Flat</v>
          </cell>
          <cell r="W1038" t="str">
            <v>Jet fuel</v>
          </cell>
          <cell r="AG1038">
            <v>5</v>
          </cell>
          <cell r="AH1038" t="str">
            <v>Month</v>
          </cell>
          <cell r="AI1038" t="str">
            <v>AAUMM05</v>
          </cell>
          <cell r="AJ1038" t="str">
            <v>AAHFM05</v>
          </cell>
        </row>
        <row r="1039">
          <cell r="A1039" t="str">
            <v>AAHEM06</v>
          </cell>
          <cell r="B1039" t="str">
            <v>DU</v>
          </cell>
          <cell r="C1039" t="str">
            <v>Jet Kero USAC + HO Frontline Flat Prc Swap Mo06</v>
          </cell>
          <cell r="D1039" t="str">
            <v>USC</v>
          </cell>
          <cell r="E1039" t="str">
            <v>GAL</v>
          </cell>
          <cell r="F1039" t="str">
            <v>N/A</v>
          </cell>
          <cell r="G1039" t="str">
            <v>N/A</v>
          </cell>
          <cell r="H1039">
            <v>0</v>
          </cell>
          <cell r="I1039" t="str">
            <v>DW</v>
          </cell>
          <cell r="J1039" t="str">
            <v>15:15 US Eastern</v>
          </cell>
          <cell r="K1039" t="str">
            <v>u</v>
          </cell>
          <cell r="L1039">
            <v>3</v>
          </cell>
          <cell r="M1039">
            <v>41246</v>
          </cell>
          <cell r="N1039">
            <v>42223</v>
          </cell>
          <cell r="O1039" t="str">
            <v>Y</v>
          </cell>
          <cell r="P1039" t="str">
            <v>Cargo Size</v>
          </cell>
          <cell r="R1039" t="str">
            <v>US Atlantic Coast</v>
          </cell>
          <cell r="S1039" t="str">
            <v>US Atlantic Coast</v>
          </cell>
          <cell r="T1039" t="str">
            <v>Swap</v>
          </cell>
          <cell r="U1039" t="str">
            <v>Financial</v>
          </cell>
          <cell r="V1039" t="str">
            <v>Flat</v>
          </cell>
          <cell r="W1039" t="str">
            <v>Jet fuel</v>
          </cell>
          <cell r="AG1039">
            <v>6</v>
          </cell>
          <cell r="AH1039" t="str">
            <v>Month</v>
          </cell>
          <cell r="AI1039" t="str">
            <v>AAUMM06</v>
          </cell>
          <cell r="AJ1039" t="str">
            <v>AAHFM06</v>
          </cell>
        </row>
        <row r="1040">
          <cell r="A1040" t="str">
            <v>AAHEM07</v>
          </cell>
          <cell r="B1040" t="str">
            <v>DU</v>
          </cell>
          <cell r="C1040" t="str">
            <v>Jet Kero USAC + HO Frontline Flat Prc Swap Mo07</v>
          </cell>
          <cell r="D1040" t="str">
            <v>USC</v>
          </cell>
          <cell r="E1040" t="str">
            <v>GAL</v>
          </cell>
          <cell r="F1040" t="str">
            <v>USD</v>
          </cell>
          <cell r="G1040" t="str">
            <v>MT</v>
          </cell>
          <cell r="H1040">
            <v>2</v>
          </cell>
          <cell r="I1040" t="str">
            <v>DW</v>
          </cell>
          <cell r="J1040" t="str">
            <v>15:15 US Eastern</v>
          </cell>
          <cell r="K1040" t="str">
            <v>u</v>
          </cell>
          <cell r="L1040">
            <v>3</v>
          </cell>
          <cell r="M1040">
            <v>41246</v>
          </cell>
          <cell r="N1040">
            <v>42223</v>
          </cell>
          <cell r="O1040" t="str">
            <v>Y</v>
          </cell>
          <cell r="Q1040" t="str">
            <v>$/Mt</v>
          </cell>
          <cell r="R1040" t="str">
            <v>US Atlantic Coast</v>
          </cell>
          <cell r="S1040" t="str">
            <v>US Atlantic Coast</v>
          </cell>
          <cell r="T1040" t="str">
            <v>Swap</v>
          </cell>
          <cell r="U1040" t="str">
            <v>Financial</v>
          </cell>
          <cell r="V1040" t="str">
            <v>Flat</v>
          </cell>
          <cell r="W1040" t="str">
            <v>Jet fuel</v>
          </cell>
          <cell r="AG1040">
            <v>7</v>
          </cell>
          <cell r="AH1040" t="str">
            <v>Month</v>
          </cell>
          <cell r="AI1040" t="str">
            <v>AAUMM07</v>
          </cell>
          <cell r="AJ1040" t="str">
            <v>AAHFM07</v>
          </cell>
        </row>
        <row r="1041">
          <cell r="A1041" t="str">
            <v>AAHEM08</v>
          </cell>
          <cell r="B1041" t="str">
            <v>DU</v>
          </cell>
          <cell r="C1041" t="str">
            <v>Jet Kero USAC + HO Frontline Flat Prc Swap Mo08</v>
          </cell>
          <cell r="D1041" t="str">
            <v>USC</v>
          </cell>
          <cell r="E1041" t="str">
            <v>GAL</v>
          </cell>
          <cell r="F1041" t="str">
            <v>USD</v>
          </cell>
          <cell r="G1041" t="str">
            <v>MT</v>
          </cell>
          <cell r="H1041">
            <v>2</v>
          </cell>
          <cell r="I1041" t="str">
            <v>DW</v>
          </cell>
          <cell r="J1041" t="str">
            <v>15:15 US Eastern</v>
          </cell>
          <cell r="K1041" t="str">
            <v>u</v>
          </cell>
          <cell r="L1041">
            <v>3</v>
          </cell>
          <cell r="M1041">
            <v>41246</v>
          </cell>
          <cell r="N1041">
            <v>42223</v>
          </cell>
          <cell r="O1041" t="str">
            <v>Y</v>
          </cell>
          <cell r="P1041" t="str">
            <v>Moving Avg</v>
          </cell>
          <cell r="Q1041" t="str">
            <v>$/Mt</v>
          </cell>
          <cell r="R1041" t="str">
            <v>US Atlantic Coast</v>
          </cell>
          <cell r="S1041" t="str">
            <v>US Atlantic Coast</v>
          </cell>
          <cell r="T1041" t="str">
            <v>Swap</v>
          </cell>
          <cell r="U1041" t="str">
            <v>Financial</v>
          </cell>
          <cell r="V1041" t="str">
            <v>Flat</v>
          </cell>
          <cell r="W1041" t="str">
            <v>Jet fuel</v>
          </cell>
          <cell r="AG1041">
            <v>8</v>
          </cell>
          <cell r="AH1041" t="str">
            <v>Month</v>
          </cell>
          <cell r="AI1041" t="str">
            <v>AAUMM08</v>
          </cell>
          <cell r="AJ1041" t="str">
            <v>AAHFM08</v>
          </cell>
        </row>
        <row r="1042">
          <cell r="A1042" t="str">
            <v>AAHEM09</v>
          </cell>
          <cell r="B1042" t="str">
            <v>DU</v>
          </cell>
          <cell r="C1042" t="str">
            <v>Jet Kero USAC + HO Frontline Flat Prc Swap Mo09</v>
          </cell>
          <cell r="D1042" t="str">
            <v>USC</v>
          </cell>
          <cell r="E1042" t="str">
            <v>GAL</v>
          </cell>
          <cell r="F1042" t="str">
            <v>N/A</v>
          </cell>
          <cell r="G1042" t="str">
            <v>LSM</v>
          </cell>
          <cell r="H1042">
            <v>2</v>
          </cell>
          <cell r="I1042" t="str">
            <v>DW</v>
          </cell>
          <cell r="J1042" t="str">
            <v>15:15 US Eastern</v>
          </cell>
          <cell r="K1042" t="str">
            <v>u</v>
          </cell>
          <cell r="L1042">
            <v>3</v>
          </cell>
          <cell r="M1042">
            <v>41246</v>
          </cell>
          <cell r="N1042">
            <v>42223</v>
          </cell>
          <cell r="O1042" t="str">
            <v>Y</v>
          </cell>
          <cell r="R1042" t="str">
            <v>US Atlantic Coast</v>
          </cell>
          <cell r="S1042" t="str">
            <v>US Atlantic Coast</v>
          </cell>
          <cell r="T1042" t="str">
            <v>Swap</v>
          </cell>
          <cell r="U1042" t="str">
            <v>Financial</v>
          </cell>
          <cell r="V1042" t="str">
            <v>Flat</v>
          </cell>
          <cell r="W1042" t="str">
            <v>Jet fuel</v>
          </cell>
          <cell r="AG1042">
            <v>9</v>
          </cell>
          <cell r="AH1042" t="str">
            <v>Month</v>
          </cell>
          <cell r="AI1042" t="str">
            <v>AAUMM09</v>
          </cell>
          <cell r="AJ1042" t="str">
            <v>AAHFM09</v>
          </cell>
        </row>
        <row r="1043">
          <cell r="A1043" t="str">
            <v>AAHEM10</v>
          </cell>
          <cell r="B1043" t="str">
            <v>DU</v>
          </cell>
          <cell r="C1043" t="str">
            <v>Jet Kero USAC + HO Frontline Flat Prc Swap Mo10</v>
          </cell>
          <cell r="D1043" t="str">
            <v>USC</v>
          </cell>
          <cell r="E1043" t="str">
            <v>GAL</v>
          </cell>
          <cell r="F1043" t="str">
            <v>N/A</v>
          </cell>
          <cell r="G1043" t="str">
            <v>LSM</v>
          </cell>
          <cell r="H1043">
            <v>2</v>
          </cell>
          <cell r="I1043" t="str">
            <v>DW</v>
          </cell>
          <cell r="J1043" t="str">
            <v>15:15 US Eastern</v>
          </cell>
          <cell r="K1043" t="str">
            <v>u</v>
          </cell>
          <cell r="L1043">
            <v>3</v>
          </cell>
          <cell r="M1043">
            <v>41246</v>
          </cell>
          <cell r="N1043">
            <v>42223</v>
          </cell>
          <cell r="O1043" t="str">
            <v>Y</v>
          </cell>
          <cell r="P1043" t="str">
            <v>Moving Avg</v>
          </cell>
          <cell r="R1043" t="str">
            <v>US Atlantic Coast</v>
          </cell>
          <cell r="S1043" t="str">
            <v>US Atlantic Coast</v>
          </cell>
          <cell r="T1043" t="str">
            <v>Swap</v>
          </cell>
          <cell r="U1043" t="str">
            <v>Financial</v>
          </cell>
          <cell r="V1043" t="str">
            <v>Flat</v>
          </cell>
          <cell r="W1043" t="str">
            <v>Jet fuel</v>
          </cell>
          <cell r="AG1043">
            <v>10</v>
          </cell>
          <cell r="AH1043" t="str">
            <v>Month</v>
          </cell>
          <cell r="AI1043" t="str">
            <v>AAUMM10</v>
          </cell>
          <cell r="AJ1043" t="str">
            <v>AAHFM10</v>
          </cell>
        </row>
        <row r="1044">
          <cell r="A1044" t="str">
            <v>AAHEM11</v>
          </cell>
          <cell r="B1044" t="str">
            <v>DU</v>
          </cell>
          <cell r="C1044" t="str">
            <v>Jet Kero USAC + HO Frontline Flat Prc Swap Mo11</v>
          </cell>
          <cell r="D1044" t="str">
            <v>USC</v>
          </cell>
          <cell r="E1044" t="str">
            <v>GAL</v>
          </cell>
          <cell r="F1044" t="str">
            <v>N/A</v>
          </cell>
          <cell r="G1044" t="str">
            <v>LSM</v>
          </cell>
          <cell r="H1044">
            <v>0</v>
          </cell>
          <cell r="I1044" t="str">
            <v>DW</v>
          </cell>
          <cell r="J1044" t="str">
            <v>15:15 US Eastern</v>
          </cell>
          <cell r="K1044" t="str">
            <v>u</v>
          </cell>
          <cell r="L1044">
            <v>3</v>
          </cell>
          <cell r="M1044">
            <v>41246</v>
          </cell>
          <cell r="N1044">
            <v>42223</v>
          </cell>
          <cell r="O1044" t="str">
            <v>Y</v>
          </cell>
          <cell r="P1044" t="str">
            <v>Cargo Size</v>
          </cell>
          <cell r="R1044" t="str">
            <v>US Atlantic Coast</v>
          </cell>
          <cell r="S1044" t="str">
            <v>US Atlantic Coast</v>
          </cell>
          <cell r="T1044" t="str">
            <v>Swap</v>
          </cell>
          <cell r="U1044" t="str">
            <v>Financial</v>
          </cell>
          <cell r="V1044" t="str">
            <v>Flat</v>
          </cell>
          <cell r="W1044" t="str">
            <v>Jet fuel</v>
          </cell>
          <cell r="AG1044">
            <v>11</v>
          </cell>
          <cell r="AH1044" t="str">
            <v>Month</v>
          </cell>
          <cell r="AI1044" t="str">
            <v>AAUMM11</v>
          </cell>
          <cell r="AJ1044" t="str">
            <v>AAHFM11</v>
          </cell>
        </row>
        <row r="1045">
          <cell r="A1045" t="str">
            <v>AAHEM12</v>
          </cell>
          <cell r="B1045" t="str">
            <v>DU</v>
          </cell>
          <cell r="C1045" t="str">
            <v>Jet Kero USAC + HO Frontline Flat Prc Swap Mo12</v>
          </cell>
          <cell r="D1045" t="str">
            <v>USC</v>
          </cell>
          <cell r="E1045" t="str">
            <v>GAL</v>
          </cell>
          <cell r="F1045" t="str">
            <v>USD</v>
          </cell>
          <cell r="G1045" t="str">
            <v>MT</v>
          </cell>
          <cell r="H1045">
            <v>2</v>
          </cell>
          <cell r="I1045" t="str">
            <v>DW</v>
          </cell>
          <cell r="J1045" t="str">
            <v>15:15 US Eastern</v>
          </cell>
          <cell r="K1045" t="str">
            <v>u</v>
          </cell>
          <cell r="L1045">
            <v>3</v>
          </cell>
          <cell r="M1045">
            <v>41246</v>
          </cell>
          <cell r="N1045">
            <v>42223</v>
          </cell>
          <cell r="O1045" t="str">
            <v>Y</v>
          </cell>
          <cell r="Q1045" t="str">
            <v>$/Mt</v>
          </cell>
          <cell r="R1045" t="str">
            <v>US Atlantic Coast</v>
          </cell>
          <cell r="S1045" t="str">
            <v>US Atlantic Coast</v>
          </cell>
          <cell r="T1045" t="str">
            <v>Swap</v>
          </cell>
          <cell r="U1045" t="str">
            <v>Financial</v>
          </cell>
          <cell r="V1045" t="str">
            <v>Flat</v>
          </cell>
          <cell r="W1045" t="str">
            <v>Jet fuel</v>
          </cell>
          <cell r="AG1045">
            <v>12</v>
          </cell>
          <cell r="AH1045" t="str">
            <v>Month</v>
          </cell>
          <cell r="AI1045" t="str">
            <v>AAUMM12</v>
          </cell>
          <cell r="AJ1045" t="str">
            <v>AAHFM12</v>
          </cell>
        </row>
        <row r="1046">
          <cell r="A1046" t="str">
            <v>AAHEN00</v>
          </cell>
          <cell r="B1046" t="str">
            <v>DU</v>
          </cell>
          <cell r="C1046" t="str">
            <v>Gasoline USGC vs RBOB Frontline Swap Mo01</v>
          </cell>
          <cell r="D1046" t="str">
            <v>USC</v>
          </cell>
          <cell r="E1046" t="str">
            <v>GAL</v>
          </cell>
          <cell r="F1046" t="str">
            <v>USD</v>
          </cell>
          <cell r="G1046" t="str">
            <v>MT</v>
          </cell>
          <cell r="H1046">
            <v>2</v>
          </cell>
          <cell r="I1046" t="str">
            <v>DW</v>
          </cell>
          <cell r="J1046" t="str">
            <v>15:15 US Eastern</v>
          </cell>
          <cell r="K1046" t="str">
            <v>lhc</v>
          </cell>
          <cell r="L1046">
            <v>3</v>
          </cell>
          <cell r="M1046">
            <v>36983</v>
          </cell>
          <cell r="N1046">
            <v>42223</v>
          </cell>
          <cell r="O1046" t="str">
            <v>Y</v>
          </cell>
          <cell r="P1046" t="str">
            <v>Moving Avg</v>
          </cell>
          <cell r="Q1046" t="str">
            <v>$/Mt</v>
          </cell>
          <cell r="R1046" t="str">
            <v>US Gulf Coast</v>
          </cell>
          <cell r="S1046" t="str">
            <v>US Gulf Coast</v>
          </cell>
          <cell r="T1046" t="str">
            <v>Swap</v>
          </cell>
          <cell r="U1046" t="str">
            <v>Financial</v>
          </cell>
          <cell r="V1046" t="str">
            <v>Differential</v>
          </cell>
          <cell r="W1046" t="str">
            <v>Gasoline</v>
          </cell>
          <cell r="AG1046">
            <v>1</v>
          </cell>
          <cell r="AH1046" t="str">
            <v>Month</v>
          </cell>
          <cell r="AI1046" t="str">
            <v>AAULP00</v>
          </cell>
          <cell r="AJ1046" t="str">
            <v>PGACT00</v>
          </cell>
        </row>
        <row r="1047">
          <cell r="A1047" t="str">
            <v>AAHEN01</v>
          </cell>
          <cell r="B1047" t="str">
            <v>DU</v>
          </cell>
          <cell r="C1047" t="str">
            <v>Gasoline USGC + RBOB Frontline Flat Prc Swap Mo01</v>
          </cell>
          <cell r="D1047" t="str">
            <v>USC</v>
          </cell>
          <cell r="E1047" t="str">
            <v>GAL</v>
          </cell>
          <cell r="F1047" t="str">
            <v>N/A</v>
          </cell>
          <cell r="G1047" t="str">
            <v>LSM</v>
          </cell>
          <cell r="H1047">
            <v>2</v>
          </cell>
          <cell r="I1047" t="str">
            <v>DW</v>
          </cell>
          <cell r="J1047" t="str">
            <v>15:15 US Eastern</v>
          </cell>
          <cell r="K1047" t="str">
            <v>u</v>
          </cell>
          <cell r="L1047">
            <v>3</v>
          </cell>
          <cell r="M1047">
            <v>39965</v>
          </cell>
          <cell r="N1047">
            <v>42223</v>
          </cell>
          <cell r="O1047" t="str">
            <v>Y</v>
          </cell>
          <cell r="R1047" t="str">
            <v>US Gulf Coast</v>
          </cell>
          <cell r="S1047" t="str">
            <v>US Gulf Coast</v>
          </cell>
          <cell r="T1047" t="str">
            <v>Swap</v>
          </cell>
          <cell r="U1047" t="str">
            <v>Financial</v>
          </cell>
          <cell r="V1047" t="str">
            <v>Flat</v>
          </cell>
          <cell r="W1047" t="str">
            <v>Gasoline</v>
          </cell>
          <cell r="AG1047">
            <v>1</v>
          </cell>
          <cell r="AH1047" t="str">
            <v>Month</v>
          </cell>
          <cell r="AI1047" t="str">
            <v>AAULP00</v>
          </cell>
          <cell r="AJ1047" t="str">
            <v>AAHEN00</v>
          </cell>
        </row>
        <row r="1048">
          <cell r="A1048" t="str">
            <v>AAHENPC</v>
          </cell>
          <cell r="B1048" t="str">
            <v>DU</v>
          </cell>
          <cell r="C1048" t="str">
            <v>Gasoline USGC vs RBOB Frontline Swap Prc Chg Mo01</v>
          </cell>
          <cell r="D1048" t="str">
            <v>USC</v>
          </cell>
          <cell r="E1048" t="str">
            <v>GAL</v>
          </cell>
          <cell r="F1048" t="str">
            <v>N/A</v>
          </cell>
          <cell r="G1048" t="str">
            <v>LSM</v>
          </cell>
          <cell r="H1048">
            <v>2</v>
          </cell>
          <cell r="I1048" t="str">
            <v>DW</v>
          </cell>
          <cell r="J1048" t="str">
            <v>15:15 US Eastern</v>
          </cell>
          <cell r="K1048" t="str">
            <v>c</v>
          </cell>
          <cell r="L1048">
            <v>3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US Gulf Coast</v>
          </cell>
          <cell r="S1048" t="str">
            <v>US Gulf Coast</v>
          </cell>
          <cell r="T1048" t="str">
            <v>Swap</v>
          </cell>
          <cell r="U1048" t="str">
            <v>Financial</v>
          </cell>
          <cell r="V1048" t="str">
            <v>Percentage</v>
          </cell>
          <cell r="W1048" t="str">
            <v>Gasoline</v>
          </cell>
          <cell r="AG1048">
            <v>1</v>
          </cell>
          <cell r="AH1048" t="str">
            <v>Month</v>
          </cell>
          <cell r="AI1048" t="str">
            <v>AAULP00</v>
          </cell>
          <cell r="AJ1048" t="str">
            <v>PGACT00</v>
          </cell>
        </row>
        <row r="1049">
          <cell r="A1049" t="str">
            <v>AAHEO00</v>
          </cell>
          <cell r="B1049" t="str">
            <v>DU</v>
          </cell>
          <cell r="C1049" t="str">
            <v>Gasoline USGC vs RBOB Frontline Swap Mo02</v>
          </cell>
          <cell r="D1049" t="str">
            <v>USC</v>
          </cell>
          <cell r="E1049" t="str">
            <v>GAL</v>
          </cell>
          <cell r="F1049" t="str">
            <v>N/A</v>
          </cell>
          <cell r="G1049" t="str">
            <v>LSM</v>
          </cell>
          <cell r="H1049">
            <v>0</v>
          </cell>
          <cell r="I1049" t="str">
            <v>DW</v>
          </cell>
          <cell r="J1049" t="str">
            <v>15:15 US Eastern</v>
          </cell>
          <cell r="K1049" t="str">
            <v>lhc</v>
          </cell>
          <cell r="L1049">
            <v>3</v>
          </cell>
          <cell r="M1049">
            <v>36983</v>
          </cell>
          <cell r="N1049">
            <v>42223</v>
          </cell>
          <cell r="O1049" t="str">
            <v>Y</v>
          </cell>
          <cell r="P1049" t="str">
            <v>Cargo Size</v>
          </cell>
          <cell r="R1049" t="str">
            <v>US Gulf Coast</v>
          </cell>
          <cell r="S1049" t="str">
            <v>US Gulf Coast</v>
          </cell>
          <cell r="T1049" t="str">
            <v>Swap</v>
          </cell>
          <cell r="U1049" t="str">
            <v>Financial</v>
          </cell>
          <cell r="V1049" t="str">
            <v>Differential</v>
          </cell>
          <cell r="W1049" t="str">
            <v>Gasoline</v>
          </cell>
          <cell r="AG1049">
            <v>2</v>
          </cell>
          <cell r="AH1049" t="str">
            <v>Month</v>
          </cell>
          <cell r="AI1049" t="str">
            <v>AAULQ00</v>
          </cell>
          <cell r="AJ1049" t="str">
            <v>PGACT00</v>
          </cell>
        </row>
        <row r="1050">
          <cell r="A1050" t="str">
            <v>AAHEO01</v>
          </cell>
          <cell r="B1050" t="str">
            <v>DU</v>
          </cell>
          <cell r="C1050" t="str">
            <v>Gasoline USGC + RBOB Frontline Flat Prc Swap Mo02</v>
          </cell>
          <cell r="D1050" t="str">
            <v>USC</v>
          </cell>
          <cell r="E1050" t="str">
            <v>GAL</v>
          </cell>
          <cell r="F1050" t="str">
            <v>USD</v>
          </cell>
          <cell r="G1050" t="str">
            <v>MT</v>
          </cell>
          <cell r="H1050">
            <v>2</v>
          </cell>
          <cell r="I1050" t="str">
            <v>DW</v>
          </cell>
          <cell r="J1050" t="str">
            <v>15:15 US Eastern</v>
          </cell>
          <cell r="K1050" t="str">
            <v>u</v>
          </cell>
          <cell r="L1050">
            <v>3</v>
          </cell>
          <cell r="M1050">
            <v>39965</v>
          </cell>
          <cell r="N1050">
            <v>42223</v>
          </cell>
          <cell r="O1050" t="str">
            <v>Y</v>
          </cell>
          <cell r="Q1050" t="str">
            <v>$/Mt</v>
          </cell>
          <cell r="R1050" t="str">
            <v>US Gulf Coast</v>
          </cell>
          <cell r="S1050" t="str">
            <v>US Gulf Coast</v>
          </cell>
          <cell r="T1050" t="str">
            <v>Swap</v>
          </cell>
          <cell r="U1050" t="str">
            <v>Financial</v>
          </cell>
          <cell r="V1050" t="str">
            <v>Flat</v>
          </cell>
          <cell r="W1050" t="str">
            <v>Gasoline</v>
          </cell>
          <cell r="AG1050">
            <v>2</v>
          </cell>
          <cell r="AH1050" t="str">
            <v>Month</v>
          </cell>
          <cell r="AI1050" t="str">
            <v>AAULQ00</v>
          </cell>
          <cell r="AJ1050" t="str">
            <v>AAHEO00</v>
          </cell>
        </row>
        <row r="1051">
          <cell r="A1051" t="str">
            <v>AAHEOPC</v>
          </cell>
          <cell r="B1051" t="str">
            <v>DU</v>
          </cell>
          <cell r="C1051" t="str">
            <v>Gasoline USGC vs RBOB Frontline Swap Prc Chg Mo02</v>
          </cell>
          <cell r="D1051" t="str">
            <v>USC</v>
          </cell>
          <cell r="E1051" t="str">
            <v>GAL</v>
          </cell>
          <cell r="F1051" t="str">
            <v>USD</v>
          </cell>
          <cell r="G1051" t="str">
            <v>MT</v>
          </cell>
          <cell r="H1051">
            <v>2</v>
          </cell>
          <cell r="I1051" t="str">
            <v>DW</v>
          </cell>
          <cell r="J1051" t="str">
            <v>15:15 US Eastern</v>
          </cell>
          <cell r="K1051" t="str">
            <v>c</v>
          </cell>
          <cell r="L1051">
            <v>3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US Gulf Coast</v>
          </cell>
          <cell r="S1051" t="str">
            <v>US Gulf Coast</v>
          </cell>
          <cell r="T1051" t="str">
            <v>Swap</v>
          </cell>
          <cell r="U1051" t="str">
            <v>Financial</v>
          </cell>
          <cell r="V1051" t="str">
            <v>Percentage</v>
          </cell>
          <cell r="W1051" t="str">
            <v>Gasoline</v>
          </cell>
          <cell r="AG1051">
            <v>2</v>
          </cell>
          <cell r="AH1051" t="str">
            <v>Month</v>
          </cell>
          <cell r="AI1051" t="str">
            <v>AAULQ00</v>
          </cell>
          <cell r="AJ1051" t="str">
            <v>PGACT00</v>
          </cell>
        </row>
        <row r="1052">
          <cell r="A1052" t="str">
            <v>AAHEP00</v>
          </cell>
          <cell r="B1052" t="str">
            <v>DU</v>
          </cell>
          <cell r="C1052" t="str">
            <v>Gasoline USGC vs RBOB Frontline Swap Mo03</v>
          </cell>
          <cell r="D1052" t="str">
            <v>USC</v>
          </cell>
          <cell r="E1052" t="str">
            <v>GAL</v>
          </cell>
          <cell r="F1052" t="str">
            <v>N/A</v>
          </cell>
          <cell r="G1052" t="str">
            <v>LSM</v>
          </cell>
          <cell r="H1052">
            <v>2</v>
          </cell>
          <cell r="I1052" t="str">
            <v>DW</v>
          </cell>
          <cell r="J1052" t="str">
            <v>15:15 US Eastern</v>
          </cell>
          <cell r="K1052" t="str">
            <v>lhc</v>
          </cell>
          <cell r="L1052">
            <v>3</v>
          </cell>
          <cell r="M1052">
            <v>36983</v>
          </cell>
          <cell r="N1052">
            <v>42223</v>
          </cell>
          <cell r="O1052" t="str">
            <v>Y</v>
          </cell>
          <cell r="R1052" t="str">
            <v>US Gulf Coast</v>
          </cell>
          <cell r="S1052" t="str">
            <v>US Gulf Coast</v>
          </cell>
          <cell r="T1052" t="str">
            <v>Swap</v>
          </cell>
          <cell r="U1052" t="str">
            <v>Financial</v>
          </cell>
          <cell r="V1052" t="str">
            <v>Differential</v>
          </cell>
          <cell r="W1052" t="str">
            <v>Gasoline</v>
          </cell>
          <cell r="AG1052">
            <v>3</v>
          </cell>
          <cell r="AH1052" t="str">
            <v>Month</v>
          </cell>
          <cell r="AI1052" t="str">
            <v>AAULR00</v>
          </cell>
          <cell r="AJ1052" t="str">
            <v>PGACT00</v>
          </cell>
        </row>
        <row r="1053">
          <cell r="A1053" t="str">
            <v>AAHEP01</v>
          </cell>
          <cell r="B1053" t="str">
            <v>DU</v>
          </cell>
          <cell r="C1053" t="str">
            <v>Gasoline USGC + RBOB Frontline Flat Prc Swap Mo03</v>
          </cell>
          <cell r="D1053" t="str">
            <v>USC</v>
          </cell>
          <cell r="E1053" t="str">
            <v>GAL</v>
          </cell>
          <cell r="F1053" t="str">
            <v>N/A</v>
          </cell>
          <cell r="G1053" t="str">
            <v>LSM</v>
          </cell>
          <cell r="H1053">
            <v>2</v>
          </cell>
          <cell r="I1053" t="str">
            <v>DW</v>
          </cell>
          <cell r="J1053" t="str">
            <v>15:15 US Eastern</v>
          </cell>
          <cell r="K1053" t="str">
            <v>u</v>
          </cell>
          <cell r="L1053">
            <v>3</v>
          </cell>
          <cell r="M1053">
            <v>39965</v>
          </cell>
          <cell r="N1053">
            <v>42223</v>
          </cell>
          <cell r="O1053" t="str">
            <v>Y</v>
          </cell>
          <cell r="P1053" t="str">
            <v>Moving Avg</v>
          </cell>
          <cell r="R1053" t="str">
            <v>US Gulf Coast</v>
          </cell>
          <cell r="S1053" t="str">
            <v>US Gulf Coast</v>
          </cell>
          <cell r="T1053" t="str">
            <v>Swap</v>
          </cell>
          <cell r="U1053" t="str">
            <v>Financial</v>
          </cell>
          <cell r="V1053" t="str">
            <v>Flat</v>
          </cell>
          <cell r="W1053" t="str">
            <v>Gasoline</v>
          </cell>
          <cell r="AG1053">
            <v>3</v>
          </cell>
          <cell r="AH1053" t="str">
            <v>Month</v>
          </cell>
          <cell r="AI1053" t="str">
            <v>AAULR00</v>
          </cell>
          <cell r="AJ1053" t="str">
            <v>AAHEP00</v>
          </cell>
        </row>
        <row r="1054">
          <cell r="A1054" t="str">
            <v>AAHEPPC</v>
          </cell>
          <cell r="B1054" t="str">
            <v>DU</v>
          </cell>
          <cell r="C1054" t="str">
            <v>Gasoline USGC vs RBOB Frontline Swap Prc Chg Mo03</v>
          </cell>
          <cell r="D1054" t="str">
            <v>USC</v>
          </cell>
          <cell r="E1054" t="str">
            <v>GAL</v>
          </cell>
          <cell r="F1054" t="str">
            <v>N/A</v>
          </cell>
          <cell r="G1054" t="str">
            <v>LSM</v>
          </cell>
          <cell r="H1054">
            <v>0</v>
          </cell>
          <cell r="I1054" t="str">
            <v>DW</v>
          </cell>
          <cell r="J1054" t="str">
            <v>15:15 US Eastern</v>
          </cell>
          <cell r="K1054" t="str">
            <v>c</v>
          </cell>
          <cell r="L1054">
            <v>3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US Gulf Coast</v>
          </cell>
          <cell r="S1054" t="str">
            <v>US Gulf Coast</v>
          </cell>
          <cell r="T1054" t="str">
            <v>Swap</v>
          </cell>
          <cell r="U1054" t="str">
            <v>Financial</v>
          </cell>
          <cell r="V1054" t="str">
            <v>Percentage</v>
          </cell>
          <cell r="W1054" t="str">
            <v>Gasoline</v>
          </cell>
          <cell r="AG1054">
            <v>3</v>
          </cell>
          <cell r="AH1054" t="str">
            <v>Month</v>
          </cell>
          <cell r="AI1054" t="str">
            <v>AAULR00</v>
          </cell>
          <cell r="AJ1054" t="str">
            <v>PGACT00</v>
          </cell>
        </row>
        <row r="1055">
          <cell r="A1055" t="str">
            <v>AAHEQ00</v>
          </cell>
          <cell r="B1055" t="str">
            <v>DU</v>
          </cell>
          <cell r="C1055" t="str">
            <v>Gasoline USGC vs RBOB Frontline Swap Mo04</v>
          </cell>
          <cell r="D1055" t="str">
            <v>USC</v>
          </cell>
          <cell r="E1055" t="str">
            <v>GAL</v>
          </cell>
          <cell r="F1055" t="str">
            <v>N/A</v>
          </cell>
          <cell r="G1055" t="str">
            <v>LSM</v>
          </cell>
          <cell r="H1055">
            <v>2</v>
          </cell>
          <cell r="I1055" t="str">
            <v>DW</v>
          </cell>
          <cell r="J1055" t="str">
            <v>15:15 US Eastern</v>
          </cell>
          <cell r="K1055" t="str">
            <v>lhc</v>
          </cell>
          <cell r="L1055">
            <v>3</v>
          </cell>
          <cell r="M1055">
            <v>36983</v>
          </cell>
          <cell r="N1055">
            <v>42223</v>
          </cell>
          <cell r="O1055" t="str">
            <v>Y</v>
          </cell>
          <cell r="R1055" t="str">
            <v>US Gulf Coast</v>
          </cell>
          <cell r="S1055" t="str">
            <v>US Gulf Coast</v>
          </cell>
          <cell r="T1055" t="str">
            <v>Swap</v>
          </cell>
          <cell r="U1055" t="str">
            <v>Financial</v>
          </cell>
          <cell r="V1055" t="str">
            <v>Differential</v>
          </cell>
          <cell r="W1055" t="str">
            <v>Gasoline</v>
          </cell>
          <cell r="AG1055">
            <v>4</v>
          </cell>
          <cell r="AH1055" t="str">
            <v>Month</v>
          </cell>
          <cell r="AI1055" t="str">
            <v>AAULS00</v>
          </cell>
          <cell r="AJ1055" t="str">
            <v>PGACT00</v>
          </cell>
        </row>
        <row r="1056">
          <cell r="A1056" t="str">
            <v>AAHEQ01</v>
          </cell>
          <cell r="B1056" t="str">
            <v>DU</v>
          </cell>
          <cell r="C1056" t="str">
            <v>Gasoline USGC + RBOB Frontline Flat Prc Swap Mo04</v>
          </cell>
          <cell r="D1056" t="str">
            <v>USC</v>
          </cell>
          <cell r="E1056" t="str">
            <v>GAL</v>
          </cell>
          <cell r="F1056" t="str">
            <v>N/A</v>
          </cell>
          <cell r="G1056" t="str">
            <v>LSM</v>
          </cell>
          <cell r="H1056">
            <v>2</v>
          </cell>
          <cell r="I1056" t="str">
            <v>DW</v>
          </cell>
          <cell r="J1056" t="str">
            <v>15:15 US Eastern</v>
          </cell>
          <cell r="K1056" t="str">
            <v>u</v>
          </cell>
          <cell r="L1056">
            <v>3</v>
          </cell>
          <cell r="M1056">
            <v>39965</v>
          </cell>
          <cell r="N1056">
            <v>42223</v>
          </cell>
          <cell r="O1056" t="str">
            <v>Y</v>
          </cell>
          <cell r="P1056" t="str">
            <v>Moving Avg</v>
          </cell>
          <cell r="R1056" t="str">
            <v>US Gulf Coast</v>
          </cell>
          <cell r="S1056" t="str">
            <v>US Gulf Coast</v>
          </cell>
          <cell r="T1056" t="str">
            <v>Swap</v>
          </cell>
          <cell r="U1056" t="str">
            <v>Financial</v>
          </cell>
          <cell r="V1056" t="str">
            <v>Flat</v>
          </cell>
          <cell r="W1056" t="str">
            <v>Gasoline</v>
          </cell>
          <cell r="AG1056">
            <v>4</v>
          </cell>
          <cell r="AH1056" t="str">
            <v>Month</v>
          </cell>
          <cell r="AI1056" t="str">
            <v>AAULS00</v>
          </cell>
          <cell r="AJ1056" t="str">
            <v>AAHEQ00</v>
          </cell>
        </row>
        <row r="1057">
          <cell r="A1057" t="str">
            <v>AAHET00</v>
          </cell>
          <cell r="B1057" t="str">
            <v>DU</v>
          </cell>
          <cell r="C1057" t="str">
            <v>Gasoline USGC vs RBOB Frontline Swap Qr01</v>
          </cell>
          <cell r="D1057" t="str">
            <v>USC</v>
          </cell>
          <cell r="E1057" t="str">
            <v>GAL</v>
          </cell>
          <cell r="F1057" t="str">
            <v>N/A</v>
          </cell>
          <cell r="G1057" t="str">
            <v>LSM</v>
          </cell>
          <cell r="H1057">
            <v>0</v>
          </cell>
          <cell r="I1057" t="str">
            <v>DW</v>
          </cell>
          <cell r="J1057" t="str">
            <v>15:15 US Eastern</v>
          </cell>
          <cell r="K1057" t="str">
            <v>lhc</v>
          </cell>
          <cell r="L1057">
            <v>3</v>
          </cell>
          <cell r="M1057">
            <v>36983</v>
          </cell>
          <cell r="N1057">
            <v>42223</v>
          </cell>
          <cell r="O1057" t="str">
            <v>Y</v>
          </cell>
          <cell r="P1057" t="str">
            <v>Cargo Size</v>
          </cell>
          <cell r="R1057" t="str">
            <v>US Gulf Coast</v>
          </cell>
          <cell r="S1057" t="str">
            <v>US Gulf Coast</v>
          </cell>
          <cell r="T1057" t="str">
            <v>Swap</v>
          </cell>
          <cell r="U1057" t="str">
            <v>Financial</v>
          </cell>
          <cell r="V1057" t="str">
            <v>Differential</v>
          </cell>
          <cell r="W1057" t="str">
            <v>Gasoline</v>
          </cell>
          <cell r="AG1057">
            <v>1</v>
          </cell>
          <cell r="AH1057" t="str">
            <v>Quarter</v>
          </cell>
          <cell r="AI1057" t="str">
            <v>AAULT00</v>
          </cell>
          <cell r="AJ1057" t="str">
            <v>PGACT00</v>
          </cell>
        </row>
        <row r="1058">
          <cell r="A1058" t="str">
            <v>AAHET01</v>
          </cell>
          <cell r="B1058" t="str">
            <v>DU</v>
          </cell>
          <cell r="C1058" t="str">
            <v>Gasoline USGC + RBOB Frontline Flat Prc Swap Qr01</v>
          </cell>
          <cell r="D1058" t="str">
            <v>USC</v>
          </cell>
          <cell r="E1058" t="str">
            <v>GAL</v>
          </cell>
          <cell r="F1058" t="str">
            <v>USD</v>
          </cell>
          <cell r="G1058" t="str">
            <v>MT</v>
          </cell>
          <cell r="H1058">
            <v>2</v>
          </cell>
          <cell r="I1058" t="str">
            <v>DW</v>
          </cell>
          <cell r="J1058" t="str">
            <v>15:15 US Eastern</v>
          </cell>
          <cell r="K1058" t="str">
            <v>u</v>
          </cell>
          <cell r="L1058">
            <v>3</v>
          </cell>
          <cell r="M1058">
            <v>39965</v>
          </cell>
          <cell r="N1058">
            <v>42223</v>
          </cell>
          <cell r="O1058" t="str">
            <v>Y</v>
          </cell>
          <cell r="Q1058" t="str">
            <v>$/Mt</v>
          </cell>
          <cell r="R1058" t="str">
            <v>US Gulf Coast</v>
          </cell>
          <cell r="S1058" t="str">
            <v>US Gulf Coast</v>
          </cell>
          <cell r="T1058" t="str">
            <v>Swap</v>
          </cell>
          <cell r="U1058" t="str">
            <v>Financial</v>
          </cell>
          <cell r="V1058" t="str">
            <v>Flat</v>
          </cell>
          <cell r="W1058" t="str">
            <v>Gasoline</v>
          </cell>
          <cell r="AG1058">
            <v>1</v>
          </cell>
          <cell r="AH1058" t="str">
            <v>Quarter</v>
          </cell>
          <cell r="AI1058" t="str">
            <v>AAULT00</v>
          </cell>
          <cell r="AJ1058" t="str">
            <v>AAHET00</v>
          </cell>
        </row>
        <row r="1059">
          <cell r="A1059" t="str">
            <v>AAHEU00</v>
          </cell>
          <cell r="B1059" t="str">
            <v>DU</v>
          </cell>
          <cell r="C1059" t="str">
            <v>Gasoline USGC vs RBOB Frontline Swap Qr02</v>
          </cell>
          <cell r="D1059" t="str">
            <v>USC</v>
          </cell>
          <cell r="E1059" t="str">
            <v>GAL</v>
          </cell>
          <cell r="F1059" t="str">
            <v>USD</v>
          </cell>
          <cell r="G1059" t="str">
            <v>MT</v>
          </cell>
          <cell r="H1059">
            <v>2</v>
          </cell>
          <cell r="I1059" t="str">
            <v>DW</v>
          </cell>
          <cell r="J1059" t="str">
            <v>15:15 US Eastern</v>
          </cell>
          <cell r="K1059" t="str">
            <v>lhc</v>
          </cell>
          <cell r="L1059">
            <v>3</v>
          </cell>
          <cell r="M1059">
            <v>36983</v>
          </cell>
          <cell r="N1059">
            <v>42223</v>
          </cell>
          <cell r="O1059" t="str">
            <v>Y</v>
          </cell>
          <cell r="P1059" t="str">
            <v>Moving Avg</v>
          </cell>
          <cell r="Q1059" t="str">
            <v>$/Mt</v>
          </cell>
          <cell r="R1059" t="str">
            <v>US Gulf Coast</v>
          </cell>
          <cell r="S1059" t="str">
            <v>US Gulf Coast</v>
          </cell>
          <cell r="T1059" t="str">
            <v>Swap</v>
          </cell>
          <cell r="U1059" t="str">
            <v>Financial</v>
          </cell>
          <cell r="V1059" t="str">
            <v>Differential</v>
          </cell>
          <cell r="W1059" t="str">
            <v>Gasoline</v>
          </cell>
          <cell r="AG1059">
            <v>2</v>
          </cell>
          <cell r="AH1059" t="str">
            <v>Quarter</v>
          </cell>
          <cell r="AI1059" t="str">
            <v>AAULU00</v>
          </cell>
          <cell r="AJ1059" t="str">
            <v>PGACT00</v>
          </cell>
        </row>
        <row r="1060">
          <cell r="A1060" t="str">
            <v>AAHEU01</v>
          </cell>
          <cell r="B1060" t="str">
            <v>DU</v>
          </cell>
          <cell r="C1060" t="str">
            <v>Gasoline USGC + RBOB Frontline Flat Prc Swap Qr02</v>
          </cell>
          <cell r="D1060" t="str">
            <v>USC</v>
          </cell>
          <cell r="E1060" t="str">
            <v>GAL</v>
          </cell>
          <cell r="F1060" t="str">
            <v>N/A</v>
          </cell>
          <cell r="G1060" t="str">
            <v>LSM</v>
          </cell>
          <cell r="H1060">
            <v>2</v>
          </cell>
          <cell r="I1060" t="str">
            <v>DW</v>
          </cell>
          <cell r="J1060" t="str">
            <v>15:15 US Eastern</v>
          </cell>
          <cell r="K1060" t="str">
            <v>u</v>
          </cell>
          <cell r="L1060">
            <v>3</v>
          </cell>
          <cell r="M1060">
            <v>39965</v>
          </cell>
          <cell r="N1060">
            <v>42223</v>
          </cell>
          <cell r="O1060" t="str">
            <v>Y</v>
          </cell>
          <cell r="R1060" t="str">
            <v>US Gulf Coast</v>
          </cell>
          <cell r="S1060" t="str">
            <v>US Gulf Coast</v>
          </cell>
          <cell r="T1060" t="str">
            <v>Swap</v>
          </cell>
          <cell r="U1060" t="str">
            <v>Financial</v>
          </cell>
          <cell r="V1060" t="str">
            <v>Flat</v>
          </cell>
          <cell r="W1060" t="str">
            <v>Gasoline</v>
          </cell>
          <cell r="AG1060">
            <v>2</v>
          </cell>
          <cell r="AH1060" t="str">
            <v>Quarter</v>
          </cell>
          <cell r="AI1060" t="str">
            <v>AAULU00</v>
          </cell>
          <cell r="AJ1060" t="str">
            <v>AAHEU00</v>
          </cell>
        </row>
        <row r="1061">
          <cell r="A1061" t="str">
            <v>AAHEV00</v>
          </cell>
          <cell r="B1061" t="str">
            <v>DU</v>
          </cell>
          <cell r="C1061" t="str">
            <v>Gasoline USGC vs RBOB Frontline Swap Qr03</v>
          </cell>
          <cell r="D1061" t="str">
            <v>USC</v>
          </cell>
          <cell r="E1061" t="str">
            <v>GAL</v>
          </cell>
          <cell r="F1061" t="str">
            <v>N/A</v>
          </cell>
          <cell r="G1061" t="str">
            <v>LSM</v>
          </cell>
          <cell r="H1061">
            <v>2</v>
          </cell>
          <cell r="I1061" t="str">
            <v>DW</v>
          </cell>
          <cell r="J1061" t="str">
            <v>15:15 US Eastern</v>
          </cell>
          <cell r="K1061" t="str">
            <v>lhc</v>
          </cell>
          <cell r="L1061">
            <v>3</v>
          </cell>
          <cell r="M1061">
            <v>36983</v>
          </cell>
          <cell r="N1061">
            <v>42223</v>
          </cell>
          <cell r="O1061" t="str">
            <v>Y</v>
          </cell>
          <cell r="P1061" t="str">
            <v>Moving Avg</v>
          </cell>
          <cell r="R1061" t="str">
            <v>US Gulf Coast</v>
          </cell>
          <cell r="S1061" t="str">
            <v>US Gulf Coast</v>
          </cell>
          <cell r="T1061" t="str">
            <v>Swap</v>
          </cell>
          <cell r="U1061" t="str">
            <v>Financial</v>
          </cell>
          <cell r="V1061" t="str">
            <v>Differential</v>
          </cell>
          <cell r="W1061" t="str">
            <v>Gasoline</v>
          </cell>
          <cell r="AG1061">
            <v>3</v>
          </cell>
          <cell r="AH1061" t="str">
            <v>Quarter</v>
          </cell>
          <cell r="AI1061" t="str">
            <v>AAULV00</v>
          </cell>
          <cell r="AJ1061" t="str">
            <v>PGACT00</v>
          </cell>
        </row>
        <row r="1062">
          <cell r="A1062" t="str">
            <v>AAHEV01</v>
          </cell>
          <cell r="B1062" t="str">
            <v>DU</v>
          </cell>
          <cell r="C1062" t="str">
            <v>Gasoline USGC + RBOB Frontline Flat Prc Swap Qr03</v>
          </cell>
          <cell r="D1062" t="str">
            <v>USC</v>
          </cell>
          <cell r="E1062" t="str">
            <v>GAL</v>
          </cell>
          <cell r="F1062" t="str">
            <v>N/A</v>
          </cell>
          <cell r="G1062" t="str">
            <v>LSM</v>
          </cell>
          <cell r="H1062">
            <v>0</v>
          </cell>
          <cell r="I1062" t="str">
            <v>DW</v>
          </cell>
          <cell r="J1062" t="str">
            <v>15:15 US Eastern</v>
          </cell>
          <cell r="K1062" t="str">
            <v>u</v>
          </cell>
          <cell r="L1062">
            <v>3</v>
          </cell>
          <cell r="M1062">
            <v>39965</v>
          </cell>
          <cell r="N1062">
            <v>42223</v>
          </cell>
          <cell r="O1062" t="str">
            <v>Y</v>
          </cell>
          <cell r="P1062" t="str">
            <v>Cargo Size</v>
          </cell>
          <cell r="R1062" t="str">
            <v>US Gulf Coast</v>
          </cell>
          <cell r="S1062" t="str">
            <v>US Gulf Coast</v>
          </cell>
          <cell r="T1062" t="str">
            <v>Swap</v>
          </cell>
          <cell r="U1062" t="str">
            <v>Financial</v>
          </cell>
          <cell r="V1062" t="str">
            <v>Flat</v>
          </cell>
          <cell r="W1062" t="str">
            <v>Gasoline</v>
          </cell>
          <cell r="AG1062">
            <v>3</v>
          </cell>
          <cell r="AH1062" t="str">
            <v>Quarter</v>
          </cell>
          <cell r="AI1062" t="str">
            <v>AAULV00</v>
          </cell>
          <cell r="AJ1062" t="str">
            <v>AAHEV00</v>
          </cell>
        </row>
        <row r="1063">
          <cell r="A1063" t="str">
            <v>AAHEW00</v>
          </cell>
          <cell r="B1063" t="str">
            <v>DU</v>
          </cell>
          <cell r="C1063" t="str">
            <v>Gasoline USGC vs RBOB Frontline Swap Qr04</v>
          </cell>
          <cell r="D1063" t="str">
            <v>USC</v>
          </cell>
          <cell r="E1063" t="str">
            <v>GAL</v>
          </cell>
          <cell r="F1063" t="str">
            <v>USD</v>
          </cell>
          <cell r="G1063" t="str">
            <v>MT</v>
          </cell>
          <cell r="H1063">
            <v>2</v>
          </cell>
          <cell r="I1063" t="str">
            <v>DW</v>
          </cell>
          <cell r="J1063" t="str">
            <v>15:15 US Eastern</v>
          </cell>
          <cell r="K1063" t="str">
            <v>lhc</v>
          </cell>
          <cell r="L1063">
            <v>3</v>
          </cell>
          <cell r="M1063">
            <v>36983</v>
          </cell>
          <cell r="N1063">
            <v>42223</v>
          </cell>
          <cell r="O1063" t="str">
            <v>Y</v>
          </cell>
          <cell r="Q1063" t="str">
            <v>$/Mt</v>
          </cell>
          <cell r="R1063" t="str">
            <v>US Gulf Coast</v>
          </cell>
          <cell r="S1063" t="str">
            <v>US Gulf Coast</v>
          </cell>
          <cell r="T1063" t="str">
            <v>Swap</v>
          </cell>
          <cell r="U1063" t="str">
            <v>Financial</v>
          </cell>
          <cell r="V1063" t="str">
            <v>Differential</v>
          </cell>
          <cell r="W1063" t="str">
            <v>Gasoline</v>
          </cell>
          <cell r="AG1063">
            <v>4</v>
          </cell>
          <cell r="AH1063" t="str">
            <v>Quarter</v>
          </cell>
          <cell r="AI1063" t="str">
            <v>AAQSC00</v>
          </cell>
          <cell r="AJ1063" t="str">
            <v>PGACT00</v>
          </cell>
        </row>
        <row r="1064">
          <cell r="A1064" t="str">
            <v>AAHEW01</v>
          </cell>
          <cell r="B1064" t="str">
            <v>DU</v>
          </cell>
          <cell r="C1064" t="str">
            <v>Gasoline USGC + RBOB Frontline Flat Prc Swap Qr04</v>
          </cell>
          <cell r="D1064" t="str">
            <v>USC</v>
          </cell>
          <cell r="E1064" t="str">
            <v>GAL</v>
          </cell>
          <cell r="F1064" t="str">
            <v>USD</v>
          </cell>
          <cell r="G1064" t="str">
            <v>MT</v>
          </cell>
          <cell r="H1064">
            <v>2</v>
          </cell>
          <cell r="I1064" t="str">
            <v>DW</v>
          </cell>
          <cell r="J1064" t="str">
            <v>15:15 US Eastern</v>
          </cell>
          <cell r="K1064" t="str">
            <v>u</v>
          </cell>
          <cell r="L1064">
            <v>3</v>
          </cell>
          <cell r="M1064">
            <v>39965</v>
          </cell>
          <cell r="N1064">
            <v>42223</v>
          </cell>
          <cell r="O1064" t="str">
            <v>Y</v>
          </cell>
          <cell r="P1064" t="str">
            <v>Moving Avg</v>
          </cell>
          <cell r="Q1064" t="str">
            <v>$/Mt</v>
          </cell>
          <cell r="R1064" t="str">
            <v>US Gulf Coast</v>
          </cell>
          <cell r="S1064" t="str">
            <v>US Gulf Coast</v>
          </cell>
          <cell r="T1064" t="str">
            <v>Swap</v>
          </cell>
          <cell r="U1064" t="str">
            <v>Financial</v>
          </cell>
          <cell r="V1064" t="str">
            <v>Flat</v>
          </cell>
          <cell r="W1064" t="str">
            <v>Gasoline</v>
          </cell>
          <cell r="AG1064">
            <v>4</v>
          </cell>
          <cell r="AH1064" t="str">
            <v>Quarter</v>
          </cell>
          <cell r="AI1064" t="str">
            <v>AAQSC00</v>
          </cell>
          <cell r="AJ1064" t="str">
            <v>AAHEW00</v>
          </cell>
        </row>
        <row r="1065">
          <cell r="A1065" t="str">
            <v>AAHFA00</v>
          </cell>
          <cell r="B1065" t="str">
            <v>DR</v>
          </cell>
          <cell r="C1065" t="str">
            <v>Jet Kero NWE CIF Crg vs LS GO Frontline Swap Yr01</v>
          </cell>
          <cell r="D1065" t="str">
            <v>USD</v>
          </cell>
          <cell r="E1065" t="str">
            <v>MT</v>
          </cell>
          <cell r="F1065">
            <v>7.86</v>
          </cell>
          <cell r="G1065" t="str">
            <v>/</v>
          </cell>
          <cell r="H1065" t="str">
            <v>BBL</v>
          </cell>
          <cell r="I1065" t="str">
            <v>DW</v>
          </cell>
          <cell r="J1065" t="str">
            <v>16:30 UK</v>
          </cell>
          <cell r="K1065" t="str">
            <v>lhc</v>
          </cell>
          <cell r="L1065">
            <v>3</v>
          </cell>
          <cell r="M1065">
            <v>36978</v>
          </cell>
          <cell r="N1065">
            <v>42223</v>
          </cell>
          <cell r="O1065" t="str">
            <v>Y</v>
          </cell>
          <cell r="R1065" t="str">
            <v>North West Europe</v>
          </cell>
          <cell r="S1065" t="str">
            <v>North West Europe</v>
          </cell>
          <cell r="T1065" t="str">
            <v>Swap</v>
          </cell>
          <cell r="U1065" t="str">
            <v>Financial</v>
          </cell>
          <cell r="V1065" t="str">
            <v>Differential</v>
          </cell>
          <cell r="W1065" t="str">
            <v>Jet fuel</v>
          </cell>
          <cell r="AG1065">
            <v>1</v>
          </cell>
          <cell r="AH1065" t="str">
            <v>Year</v>
          </cell>
          <cell r="AI1065" t="str">
            <v>AAPRB00</v>
          </cell>
          <cell r="AJ1065" t="str">
            <v>PJAAU00</v>
          </cell>
        </row>
        <row r="1066">
          <cell r="A1066" t="str">
            <v>AAHFB00</v>
          </cell>
          <cell r="B1066" t="str">
            <v>DR</v>
          </cell>
          <cell r="C1066" t="str">
            <v>Jet Kero NWE CIF Crg vs LS GO Frontline Swap Yr02</v>
          </cell>
          <cell r="D1066" t="str">
            <v>USD</v>
          </cell>
          <cell r="E1066" t="str">
            <v>MT</v>
          </cell>
          <cell r="F1066">
            <v>7.86</v>
          </cell>
          <cell r="G1066" t="str">
            <v>/</v>
          </cell>
          <cell r="H1066" t="str">
            <v>BBL</v>
          </cell>
          <cell r="I1066" t="str">
            <v>DW</v>
          </cell>
          <cell r="J1066" t="str">
            <v>16:30 UK</v>
          </cell>
          <cell r="K1066" t="str">
            <v>lhc</v>
          </cell>
          <cell r="L1066">
            <v>3</v>
          </cell>
          <cell r="M1066">
            <v>36978</v>
          </cell>
          <cell r="N1066">
            <v>42223</v>
          </cell>
          <cell r="O1066" t="str">
            <v>Y</v>
          </cell>
          <cell r="P1066" t="str">
            <v>Moving Avg</v>
          </cell>
          <cell r="R1066" t="str">
            <v>North West Europe</v>
          </cell>
          <cell r="S1066" t="str">
            <v>North West Europe</v>
          </cell>
          <cell r="T1066" t="str">
            <v>Swap</v>
          </cell>
          <cell r="U1066" t="str">
            <v>Financial</v>
          </cell>
          <cell r="V1066" t="str">
            <v>Differential</v>
          </cell>
          <cell r="W1066" t="str">
            <v>Jet fuel</v>
          </cell>
          <cell r="AG1066">
            <v>2</v>
          </cell>
          <cell r="AH1066" t="str">
            <v>Year</v>
          </cell>
          <cell r="AI1066" t="str">
            <v>AAPRC00</v>
          </cell>
          <cell r="AJ1066" t="str">
            <v>PJAAU00</v>
          </cell>
        </row>
        <row r="1067">
          <cell r="A1067" t="str">
            <v>AAHFC00</v>
          </cell>
          <cell r="B1067" t="str">
            <v>DR</v>
          </cell>
          <cell r="C1067" t="str">
            <v>Jet Kero NWE CIF Crg vs LS GO Frontline Swap yr03</v>
          </cell>
          <cell r="D1067" t="str">
            <v>USD</v>
          </cell>
          <cell r="E1067" t="str">
            <v>MT</v>
          </cell>
          <cell r="F1067">
            <v>7.86</v>
          </cell>
          <cell r="G1067" t="str">
            <v>/</v>
          </cell>
          <cell r="H1067" t="str">
            <v>BBL</v>
          </cell>
          <cell r="I1067" t="str">
            <v>DW</v>
          </cell>
          <cell r="J1067" t="str">
            <v>16:30 UK</v>
          </cell>
          <cell r="K1067" t="str">
            <v>lhc</v>
          </cell>
          <cell r="L1067">
            <v>3</v>
          </cell>
          <cell r="M1067">
            <v>36978</v>
          </cell>
          <cell r="N1067">
            <v>42223</v>
          </cell>
          <cell r="O1067" t="str">
            <v>Y</v>
          </cell>
          <cell r="P1067" t="str">
            <v>Cargo Size</v>
          </cell>
          <cell r="R1067" t="str">
            <v>North West Europe</v>
          </cell>
          <cell r="S1067" t="str">
            <v>North West Europe</v>
          </cell>
          <cell r="T1067" t="str">
            <v>Swap</v>
          </cell>
          <cell r="U1067" t="str">
            <v>Financial</v>
          </cell>
          <cell r="V1067" t="str">
            <v>Differential</v>
          </cell>
          <cell r="W1067" t="str">
            <v>Jet fuel</v>
          </cell>
          <cell r="AG1067">
            <v>3</v>
          </cell>
          <cell r="AH1067" t="str">
            <v>Year</v>
          </cell>
        </row>
        <row r="1068">
          <cell r="A1068" t="str">
            <v>AAHFD00</v>
          </cell>
          <cell r="B1068" t="str">
            <v>DU</v>
          </cell>
          <cell r="C1068" t="str">
            <v>Jet Kero USAC vs HO Frontline Swap Mo01</v>
          </cell>
          <cell r="D1068" t="str">
            <v>USC</v>
          </cell>
          <cell r="E1068" t="str">
            <v>GAL</v>
          </cell>
          <cell r="F1068" t="str">
            <v>USD</v>
          </cell>
          <cell r="G1068" t="str">
            <v>MT</v>
          </cell>
          <cell r="H1068">
            <v>2</v>
          </cell>
          <cell r="I1068" t="str">
            <v>DW</v>
          </cell>
          <cell r="J1068" t="str">
            <v>15:15 US Eastern</v>
          </cell>
          <cell r="K1068" t="str">
            <v>lhc</v>
          </cell>
          <cell r="L1068">
            <v>3</v>
          </cell>
          <cell r="M1068">
            <v>36983</v>
          </cell>
          <cell r="N1068">
            <v>42223</v>
          </cell>
          <cell r="O1068" t="str">
            <v>Y</v>
          </cell>
          <cell r="Q1068" t="str">
            <v>$/Mt</v>
          </cell>
          <cell r="R1068" t="str">
            <v>US Atlantic Coast</v>
          </cell>
          <cell r="S1068" t="str">
            <v>US Atlantic Coast</v>
          </cell>
          <cell r="T1068" t="str">
            <v>Swap</v>
          </cell>
          <cell r="U1068" t="str">
            <v>Financial</v>
          </cell>
          <cell r="V1068" t="str">
            <v>Differential</v>
          </cell>
          <cell r="W1068" t="str">
            <v>Jet fuel</v>
          </cell>
          <cell r="AG1068">
            <v>1</v>
          </cell>
          <cell r="AH1068" t="str">
            <v>Month</v>
          </cell>
          <cell r="AI1068" t="str">
            <v>AAULH00</v>
          </cell>
          <cell r="AJ1068" t="str">
            <v>PJAAW00</v>
          </cell>
        </row>
        <row r="1069">
          <cell r="A1069" t="str">
            <v>AAHFD01</v>
          </cell>
          <cell r="B1069" t="str">
            <v>DU</v>
          </cell>
          <cell r="C1069" t="str">
            <v>Jet Kero USAC + HO Frontline Flat Prc Swap Mo01</v>
          </cell>
          <cell r="D1069" t="str">
            <v>USC</v>
          </cell>
          <cell r="E1069" t="str">
            <v>GAL</v>
          </cell>
          <cell r="F1069" t="str">
            <v>USD</v>
          </cell>
          <cell r="G1069" t="str">
            <v>MT</v>
          </cell>
          <cell r="H1069">
            <v>2</v>
          </cell>
          <cell r="I1069" t="str">
            <v>DW</v>
          </cell>
          <cell r="J1069" t="str">
            <v>15:15 US Eastern</v>
          </cell>
          <cell r="K1069" t="str">
            <v>u</v>
          </cell>
          <cell r="L1069">
            <v>3</v>
          </cell>
          <cell r="M1069">
            <v>38784</v>
          </cell>
          <cell r="N1069">
            <v>42223</v>
          </cell>
          <cell r="O1069" t="str">
            <v>Y</v>
          </cell>
          <cell r="P1069" t="str">
            <v>Moving Avg</v>
          </cell>
          <cell r="Q1069" t="str">
            <v>$/Mt</v>
          </cell>
          <cell r="R1069" t="str">
            <v>US Atlantic Coast</v>
          </cell>
          <cell r="S1069" t="str">
            <v>US Atlantic Coast</v>
          </cell>
          <cell r="T1069" t="str">
            <v>Swap</v>
          </cell>
          <cell r="U1069" t="str">
            <v>Financial</v>
          </cell>
          <cell r="V1069" t="str">
            <v>Flat</v>
          </cell>
          <cell r="W1069" t="str">
            <v>Jet fuel</v>
          </cell>
          <cell r="AG1069">
            <v>1</v>
          </cell>
          <cell r="AH1069" t="str">
            <v>Month</v>
          </cell>
          <cell r="AI1069" t="str">
            <v>AAULH00</v>
          </cell>
          <cell r="AJ1069" t="str">
            <v>AAHFD00</v>
          </cell>
        </row>
        <row r="1070">
          <cell r="A1070" t="str">
            <v>AAHFDPC</v>
          </cell>
          <cell r="B1070" t="str">
            <v>DU</v>
          </cell>
          <cell r="C1070" t="str">
            <v>Jet Kero USAC vs HO Frontline Swap Prc Chg Mo01</v>
          </cell>
          <cell r="D1070" t="str">
            <v>USC</v>
          </cell>
          <cell r="E1070" t="str">
            <v>GAL</v>
          </cell>
          <cell r="F1070" t="str">
            <v>N/A</v>
          </cell>
          <cell r="G1070" t="str">
            <v>WSC</v>
          </cell>
          <cell r="H1070">
            <v>2</v>
          </cell>
          <cell r="I1070" t="str">
            <v>DW</v>
          </cell>
          <cell r="J1070" t="str">
            <v>15:15 US Eastern</v>
          </cell>
          <cell r="K1070" t="str">
            <v>c</v>
          </cell>
          <cell r="L1070">
            <v>3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US Atlantic Coast</v>
          </cell>
          <cell r="S1070" t="str">
            <v>US Atlantic Coast</v>
          </cell>
          <cell r="T1070" t="str">
            <v>Swap</v>
          </cell>
          <cell r="U1070" t="str">
            <v>Financial</v>
          </cell>
          <cell r="V1070" t="str">
            <v>Percentage</v>
          </cell>
          <cell r="W1070" t="str">
            <v>Jet fuel</v>
          </cell>
          <cell r="AG1070">
            <v>1</v>
          </cell>
          <cell r="AH1070" t="str">
            <v>Month</v>
          </cell>
          <cell r="AI1070" t="str">
            <v>AAULH00</v>
          </cell>
          <cell r="AJ1070" t="str">
            <v>PJAAW00</v>
          </cell>
        </row>
        <row r="1071">
          <cell r="A1071" t="str">
            <v>AAHFE00</v>
          </cell>
          <cell r="B1071" t="str">
            <v>DU</v>
          </cell>
          <cell r="C1071" t="str">
            <v>Jet Kero USAC vs HO Frontline Swap Mo02</v>
          </cell>
          <cell r="D1071" t="str">
            <v>USC</v>
          </cell>
          <cell r="E1071" t="str">
            <v>GAL</v>
          </cell>
          <cell r="F1071" t="str">
            <v>N/A</v>
          </cell>
          <cell r="G1071" t="str">
            <v>WSC</v>
          </cell>
          <cell r="H1071">
            <v>2</v>
          </cell>
          <cell r="I1071" t="str">
            <v>DW</v>
          </cell>
          <cell r="J1071" t="str">
            <v>15:15 US Eastern</v>
          </cell>
          <cell r="K1071" t="str">
            <v>lhc</v>
          </cell>
          <cell r="L1071">
            <v>3</v>
          </cell>
          <cell r="M1071">
            <v>36983</v>
          </cell>
          <cell r="N1071">
            <v>42223</v>
          </cell>
          <cell r="O1071" t="str">
            <v>Y</v>
          </cell>
          <cell r="P1071" t="str">
            <v>Moving Avg</v>
          </cell>
          <cell r="R1071" t="str">
            <v>US Atlantic Coast</v>
          </cell>
          <cell r="S1071" t="str">
            <v>US Atlantic Coast</v>
          </cell>
          <cell r="T1071" t="str">
            <v>Swap</v>
          </cell>
          <cell r="U1071" t="str">
            <v>Financial</v>
          </cell>
          <cell r="V1071" t="str">
            <v>Differential</v>
          </cell>
          <cell r="W1071" t="str">
            <v>Jet fuel</v>
          </cell>
          <cell r="AG1071">
            <v>2</v>
          </cell>
          <cell r="AH1071" t="str">
            <v>Month</v>
          </cell>
          <cell r="AI1071" t="str">
            <v>AAULI00</v>
          </cell>
          <cell r="AJ1071" t="str">
            <v>PJAAW00</v>
          </cell>
        </row>
        <row r="1072">
          <cell r="A1072" t="str">
            <v>AAHFE01</v>
          </cell>
          <cell r="B1072" t="str">
            <v>DU</v>
          </cell>
          <cell r="C1072" t="str">
            <v>Jet Kero USAC + HO Frontline Flat Prc Swap Mo02</v>
          </cell>
          <cell r="D1072" t="str">
            <v>USC</v>
          </cell>
          <cell r="E1072" t="str">
            <v>GAL</v>
          </cell>
          <cell r="F1072" t="str">
            <v>N/A</v>
          </cell>
          <cell r="G1072" t="str">
            <v>KT</v>
          </cell>
          <cell r="H1072">
            <v>2</v>
          </cell>
          <cell r="I1072" t="str">
            <v>DW</v>
          </cell>
          <cell r="J1072" t="str">
            <v>15:15 US Eastern</v>
          </cell>
          <cell r="K1072" t="str">
            <v>u</v>
          </cell>
          <cell r="L1072">
            <v>3</v>
          </cell>
          <cell r="M1072">
            <v>38784</v>
          </cell>
          <cell r="N1072">
            <v>42223</v>
          </cell>
          <cell r="O1072" t="str">
            <v>Y</v>
          </cell>
          <cell r="P1072" t="str">
            <v>Cargo Size</v>
          </cell>
          <cell r="R1072" t="str">
            <v>US Atlantic Coast</v>
          </cell>
          <cell r="S1072" t="str">
            <v>US Atlantic Coast</v>
          </cell>
          <cell r="T1072" t="str">
            <v>Swap</v>
          </cell>
          <cell r="U1072" t="str">
            <v>Financial</v>
          </cell>
          <cell r="V1072" t="str">
            <v>Flat</v>
          </cell>
          <cell r="W1072" t="str">
            <v>Jet fuel</v>
          </cell>
          <cell r="AG1072">
            <v>2</v>
          </cell>
          <cell r="AH1072" t="str">
            <v>Month</v>
          </cell>
          <cell r="AI1072" t="str">
            <v>AAULI00</v>
          </cell>
          <cell r="AJ1072" t="str">
            <v>AAHFE00</v>
          </cell>
        </row>
        <row r="1073">
          <cell r="A1073" t="str">
            <v>AAHFEPC</v>
          </cell>
          <cell r="B1073" t="str">
            <v>DU</v>
          </cell>
          <cell r="C1073" t="str">
            <v>Jet Kero USAC vs HO Frontline Swap Prc Chg Mo02</v>
          </cell>
          <cell r="D1073" t="str">
            <v>USC</v>
          </cell>
          <cell r="E1073" t="str">
            <v>GAL</v>
          </cell>
          <cell r="F1073" t="str">
            <v>N/A</v>
          </cell>
          <cell r="G1073" t="str">
            <v>WSC</v>
          </cell>
          <cell r="H1073">
            <v>2</v>
          </cell>
          <cell r="I1073" t="str">
            <v>DW</v>
          </cell>
          <cell r="J1073" t="str">
            <v>15:15 US Eastern</v>
          </cell>
          <cell r="K1073" t="str">
            <v>c</v>
          </cell>
          <cell r="L1073">
            <v>3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US Atlantic Coast</v>
          </cell>
          <cell r="S1073" t="str">
            <v>US Atlantic Coast</v>
          </cell>
          <cell r="T1073" t="str">
            <v>Swap</v>
          </cell>
          <cell r="U1073" t="str">
            <v>Financial</v>
          </cell>
          <cell r="V1073" t="str">
            <v>Percentage</v>
          </cell>
          <cell r="W1073" t="str">
            <v>Jet fuel</v>
          </cell>
          <cell r="AG1073">
            <v>2</v>
          </cell>
          <cell r="AH1073" t="str">
            <v>Month</v>
          </cell>
          <cell r="AI1073" t="str">
            <v>AAULI00</v>
          </cell>
          <cell r="AJ1073" t="str">
            <v>PJAAW00</v>
          </cell>
        </row>
        <row r="1074">
          <cell r="A1074" t="str">
            <v>AAHFF00</v>
          </cell>
          <cell r="B1074" t="str">
            <v>DU</v>
          </cell>
          <cell r="C1074" t="str">
            <v>Jet Kero USAC vs HO Frontline Swap Mo03</v>
          </cell>
          <cell r="D1074" t="str">
            <v>USC</v>
          </cell>
          <cell r="E1074" t="str">
            <v>GAL</v>
          </cell>
          <cell r="F1074" t="str">
            <v>N/A</v>
          </cell>
          <cell r="G1074" t="str">
            <v>WSC</v>
          </cell>
          <cell r="H1074">
            <v>2</v>
          </cell>
          <cell r="I1074" t="str">
            <v>DW</v>
          </cell>
          <cell r="J1074" t="str">
            <v>15:15 US Eastern</v>
          </cell>
          <cell r="K1074" t="str">
            <v>lhc</v>
          </cell>
          <cell r="L1074">
            <v>3</v>
          </cell>
          <cell r="M1074">
            <v>36983</v>
          </cell>
          <cell r="N1074">
            <v>42223</v>
          </cell>
          <cell r="O1074" t="str">
            <v>Y</v>
          </cell>
          <cell r="P1074" t="str">
            <v>Moving Avg</v>
          </cell>
          <cell r="R1074" t="str">
            <v>US Atlantic Coast</v>
          </cell>
          <cell r="S1074" t="str">
            <v>US Atlantic Coast</v>
          </cell>
          <cell r="T1074" t="str">
            <v>Swap</v>
          </cell>
          <cell r="U1074" t="str">
            <v>Financial</v>
          </cell>
          <cell r="V1074" t="str">
            <v>Differential</v>
          </cell>
          <cell r="W1074" t="str">
            <v>Jet fuel</v>
          </cell>
          <cell r="AG1074">
            <v>3</v>
          </cell>
          <cell r="AH1074" t="str">
            <v>Month</v>
          </cell>
          <cell r="AI1074" t="str">
            <v>AAULJ00</v>
          </cell>
          <cell r="AJ1074" t="str">
            <v>PJAAW00</v>
          </cell>
        </row>
        <row r="1075">
          <cell r="A1075" t="str">
            <v>AAHFF01</v>
          </cell>
          <cell r="B1075" t="str">
            <v>DU</v>
          </cell>
          <cell r="C1075" t="str">
            <v>Jet Kero USAC + HO Frontline Flat Prc Swap Mo03</v>
          </cell>
          <cell r="D1075" t="str">
            <v>USC</v>
          </cell>
          <cell r="E1075" t="str">
            <v>GAL</v>
          </cell>
          <cell r="F1075" t="str">
            <v>N/A</v>
          </cell>
          <cell r="G1075" t="str">
            <v>KT</v>
          </cell>
          <cell r="H1075">
            <v>2</v>
          </cell>
          <cell r="I1075" t="str">
            <v>DW</v>
          </cell>
          <cell r="J1075" t="str">
            <v>15:15 US Eastern</v>
          </cell>
          <cell r="K1075" t="str">
            <v>u</v>
          </cell>
          <cell r="L1075">
            <v>3</v>
          </cell>
          <cell r="M1075">
            <v>38784</v>
          </cell>
          <cell r="N1075">
            <v>42223</v>
          </cell>
          <cell r="O1075" t="str">
            <v>Y</v>
          </cell>
          <cell r="P1075" t="str">
            <v>Cargo Size</v>
          </cell>
          <cell r="R1075" t="str">
            <v>US Atlantic Coast</v>
          </cell>
          <cell r="S1075" t="str">
            <v>US Atlantic Coast</v>
          </cell>
          <cell r="T1075" t="str">
            <v>Swap</v>
          </cell>
          <cell r="U1075" t="str">
            <v>Financial</v>
          </cell>
          <cell r="V1075" t="str">
            <v>Flat</v>
          </cell>
          <cell r="W1075" t="str">
            <v>Jet fuel</v>
          </cell>
          <cell r="AG1075">
            <v>3</v>
          </cell>
          <cell r="AH1075" t="str">
            <v>Month</v>
          </cell>
          <cell r="AI1075" t="str">
            <v>AAULJ00</v>
          </cell>
          <cell r="AJ1075" t="str">
            <v>AAHFF00</v>
          </cell>
        </row>
        <row r="1076">
          <cell r="A1076" t="str">
            <v>AAHFFPC</v>
          </cell>
          <cell r="B1076" t="str">
            <v>DU</v>
          </cell>
          <cell r="C1076" t="str">
            <v>Jet Kero USAC vs HO Frontline Swap Prc Chg Mo03</v>
          </cell>
          <cell r="D1076" t="str">
            <v>USC</v>
          </cell>
          <cell r="E1076" t="str">
            <v>GAL</v>
          </cell>
          <cell r="F1076" t="str">
            <v>USD</v>
          </cell>
          <cell r="G1076" t="str">
            <v>MT</v>
          </cell>
          <cell r="H1076">
            <v>2</v>
          </cell>
          <cell r="I1076" t="str">
            <v>DW</v>
          </cell>
          <cell r="J1076" t="str">
            <v>15:15 US Eastern</v>
          </cell>
          <cell r="K1076" t="str">
            <v>c</v>
          </cell>
          <cell r="L1076">
            <v>3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US Atlantic Coast</v>
          </cell>
          <cell r="S1076" t="str">
            <v>US Atlantic Coast</v>
          </cell>
          <cell r="T1076" t="str">
            <v>Swap</v>
          </cell>
          <cell r="U1076" t="str">
            <v>Financial</v>
          </cell>
          <cell r="V1076" t="str">
            <v>Percentage</v>
          </cell>
          <cell r="W1076" t="str">
            <v>Jet fuel</v>
          </cell>
          <cell r="AG1076">
            <v>3</v>
          </cell>
          <cell r="AH1076" t="str">
            <v>Month</v>
          </cell>
          <cell r="AI1076" t="str">
            <v>AAULJ00</v>
          </cell>
          <cell r="AJ1076" t="str">
            <v>PJAAW00</v>
          </cell>
        </row>
        <row r="1077">
          <cell r="A1077" t="str">
            <v>AAHFG00</v>
          </cell>
          <cell r="B1077" t="str">
            <v>DU</v>
          </cell>
          <cell r="C1077" t="str">
            <v>Jet Kero USAC vs HO Frontline Swap Mo04</v>
          </cell>
          <cell r="D1077" t="str">
            <v>USC</v>
          </cell>
          <cell r="E1077" t="str">
            <v>GAL</v>
          </cell>
          <cell r="F1077" t="str">
            <v>USD</v>
          </cell>
          <cell r="G1077" t="str">
            <v>MT</v>
          </cell>
          <cell r="H1077">
            <v>2</v>
          </cell>
          <cell r="I1077" t="str">
            <v>DW</v>
          </cell>
          <cell r="J1077" t="str">
            <v>15:15 US Eastern</v>
          </cell>
          <cell r="K1077" t="str">
            <v>lhc</v>
          </cell>
          <cell r="L1077">
            <v>3</v>
          </cell>
          <cell r="M1077">
            <v>36983</v>
          </cell>
          <cell r="N1077">
            <v>42223</v>
          </cell>
          <cell r="O1077" t="str">
            <v>Y</v>
          </cell>
          <cell r="P1077" t="str">
            <v>Moving Avg</v>
          </cell>
          <cell r="Q1077" t="str">
            <v>$/Mt</v>
          </cell>
          <cell r="R1077" t="str">
            <v>US Atlantic Coast</v>
          </cell>
          <cell r="S1077" t="str">
            <v>US Atlantic Coast</v>
          </cell>
          <cell r="T1077" t="str">
            <v>Swap</v>
          </cell>
          <cell r="U1077" t="str">
            <v>Financial</v>
          </cell>
          <cell r="V1077" t="str">
            <v>Differential</v>
          </cell>
          <cell r="W1077" t="str">
            <v>Jet fuel</v>
          </cell>
          <cell r="AG1077">
            <v>4</v>
          </cell>
          <cell r="AH1077" t="str">
            <v>Month</v>
          </cell>
          <cell r="AI1077" t="str">
            <v>AAULK00</v>
          </cell>
          <cell r="AJ1077" t="str">
            <v>PJAAW00</v>
          </cell>
        </row>
        <row r="1078">
          <cell r="A1078" t="str">
            <v>AAHFG01</v>
          </cell>
          <cell r="B1078" t="str">
            <v>DU</v>
          </cell>
          <cell r="C1078" t="str">
            <v>Jet Kero USAC + HO Frontline Flat Prc Swap Mo04</v>
          </cell>
          <cell r="D1078" t="str">
            <v>USC</v>
          </cell>
          <cell r="E1078" t="str">
            <v>GAL</v>
          </cell>
          <cell r="F1078" t="str">
            <v>N/A</v>
          </cell>
          <cell r="G1078" t="str">
            <v>KT</v>
          </cell>
          <cell r="H1078">
            <v>2</v>
          </cell>
          <cell r="I1078" t="str">
            <v>DW</v>
          </cell>
          <cell r="J1078" t="str">
            <v>15:15 US Eastern</v>
          </cell>
          <cell r="K1078" t="str">
            <v>u</v>
          </cell>
          <cell r="L1078">
            <v>3</v>
          </cell>
          <cell r="M1078">
            <v>38784</v>
          </cell>
          <cell r="N1078">
            <v>42223</v>
          </cell>
          <cell r="O1078" t="str">
            <v>Y</v>
          </cell>
          <cell r="P1078" t="str">
            <v>Cargo Size</v>
          </cell>
          <cell r="R1078" t="str">
            <v>US Atlantic Coast</v>
          </cell>
          <cell r="S1078" t="str">
            <v>US Atlantic Coast</v>
          </cell>
          <cell r="T1078" t="str">
            <v>Swap</v>
          </cell>
          <cell r="U1078" t="str">
            <v>Financial</v>
          </cell>
          <cell r="V1078" t="str">
            <v>Flat</v>
          </cell>
          <cell r="W1078" t="str">
            <v>Jet fuel</v>
          </cell>
          <cell r="AG1078">
            <v>4</v>
          </cell>
          <cell r="AH1078" t="str">
            <v>Month</v>
          </cell>
          <cell r="AI1078" t="str">
            <v>AAULK00</v>
          </cell>
          <cell r="AJ1078" t="str">
            <v>AAHFG00</v>
          </cell>
        </row>
        <row r="1079">
          <cell r="A1079" t="str">
            <v>AAHFJ00</v>
          </cell>
          <cell r="B1079" t="str">
            <v>DU</v>
          </cell>
          <cell r="C1079" t="str">
            <v>Jet Kero USAC vs HO Frontline Swap Qr01</v>
          </cell>
          <cell r="D1079" t="str">
            <v>USC</v>
          </cell>
          <cell r="E1079" t="str">
            <v>GAL</v>
          </cell>
          <cell r="F1079" t="str">
            <v>USD</v>
          </cell>
          <cell r="G1079" t="str">
            <v>LSM</v>
          </cell>
          <cell r="H1079">
            <v>2</v>
          </cell>
          <cell r="I1079" t="str">
            <v>DW</v>
          </cell>
          <cell r="J1079" t="str">
            <v>15:15 US Eastern</v>
          </cell>
          <cell r="K1079" t="str">
            <v>lhc</v>
          </cell>
          <cell r="L1079">
            <v>3</v>
          </cell>
          <cell r="M1079">
            <v>36983</v>
          </cell>
          <cell r="N1079">
            <v>42223</v>
          </cell>
          <cell r="O1079" t="str">
            <v>Y</v>
          </cell>
          <cell r="R1079" t="str">
            <v>US Atlantic Coast</v>
          </cell>
          <cell r="S1079" t="str">
            <v>US Atlantic Coast</v>
          </cell>
          <cell r="T1079" t="str">
            <v>Swap</v>
          </cell>
          <cell r="U1079" t="str">
            <v>Financial</v>
          </cell>
          <cell r="V1079" t="str">
            <v>Differential</v>
          </cell>
          <cell r="W1079" t="str">
            <v>Jet fuel</v>
          </cell>
          <cell r="AG1079">
            <v>1</v>
          </cell>
          <cell r="AH1079" t="str">
            <v>Quarter</v>
          </cell>
          <cell r="AI1079" t="str">
            <v>AAULL00</v>
          </cell>
          <cell r="AJ1079" t="str">
            <v>PJAAW00</v>
          </cell>
        </row>
        <row r="1080">
          <cell r="A1080" t="str">
            <v>AAHFJ01</v>
          </cell>
          <cell r="B1080" t="str">
            <v>DU</v>
          </cell>
          <cell r="C1080" t="str">
            <v>Jet Kero USAC + HO Frontline Flat Prc Swap Qr01</v>
          </cell>
          <cell r="D1080" t="str">
            <v>USC</v>
          </cell>
          <cell r="E1080" t="str">
            <v>GAL</v>
          </cell>
          <cell r="F1080" t="str">
            <v>USD</v>
          </cell>
          <cell r="G1080" t="str">
            <v>LSM</v>
          </cell>
          <cell r="H1080">
            <v>2</v>
          </cell>
          <cell r="I1080" t="str">
            <v>DW</v>
          </cell>
          <cell r="J1080" t="str">
            <v>15:15 US Eastern</v>
          </cell>
          <cell r="K1080" t="str">
            <v>u</v>
          </cell>
          <cell r="L1080">
            <v>3</v>
          </cell>
          <cell r="M1080">
            <v>38784</v>
          </cell>
          <cell r="N1080">
            <v>42223</v>
          </cell>
          <cell r="O1080" t="str">
            <v>Y</v>
          </cell>
          <cell r="P1080" t="str">
            <v>Moving Avg</v>
          </cell>
          <cell r="R1080" t="str">
            <v>US Atlantic Coast</v>
          </cell>
          <cell r="S1080" t="str">
            <v>US Atlantic Coast</v>
          </cell>
          <cell r="T1080" t="str">
            <v>Swap</v>
          </cell>
          <cell r="U1080" t="str">
            <v>Financial</v>
          </cell>
          <cell r="V1080" t="str">
            <v>Flat</v>
          </cell>
          <cell r="W1080" t="str">
            <v>Jet fuel</v>
          </cell>
          <cell r="AG1080">
            <v>1</v>
          </cell>
          <cell r="AH1080" t="str">
            <v>Quarter</v>
          </cell>
          <cell r="AI1080" t="str">
            <v>AAULL00</v>
          </cell>
          <cell r="AJ1080" t="str">
            <v>AAHFJ00</v>
          </cell>
        </row>
        <row r="1081">
          <cell r="A1081" t="str">
            <v>AAHFK00</v>
          </cell>
          <cell r="B1081" t="str">
            <v>DU</v>
          </cell>
          <cell r="C1081" t="str">
            <v>Jet Kero USAC vs HO Frontline Swap Qr02</v>
          </cell>
          <cell r="D1081" t="str">
            <v>USC</v>
          </cell>
          <cell r="E1081" t="str">
            <v>GAL</v>
          </cell>
          <cell r="F1081" t="str">
            <v>N/A</v>
          </cell>
          <cell r="G1081" t="str">
            <v>KT</v>
          </cell>
          <cell r="H1081">
            <v>2</v>
          </cell>
          <cell r="I1081" t="str">
            <v>DW</v>
          </cell>
          <cell r="J1081" t="str">
            <v>15:15 US Eastern</v>
          </cell>
          <cell r="K1081" t="str">
            <v>lhc</v>
          </cell>
          <cell r="L1081">
            <v>3</v>
          </cell>
          <cell r="M1081">
            <v>36983</v>
          </cell>
          <cell r="N1081">
            <v>42223</v>
          </cell>
          <cell r="O1081" t="str">
            <v>Y</v>
          </cell>
          <cell r="P1081" t="str">
            <v>Cargo Size</v>
          </cell>
          <cell r="R1081" t="str">
            <v>US Atlantic Coast</v>
          </cell>
          <cell r="S1081" t="str">
            <v>US Atlantic Coast</v>
          </cell>
          <cell r="T1081" t="str">
            <v>Swap</v>
          </cell>
          <cell r="U1081" t="str">
            <v>Financial</v>
          </cell>
          <cell r="V1081" t="str">
            <v>Differential</v>
          </cell>
          <cell r="W1081" t="str">
            <v>Jet fuel</v>
          </cell>
          <cell r="AG1081">
            <v>2</v>
          </cell>
          <cell r="AH1081" t="str">
            <v>Quarter</v>
          </cell>
          <cell r="AI1081" t="str">
            <v>AAULM00</v>
          </cell>
          <cell r="AJ1081" t="str">
            <v>PJAAW00</v>
          </cell>
        </row>
        <row r="1082">
          <cell r="A1082" t="str">
            <v>AAHFK01</v>
          </cell>
          <cell r="B1082" t="str">
            <v>DU</v>
          </cell>
          <cell r="C1082" t="str">
            <v>Jet Kero USAC + HO Frontline Flat Prc Swap Qr02</v>
          </cell>
          <cell r="D1082" t="str">
            <v>USC</v>
          </cell>
          <cell r="E1082" t="str">
            <v>GAL</v>
          </cell>
          <cell r="F1082" t="str">
            <v>N/A</v>
          </cell>
          <cell r="G1082" t="str">
            <v>WSC</v>
          </cell>
          <cell r="H1082">
            <v>2</v>
          </cell>
          <cell r="I1082" t="str">
            <v>DW</v>
          </cell>
          <cell r="J1082" t="str">
            <v>15:15 US Eastern</v>
          </cell>
          <cell r="K1082" t="str">
            <v>u</v>
          </cell>
          <cell r="L1082">
            <v>3</v>
          </cell>
          <cell r="M1082">
            <v>38784</v>
          </cell>
          <cell r="N1082">
            <v>42223</v>
          </cell>
          <cell r="O1082" t="str">
            <v>Y</v>
          </cell>
          <cell r="R1082" t="str">
            <v>US Atlantic Coast</v>
          </cell>
          <cell r="S1082" t="str">
            <v>US Atlantic Coast</v>
          </cell>
          <cell r="T1082" t="str">
            <v>Swap</v>
          </cell>
          <cell r="U1082" t="str">
            <v>Financial</v>
          </cell>
          <cell r="V1082" t="str">
            <v>Flat</v>
          </cell>
          <cell r="W1082" t="str">
            <v>Jet fuel</v>
          </cell>
          <cell r="AG1082">
            <v>2</v>
          </cell>
          <cell r="AH1082" t="str">
            <v>Quarter</v>
          </cell>
          <cell r="AI1082" t="str">
            <v>AAULM00</v>
          </cell>
          <cell r="AJ1082" t="str">
            <v>AAHFK00</v>
          </cell>
        </row>
        <row r="1083">
          <cell r="A1083" t="str">
            <v>AAHFL00</v>
          </cell>
          <cell r="B1083" t="str">
            <v>DU</v>
          </cell>
          <cell r="C1083" t="str">
            <v>Jet Kero USAC vs HO Frontline Swap Qr03</v>
          </cell>
          <cell r="D1083" t="str">
            <v>USC</v>
          </cell>
          <cell r="E1083" t="str">
            <v>GAL</v>
          </cell>
          <cell r="F1083" t="str">
            <v>N/A</v>
          </cell>
          <cell r="G1083" t="str">
            <v>WSC</v>
          </cell>
          <cell r="H1083">
            <v>2</v>
          </cell>
          <cell r="I1083" t="str">
            <v>DW</v>
          </cell>
          <cell r="J1083" t="str">
            <v>15:15 US Eastern</v>
          </cell>
          <cell r="K1083" t="str">
            <v>lhc</v>
          </cell>
          <cell r="L1083">
            <v>3</v>
          </cell>
          <cell r="M1083">
            <v>36983</v>
          </cell>
          <cell r="N1083">
            <v>42223</v>
          </cell>
          <cell r="O1083" t="str">
            <v>Y</v>
          </cell>
          <cell r="P1083" t="str">
            <v>Moving Avg</v>
          </cell>
          <cell r="R1083" t="str">
            <v>US Atlantic Coast</v>
          </cell>
          <cell r="S1083" t="str">
            <v>US Atlantic Coast</v>
          </cell>
          <cell r="T1083" t="str">
            <v>Swap</v>
          </cell>
          <cell r="U1083" t="str">
            <v>Financial</v>
          </cell>
          <cell r="V1083" t="str">
            <v>Differential</v>
          </cell>
          <cell r="W1083" t="str">
            <v>Jet fuel</v>
          </cell>
          <cell r="AG1083">
            <v>3</v>
          </cell>
          <cell r="AH1083" t="str">
            <v>Quarter</v>
          </cell>
          <cell r="AI1083" t="str">
            <v>AAULN00</v>
          </cell>
          <cell r="AJ1083" t="str">
            <v>PJAAW00</v>
          </cell>
        </row>
        <row r="1084">
          <cell r="A1084" t="str">
            <v>AAHFL01</v>
          </cell>
          <cell r="B1084" t="str">
            <v>DU</v>
          </cell>
          <cell r="C1084" t="str">
            <v>Jet Kero USAC + HO Frontline Flat Prc Swap Qr03</v>
          </cell>
          <cell r="D1084" t="str">
            <v>USC</v>
          </cell>
          <cell r="E1084" t="str">
            <v>GAL</v>
          </cell>
          <cell r="F1084" t="str">
            <v>N/A</v>
          </cell>
          <cell r="G1084" t="str">
            <v>KT</v>
          </cell>
          <cell r="H1084">
            <v>2</v>
          </cell>
          <cell r="I1084" t="str">
            <v>DW</v>
          </cell>
          <cell r="J1084" t="str">
            <v>15:15 US Eastern</v>
          </cell>
          <cell r="K1084" t="str">
            <v>u</v>
          </cell>
          <cell r="L1084">
            <v>3</v>
          </cell>
          <cell r="M1084">
            <v>38784</v>
          </cell>
          <cell r="N1084">
            <v>42223</v>
          </cell>
          <cell r="O1084" t="str">
            <v>Y</v>
          </cell>
          <cell r="P1084" t="str">
            <v>Cargo Size</v>
          </cell>
          <cell r="R1084" t="str">
            <v>US Atlantic Coast</v>
          </cell>
          <cell r="S1084" t="str">
            <v>US Atlantic Coast</v>
          </cell>
          <cell r="T1084" t="str">
            <v>Swap</v>
          </cell>
          <cell r="U1084" t="str">
            <v>Financial</v>
          </cell>
          <cell r="V1084" t="str">
            <v>Flat</v>
          </cell>
          <cell r="W1084" t="str">
            <v>Jet fuel</v>
          </cell>
          <cell r="AG1084">
            <v>3</v>
          </cell>
          <cell r="AH1084" t="str">
            <v>Quarter</v>
          </cell>
          <cell r="AI1084" t="str">
            <v>AAULN00</v>
          </cell>
          <cell r="AJ1084" t="str">
            <v>AAHFL00</v>
          </cell>
        </row>
        <row r="1085">
          <cell r="A1085" t="str">
            <v>AAHFM00</v>
          </cell>
          <cell r="B1085" t="str">
            <v>DU</v>
          </cell>
          <cell r="C1085" t="str">
            <v>Jet Kero USAC vs HO Frontline Swap Qr04</v>
          </cell>
          <cell r="D1085" t="str">
            <v>USC</v>
          </cell>
          <cell r="E1085" t="str">
            <v>GAL</v>
          </cell>
          <cell r="F1085" t="str">
            <v>N/A</v>
          </cell>
          <cell r="G1085" t="str">
            <v>WSC</v>
          </cell>
          <cell r="H1085">
            <v>2</v>
          </cell>
          <cell r="I1085" t="str">
            <v>DW</v>
          </cell>
          <cell r="J1085" t="str">
            <v>15:15 US Eastern</v>
          </cell>
          <cell r="K1085" t="str">
            <v>lhc</v>
          </cell>
          <cell r="L1085">
            <v>3</v>
          </cell>
          <cell r="M1085">
            <v>36983</v>
          </cell>
          <cell r="N1085">
            <v>42223</v>
          </cell>
          <cell r="O1085" t="str">
            <v>Y</v>
          </cell>
          <cell r="R1085" t="str">
            <v>US Atlantic Coast</v>
          </cell>
          <cell r="S1085" t="str">
            <v>US Atlantic Coast</v>
          </cell>
          <cell r="T1085" t="str">
            <v>Swap</v>
          </cell>
          <cell r="U1085" t="str">
            <v>Financial</v>
          </cell>
          <cell r="V1085" t="str">
            <v>Differential</v>
          </cell>
          <cell r="W1085" t="str">
            <v>Jet fuel</v>
          </cell>
          <cell r="AG1085">
            <v>4</v>
          </cell>
          <cell r="AH1085" t="str">
            <v>Quarter</v>
          </cell>
          <cell r="AI1085" t="str">
            <v>AAULO00</v>
          </cell>
          <cell r="AJ1085" t="str">
            <v>PJAAW00</v>
          </cell>
        </row>
        <row r="1086">
          <cell r="A1086" t="str">
            <v>AAHFM01</v>
          </cell>
          <cell r="B1086" t="str">
            <v>DU</v>
          </cell>
          <cell r="C1086" t="str">
            <v>Jet Kero USAC + HO Frontline Flat Prc Swap Qr04</v>
          </cell>
          <cell r="D1086" t="str">
            <v>USC</v>
          </cell>
          <cell r="E1086" t="str">
            <v>GAL</v>
          </cell>
          <cell r="F1086" t="str">
            <v>N/A</v>
          </cell>
          <cell r="G1086" t="str">
            <v>WSC</v>
          </cell>
          <cell r="H1086">
            <v>2</v>
          </cell>
          <cell r="I1086" t="str">
            <v>DW</v>
          </cell>
          <cell r="J1086" t="str">
            <v>15:15 US Eastern</v>
          </cell>
          <cell r="K1086" t="str">
            <v>u</v>
          </cell>
          <cell r="L1086">
            <v>3</v>
          </cell>
          <cell r="M1086">
            <v>38784</v>
          </cell>
          <cell r="N1086">
            <v>42223</v>
          </cell>
          <cell r="O1086" t="str">
            <v>Y</v>
          </cell>
          <cell r="P1086" t="str">
            <v>Moving Avg</v>
          </cell>
          <cell r="R1086" t="str">
            <v>US Atlantic Coast</v>
          </cell>
          <cell r="S1086" t="str">
            <v>US Atlantic Coast</v>
          </cell>
          <cell r="T1086" t="str">
            <v>Swap</v>
          </cell>
          <cell r="U1086" t="str">
            <v>Financial</v>
          </cell>
          <cell r="V1086" t="str">
            <v>Flat</v>
          </cell>
          <cell r="W1086" t="str">
            <v>Jet fuel</v>
          </cell>
          <cell r="AG1086">
            <v>4</v>
          </cell>
          <cell r="AH1086" t="str">
            <v>Quarter</v>
          </cell>
          <cell r="AI1086" t="str">
            <v>AAULO00</v>
          </cell>
          <cell r="AJ1086" t="str">
            <v>AAHFM00</v>
          </cell>
        </row>
        <row r="1087">
          <cell r="A1087" t="str">
            <v>AAHFM05</v>
          </cell>
          <cell r="B1087" t="str">
            <v>DU</v>
          </cell>
          <cell r="C1087" t="str">
            <v>Jet Kero USAC vs HO Frontline Swap Mo05</v>
          </cell>
          <cell r="D1087" t="str">
            <v>USC</v>
          </cell>
          <cell r="E1087" t="str">
            <v>GAL</v>
          </cell>
          <cell r="F1087" t="str">
            <v>N/A</v>
          </cell>
          <cell r="G1087" t="str">
            <v>KT</v>
          </cell>
          <cell r="H1087">
            <v>2</v>
          </cell>
          <cell r="I1087" t="str">
            <v>DW</v>
          </cell>
          <cell r="J1087" t="str">
            <v>15:15 US Eastern</v>
          </cell>
          <cell r="K1087" t="str">
            <v>lhc</v>
          </cell>
          <cell r="L1087">
            <v>3</v>
          </cell>
          <cell r="M1087">
            <v>41246</v>
          </cell>
          <cell r="N1087">
            <v>42223</v>
          </cell>
          <cell r="O1087" t="str">
            <v>Y</v>
          </cell>
          <cell r="P1087" t="str">
            <v>Cargo Size</v>
          </cell>
          <cell r="R1087" t="str">
            <v>US Atlantic Coast</v>
          </cell>
          <cell r="S1087" t="str">
            <v>US Atlantic Coast</v>
          </cell>
          <cell r="T1087" t="str">
            <v>Swap</v>
          </cell>
          <cell r="U1087" t="str">
            <v>Financial</v>
          </cell>
          <cell r="V1087" t="str">
            <v>Differential</v>
          </cell>
          <cell r="W1087" t="str">
            <v>Jet fuel</v>
          </cell>
          <cell r="AG1087">
            <v>5</v>
          </cell>
          <cell r="AH1087" t="str">
            <v>Month</v>
          </cell>
          <cell r="AI1087" t="str">
            <v>AAUMM05</v>
          </cell>
          <cell r="AJ1087" t="str">
            <v>PJAAW00</v>
          </cell>
        </row>
        <row r="1088">
          <cell r="A1088" t="str">
            <v>AAHFM06</v>
          </cell>
          <cell r="B1088" t="str">
            <v>DU</v>
          </cell>
          <cell r="C1088" t="str">
            <v>Jet Kero USAC vs HO Frontline Swap Mo06</v>
          </cell>
          <cell r="D1088" t="str">
            <v>USC</v>
          </cell>
          <cell r="E1088" t="str">
            <v>GAL</v>
          </cell>
          <cell r="F1088" t="str">
            <v>USD</v>
          </cell>
          <cell r="G1088" t="str">
            <v>MT</v>
          </cell>
          <cell r="H1088">
            <v>2</v>
          </cell>
          <cell r="I1088" t="str">
            <v>DW</v>
          </cell>
          <cell r="J1088" t="str">
            <v>15:15 US Eastern</v>
          </cell>
          <cell r="K1088" t="str">
            <v>lhc</v>
          </cell>
          <cell r="L1088">
            <v>3</v>
          </cell>
          <cell r="M1088">
            <v>41246</v>
          </cell>
          <cell r="N1088">
            <v>42223</v>
          </cell>
          <cell r="O1088" t="str">
            <v>Y</v>
          </cell>
          <cell r="Q1088" t="str">
            <v>$/Mt</v>
          </cell>
          <cell r="R1088" t="str">
            <v>US Atlantic Coast</v>
          </cell>
          <cell r="S1088" t="str">
            <v>US Atlantic Coast</v>
          </cell>
          <cell r="T1088" t="str">
            <v>Swap</v>
          </cell>
          <cell r="U1088" t="str">
            <v>Financial</v>
          </cell>
          <cell r="V1088" t="str">
            <v>Differential</v>
          </cell>
          <cell r="W1088" t="str">
            <v>Jet fuel</v>
          </cell>
          <cell r="AG1088">
            <v>6</v>
          </cell>
          <cell r="AH1088" t="str">
            <v>Month</v>
          </cell>
          <cell r="AI1088" t="str">
            <v>AAUMM06</v>
          </cell>
          <cell r="AJ1088" t="str">
            <v>PJAAW00</v>
          </cell>
        </row>
        <row r="1089">
          <cell r="A1089" t="str">
            <v>AAHFM07</v>
          </cell>
          <cell r="B1089" t="str">
            <v>DU</v>
          </cell>
          <cell r="C1089" t="str">
            <v>Jet Kero USAC vs HO Frontline Swap Mo07</v>
          </cell>
          <cell r="D1089" t="str">
            <v>USC</v>
          </cell>
          <cell r="E1089" t="str">
            <v>GAL</v>
          </cell>
          <cell r="F1089" t="str">
            <v>USD</v>
          </cell>
          <cell r="G1089" t="str">
            <v>MT</v>
          </cell>
          <cell r="H1089">
            <v>2</v>
          </cell>
          <cell r="I1089" t="str">
            <v>DW</v>
          </cell>
          <cell r="J1089" t="str">
            <v>15:15 US Eastern</v>
          </cell>
          <cell r="K1089" t="str">
            <v>lhc</v>
          </cell>
          <cell r="L1089">
            <v>3</v>
          </cell>
          <cell r="M1089">
            <v>41246</v>
          </cell>
          <cell r="N1089">
            <v>42223</v>
          </cell>
          <cell r="O1089" t="str">
            <v>Y</v>
          </cell>
          <cell r="P1089" t="str">
            <v>Moving Avg</v>
          </cell>
          <cell r="Q1089" t="str">
            <v>$/Mt</v>
          </cell>
          <cell r="R1089" t="str">
            <v>US Atlantic Coast</v>
          </cell>
          <cell r="S1089" t="str">
            <v>US Atlantic Coast</v>
          </cell>
          <cell r="T1089" t="str">
            <v>Swap</v>
          </cell>
          <cell r="U1089" t="str">
            <v>Financial</v>
          </cell>
          <cell r="V1089" t="str">
            <v>Differential</v>
          </cell>
          <cell r="W1089" t="str">
            <v>Jet fuel</v>
          </cell>
          <cell r="AG1089">
            <v>7</v>
          </cell>
          <cell r="AH1089" t="str">
            <v>Month</v>
          </cell>
          <cell r="AI1089" t="str">
            <v>AAUMM07</v>
          </cell>
          <cell r="AJ1089" t="str">
            <v>PJAAW00</v>
          </cell>
        </row>
        <row r="1090">
          <cell r="A1090" t="str">
            <v>AAHFM08</v>
          </cell>
          <cell r="B1090" t="str">
            <v>DU</v>
          </cell>
          <cell r="C1090" t="str">
            <v>Jet Kero USAC vs HO Frontline Swap Mo08</v>
          </cell>
          <cell r="D1090" t="str">
            <v>USC</v>
          </cell>
          <cell r="E1090" t="str">
            <v>GAL</v>
          </cell>
          <cell r="F1090" t="str">
            <v>USD</v>
          </cell>
          <cell r="G1090" t="str">
            <v>LSM</v>
          </cell>
          <cell r="H1090">
            <v>2</v>
          </cell>
          <cell r="I1090" t="str">
            <v>DW</v>
          </cell>
          <cell r="J1090" t="str">
            <v>15:15 US Eastern</v>
          </cell>
          <cell r="K1090" t="str">
            <v>lhc</v>
          </cell>
          <cell r="L1090">
            <v>3</v>
          </cell>
          <cell r="M1090">
            <v>41246</v>
          </cell>
          <cell r="N1090">
            <v>42223</v>
          </cell>
          <cell r="O1090" t="str">
            <v>Y</v>
          </cell>
          <cell r="R1090" t="str">
            <v>US Atlantic Coast</v>
          </cell>
          <cell r="S1090" t="str">
            <v>US Atlantic Coast</v>
          </cell>
          <cell r="T1090" t="str">
            <v>Swap</v>
          </cell>
          <cell r="U1090" t="str">
            <v>Financial</v>
          </cell>
          <cell r="V1090" t="str">
            <v>Differential</v>
          </cell>
          <cell r="W1090" t="str">
            <v>Jet fuel</v>
          </cell>
          <cell r="AG1090">
            <v>8</v>
          </cell>
          <cell r="AH1090" t="str">
            <v>Month</v>
          </cell>
          <cell r="AI1090" t="str">
            <v>AAUMM08</v>
          </cell>
          <cell r="AJ1090" t="str">
            <v>PJAAW00</v>
          </cell>
        </row>
        <row r="1091">
          <cell r="A1091" t="str">
            <v>AAHFM09</v>
          </cell>
          <cell r="B1091" t="str">
            <v>DU</v>
          </cell>
          <cell r="C1091" t="str">
            <v>Jet Kero USAC vs HO Frontline Swap Mo09</v>
          </cell>
          <cell r="D1091" t="str">
            <v>USC</v>
          </cell>
          <cell r="E1091" t="str">
            <v>GAL</v>
          </cell>
          <cell r="F1091" t="str">
            <v>USD</v>
          </cell>
          <cell r="G1091" t="str">
            <v>LSM</v>
          </cell>
          <cell r="H1091">
            <v>2</v>
          </cell>
          <cell r="I1091" t="str">
            <v>DW</v>
          </cell>
          <cell r="J1091" t="str">
            <v>15:15 US Eastern</v>
          </cell>
          <cell r="K1091" t="str">
            <v>lhc</v>
          </cell>
          <cell r="L1091">
            <v>3</v>
          </cell>
          <cell r="M1091">
            <v>41246</v>
          </cell>
          <cell r="N1091">
            <v>42223</v>
          </cell>
          <cell r="O1091" t="str">
            <v>Y</v>
          </cell>
          <cell r="P1091" t="str">
            <v>Moving Avg</v>
          </cell>
          <cell r="R1091" t="str">
            <v>US Atlantic Coast</v>
          </cell>
          <cell r="S1091" t="str">
            <v>US Atlantic Coast</v>
          </cell>
          <cell r="T1091" t="str">
            <v>Swap</v>
          </cell>
          <cell r="U1091" t="str">
            <v>Financial</v>
          </cell>
          <cell r="V1091" t="str">
            <v>Differential</v>
          </cell>
          <cell r="W1091" t="str">
            <v>Jet fuel</v>
          </cell>
          <cell r="AG1091">
            <v>9</v>
          </cell>
          <cell r="AH1091" t="str">
            <v>Month</v>
          </cell>
          <cell r="AI1091" t="str">
            <v>AAUMM09</v>
          </cell>
          <cell r="AJ1091" t="str">
            <v>PJAAW00</v>
          </cell>
        </row>
        <row r="1092">
          <cell r="A1092" t="str">
            <v>AAHFM10</v>
          </cell>
          <cell r="B1092" t="str">
            <v>DU</v>
          </cell>
          <cell r="C1092" t="str">
            <v>Jet Kero USAC vs HO Frontline Swap Mo10</v>
          </cell>
          <cell r="D1092" t="str">
            <v>USC</v>
          </cell>
          <cell r="E1092" t="str">
            <v>GAL</v>
          </cell>
          <cell r="F1092" t="str">
            <v>N/A</v>
          </cell>
          <cell r="G1092" t="str">
            <v>WSC</v>
          </cell>
          <cell r="H1092">
            <v>2</v>
          </cell>
          <cell r="I1092" t="str">
            <v>DW</v>
          </cell>
          <cell r="J1092" t="str">
            <v>15:15 US Eastern</v>
          </cell>
          <cell r="K1092" t="str">
            <v>lhc</v>
          </cell>
          <cell r="L1092">
            <v>3</v>
          </cell>
          <cell r="M1092">
            <v>41246</v>
          </cell>
          <cell r="N1092">
            <v>42223</v>
          </cell>
          <cell r="O1092" t="str">
            <v>Y</v>
          </cell>
          <cell r="R1092" t="str">
            <v>US Atlantic Coast</v>
          </cell>
          <cell r="S1092" t="str">
            <v>US Atlantic Coast</v>
          </cell>
          <cell r="T1092" t="str">
            <v>Swap</v>
          </cell>
          <cell r="U1092" t="str">
            <v>Financial</v>
          </cell>
          <cell r="V1092" t="str">
            <v>Differential</v>
          </cell>
          <cell r="W1092" t="str">
            <v>Jet fuel</v>
          </cell>
          <cell r="AG1092">
            <v>10</v>
          </cell>
          <cell r="AH1092" t="str">
            <v>Month</v>
          </cell>
          <cell r="AI1092" t="str">
            <v>AAUMM10</v>
          </cell>
          <cell r="AJ1092" t="str">
            <v>PJAAW00</v>
          </cell>
        </row>
        <row r="1093">
          <cell r="A1093" t="str">
            <v>AAHFM11</v>
          </cell>
          <cell r="B1093" t="str">
            <v>DU</v>
          </cell>
          <cell r="C1093" t="str">
            <v>Jet Kero USAC vs HO Frontline Swap Mo11</v>
          </cell>
          <cell r="D1093" t="str">
            <v>USC</v>
          </cell>
          <cell r="E1093" t="str">
            <v>GAL</v>
          </cell>
          <cell r="F1093" t="str">
            <v>N/A</v>
          </cell>
          <cell r="G1093" t="str">
            <v>WSC</v>
          </cell>
          <cell r="H1093">
            <v>2</v>
          </cell>
          <cell r="I1093" t="str">
            <v>DW</v>
          </cell>
          <cell r="J1093" t="str">
            <v>15:15 US Eastern</v>
          </cell>
          <cell r="K1093" t="str">
            <v>lhc</v>
          </cell>
          <cell r="L1093">
            <v>3</v>
          </cell>
          <cell r="M1093">
            <v>41246</v>
          </cell>
          <cell r="N1093">
            <v>42223</v>
          </cell>
          <cell r="O1093" t="str">
            <v>Y</v>
          </cell>
          <cell r="P1093" t="str">
            <v>Moving Avg</v>
          </cell>
          <cell r="R1093" t="str">
            <v>US Atlantic Coast</v>
          </cell>
          <cell r="S1093" t="str">
            <v>US Atlantic Coast</v>
          </cell>
          <cell r="T1093" t="str">
            <v>Swap</v>
          </cell>
          <cell r="U1093" t="str">
            <v>Financial</v>
          </cell>
          <cell r="V1093" t="str">
            <v>Differential</v>
          </cell>
          <cell r="W1093" t="str">
            <v>Jet fuel</v>
          </cell>
          <cell r="AG1093">
            <v>11</v>
          </cell>
          <cell r="AH1093" t="str">
            <v>Month</v>
          </cell>
          <cell r="AI1093" t="str">
            <v>AAUMM11</v>
          </cell>
          <cell r="AJ1093" t="str">
            <v>PJAAW00</v>
          </cell>
        </row>
        <row r="1094">
          <cell r="A1094" t="str">
            <v>AAHFM12</v>
          </cell>
          <cell r="B1094" t="str">
            <v>DU</v>
          </cell>
          <cell r="C1094" t="str">
            <v>Jet Kero USAC vs HO Frontline Swap Mo12</v>
          </cell>
          <cell r="D1094" t="str">
            <v>USC</v>
          </cell>
          <cell r="E1094" t="str">
            <v>GAL</v>
          </cell>
          <cell r="F1094" t="str">
            <v>N/A</v>
          </cell>
          <cell r="G1094" t="str">
            <v>KT</v>
          </cell>
          <cell r="H1094">
            <v>2</v>
          </cell>
          <cell r="I1094" t="str">
            <v>DW</v>
          </cell>
          <cell r="J1094" t="str">
            <v>15:15 US Eastern</v>
          </cell>
          <cell r="K1094" t="str">
            <v>lhc</v>
          </cell>
          <cell r="L1094">
            <v>3</v>
          </cell>
          <cell r="M1094">
            <v>41246</v>
          </cell>
          <cell r="N1094">
            <v>42223</v>
          </cell>
          <cell r="O1094" t="str">
            <v>Y</v>
          </cell>
          <cell r="P1094" t="str">
            <v>Cargo Size</v>
          </cell>
          <cell r="R1094" t="str">
            <v>US Atlantic Coast</v>
          </cell>
          <cell r="S1094" t="str">
            <v>US Atlantic Coast</v>
          </cell>
          <cell r="T1094" t="str">
            <v>Swap</v>
          </cell>
          <cell r="U1094" t="str">
            <v>Financial</v>
          </cell>
          <cell r="V1094" t="str">
            <v>Differential</v>
          </cell>
          <cell r="W1094" t="str">
            <v>Jet fuel</v>
          </cell>
          <cell r="AG1094">
            <v>12</v>
          </cell>
          <cell r="AH1094" t="str">
            <v>Month</v>
          </cell>
          <cell r="AI1094" t="str">
            <v>AAUMM12</v>
          </cell>
          <cell r="AJ1094" t="str">
            <v>PJAAW00</v>
          </cell>
        </row>
        <row r="1095">
          <cell r="A1095" t="str">
            <v>AAHFQ00</v>
          </cell>
          <cell r="B1095" t="str">
            <v>DU</v>
          </cell>
          <cell r="C1095" t="str">
            <v>Jet Kero USGC vs HO Frontline Swap Mo01</v>
          </cell>
          <cell r="D1095" t="str">
            <v>USC</v>
          </cell>
          <cell r="E1095" t="str">
            <v>GAL</v>
          </cell>
          <cell r="F1095" t="str">
            <v>USD</v>
          </cell>
          <cell r="G1095" t="str">
            <v>MT</v>
          </cell>
          <cell r="H1095">
            <v>2</v>
          </cell>
          <cell r="I1095" t="str">
            <v>DW</v>
          </cell>
          <cell r="J1095" t="str">
            <v>15:15 US Eastern</v>
          </cell>
          <cell r="K1095" t="str">
            <v>lhc</v>
          </cell>
          <cell r="L1095">
            <v>3</v>
          </cell>
          <cell r="M1095">
            <v>36983</v>
          </cell>
          <cell r="N1095">
            <v>42223</v>
          </cell>
          <cell r="O1095" t="str">
            <v>Y</v>
          </cell>
          <cell r="Q1095" t="str">
            <v>$/Mt</v>
          </cell>
          <cell r="R1095" t="str">
            <v>US Gulf Coast</v>
          </cell>
          <cell r="S1095" t="str">
            <v>US Gulf Coast</v>
          </cell>
          <cell r="T1095" t="str">
            <v>Swap</v>
          </cell>
          <cell r="U1095" t="str">
            <v>Financial</v>
          </cell>
          <cell r="V1095" t="str">
            <v>Differential</v>
          </cell>
          <cell r="W1095" t="str">
            <v>Jet fuel</v>
          </cell>
          <cell r="AG1095">
            <v>1</v>
          </cell>
          <cell r="AH1095" t="str">
            <v>Month</v>
          </cell>
          <cell r="AI1095" t="str">
            <v>AAULH00</v>
          </cell>
          <cell r="AJ1095" t="str">
            <v>PJABM00</v>
          </cell>
        </row>
        <row r="1096">
          <cell r="A1096" t="str">
            <v>AAHFQ01</v>
          </cell>
          <cell r="B1096" t="str">
            <v>DU</v>
          </cell>
          <cell r="C1096" t="str">
            <v>Jet Kero USGC + HO Frontline Flat Prc Swap Mo01</v>
          </cell>
          <cell r="D1096" t="str">
            <v>USC</v>
          </cell>
          <cell r="E1096" t="str">
            <v>GAL</v>
          </cell>
          <cell r="F1096" t="str">
            <v>USD</v>
          </cell>
          <cell r="G1096" t="str">
            <v>MT</v>
          </cell>
          <cell r="H1096">
            <v>2</v>
          </cell>
          <cell r="I1096" t="str">
            <v>DW</v>
          </cell>
          <cell r="J1096" t="str">
            <v>15:15 US Eastern</v>
          </cell>
          <cell r="K1096" t="str">
            <v>u</v>
          </cell>
          <cell r="L1096">
            <v>3</v>
          </cell>
          <cell r="M1096">
            <v>38784</v>
          </cell>
          <cell r="N1096">
            <v>42223</v>
          </cell>
          <cell r="O1096" t="str">
            <v>Y</v>
          </cell>
          <cell r="P1096" t="str">
            <v>Moving Avg</v>
          </cell>
          <cell r="Q1096" t="str">
            <v>$/Mt</v>
          </cell>
          <cell r="R1096" t="str">
            <v>US Gulf Coast</v>
          </cell>
          <cell r="S1096" t="str">
            <v>US Gulf Coast</v>
          </cell>
          <cell r="T1096" t="str">
            <v>Swap</v>
          </cell>
          <cell r="U1096" t="str">
            <v>Financial</v>
          </cell>
          <cell r="V1096" t="str">
            <v>Flat</v>
          </cell>
          <cell r="W1096" t="str">
            <v>Jet fuel</v>
          </cell>
          <cell r="AG1096">
            <v>1</v>
          </cell>
          <cell r="AH1096" t="str">
            <v>Month</v>
          </cell>
          <cell r="AI1096" t="str">
            <v>AAULH00</v>
          </cell>
          <cell r="AJ1096" t="str">
            <v>AAHFQ00</v>
          </cell>
        </row>
        <row r="1097">
          <cell r="A1097" t="str">
            <v>AAHFQPC</v>
          </cell>
          <cell r="B1097" t="str">
            <v>DU</v>
          </cell>
          <cell r="C1097" t="str">
            <v>Jet Kero USGC vs HO Frontline Swap Prc Chg Mo01</v>
          </cell>
          <cell r="D1097" t="str">
            <v>USC</v>
          </cell>
          <cell r="E1097" t="str">
            <v>GAL</v>
          </cell>
          <cell r="F1097" t="str">
            <v>N/A</v>
          </cell>
          <cell r="G1097" t="str">
            <v>WSC</v>
          </cell>
          <cell r="H1097">
            <v>2</v>
          </cell>
          <cell r="I1097" t="str">
            <v>DW</v>
          </cell>
          <cell r="J1097" t="str">
            <v>15:15 US Eastern</v>
          </cell>
          <cell r="K1097" t="str">
            <v>c</v>
          </cell>
          <cell r="L1097">
            <v>3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US Gulf Coast</v>
          </cell>
          <cell r="S1097" t="str">
            <v>US Gulf Coast</v>
          </cell>
          <cell r="T1097" t="str">
            <v>Swap</v>
          </cell>
          <cell r="U1097" t="str">
            <v>Financial</v>
          </cell>
          <cell r="V1097" t="str">
            <v>Percentage</v>
          </cell>
          <cell r="W1097" t="str">
            <v>Jet fuel</v>
          </cell>
          <cell r="AG1097">
            <v>1</v>
          </cell>
          <cell r="AH1097" t="str">
            <v>Month</v>
          </cell>
          <cell r="AI1097" t="str">
            <v>AAULH00</v>
          </cell>
          <cell r="AJ1097" t="str">
            <v>PJABM00</v>
          </cell>
        </row>
        <row r="1098">
          <cell r="A1098" t="str">
            <v>AAHFR00</v>
          </cell>
          <cell r="B1098" t="str">
            <v>DU</v>
          </cell>
          <cell r="C1098" t="str">
            <v>Jet Kero USGC vs HO Frontline Swap Mo02</v>
          </cell>
          <cell r="D1098" t="str">
            <v>USC</v>
          </cell>
          <cell r="E1098" t="str">
            <v>GAL</v>
          </cell>
          <cell r="F1098" t="str">
            <v>N/A</v>
          </cell>
          <cell r="G1098" t="str">
            <v>WSC</v>
          </cell>
          <cell r="H1098">
            <v>2</v>
          </cell>
          <cell r="I1098" t="str">
            <v>DW</v>
          </cell>
          <cell r="J1098" t="str">
            <v>15:15 US Eastern</v>
          </cell>
          <cell r="K1098" t="str">
            <v>lhc</v>
          </cell>
          <cell r="L1098">
            <v>3</v>
          </cell>
          <cell r="M1098">
            <v>36983</v>
          </cell>
          <cell r="N1098">
            <v>42223</v>
          </cell>
          <cell r="O1098" t="str">
            <v>Y</v>
          </cell>
          <cell r="P1098" t="str">
            <v>Moving Avg</v>
          </cell>
          <cell r="R1098" t="str">
            <v>US Gulf Coast</v>
          </cell>
          <cell r="S1098" t="str">
            <v>US Gulf Coast</v>
          </cell>
          <cell r="T1098" t="str">
            <v>Swap</v>
          </cell>
          <cell r="U1098" t="str">
            <v>Financial</v>
          </cell>
          <cell r="V1098" t="str">
            <v>Differential</v>
          </cell>
          <cell r="W1098" t="str">
            <v>Jet fuel</v>
          </cell>
          <cell r="AG1098">
            <v>2</v>
          </cell>
          <cell r="AH1098" t="str">
            <v>Month</v>
          </cell>
          <cell r="AI1098" t="str">
            <v>AAULI00</v>
          </cell>
          <cell r="AJ1098" t="str">
            <v>PJABM00</v>
          </cell>
        </row>
        <row r="1099">
          <cell r="A1099" t="str">
            <v>AAHFR01</v>
          </cell>
          <cell r="B1099" t="str">
            <v>DU</v>
          </cell>
          <cell r="C1099" t="str">
            <v>Jet Kero USGC + HO Frontline Flat Prc Swap Mo02</v>
          </cell>
          <cell r="D1099" t="str">
            <v>USC</v>
          </cell>
          <cell r="E1099" t="str">
            <v>GAL</v>
          </cell>
          <cell r="F1099" t="str">
            <v>N/A</v>
          </cell>
          <cell r="G1099" t="str">
            <v>KT</v>
          </cell>
          <cell r="H1099">
            <v>2</v>
          </cell>
          <cell r="I1099" t="str">
            <v>DW</v>
          </cell>
          <cell r="J1099" t="str">
            <v>15:15 US Eastern</v>
          </cell>
          <cell r="K1099" t="str">
            <v>u</v>
          </cell>
          <cell r="L1099">
            <v>3</v>
          </cell>
          <cell r="M1099">
            <v>38784</v>
          </cell>
          <cell r="N1099">
            <v>42223</v>
          </cell>
          <cell r="O1099" t="str">
            <v>Y</v>
          </cell>
          <cell r="P1099" t="str">
            <v>Cargo Size</v>
          </cell>
          <cell r="R1099" t="str">
            <v>US Gulf Coast</v>
          </cell>
          <cell r="S1099" t="str">
            <v>US Gulf Coast</v>
          </cell>
          <cell r="T1099" t="str">
            <v>Swap</v>
          </cell>
          <cell r="U1099" t="str">
            <v>Financial</v>
          </cell>
          <cell r="V1099" t="str">
            <v>Flat</v>
          </cell>
          <cell r="W1099" t="str">
            <v>Jet fuel</v>
          </cell>
          <cell r="AG1099">
            <v>2</v>
          </cell>
          <cell r="AH1099" t="str">
            <v>Month</v>
          </cell>
          <cell r="AI1099" t="str">
            <v>AAULI00</v>
          </cell>
          <cell r="AJ1099" t="str">
            <v>AAHFR00</v>
          </cell>
        </row>
        <row r="1100">
          <cell r="A1100" t="str">
            <v>AAHFRPC</v>
          </cell>
          <cell r="B1100" t="str">
            <v>DU</v>
          </cell>
          <cell r="C1100" t="str">
            <v>Jet Kero USGC vs HO Frontline Swap Prc Chg Mo02</v>
          </cell>
          <cell r="D1100" t="str">
            <v>USC</v>
          </cell>
          <cell r="E1100" t="str">
            <v>GAL</v>
          </cell>
          <cell r="F1100" t="str">
            <v>N/A</v>
          </cell>
          <cell r="G1100" t="str">
            <v>WSC</v>
          </cell>
          <cell r="H1100">
            <v>2</v>
          </cell>
          <cell r="I1100" t="str">
            <v>DW</v>
          </cell>
          <cell r="J1100" t="str">
            <v>15:15 US Eastern</v>
          </cell>
          <cell r="K1100" t="str">
            <v>c</v>
          </cell>
          <cell r="L1100">
            <v>3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US Gulf Coast</v>
          </cell>
          <cell r="S1100" t="str">
            <v>US Gulf Coast</v>
          </cell>
          <cell r="T1100" t="str">
            <v>Swap</v>
          </cell>
          <cell r="U1100" t="str">
            <v>Financial</v>
          </cell>
          <cell r="V1100" t="str">
            <v>Percentage</v>
          </cell>
          <cell r="W1100" t="str">
            <v>Jet fuel</v>
          </cell>
          <cell r="AG1100">
            <v>2</v>
          </cell>
          <cell r="AH1100" t="str">
            <v>Month</v>
          </cell>
          <cell r="AI1100" t="str">
            <v>AAULI00</v>
          </cell>
          <cell r="AJ1100" t="str">
            <v>PJABM00</v>
          </cell>
        </row>
        <row r="1101">
          <cell r="A1101" t="str">
            <v>AAHFS00</v>
          </cell>
          <cell r="B1101" t="str">
            <v>DU</v>
          </cell>
          <cell r="C1101" t="str">
            <v>Jet Kero USGC vs HO Frontline Swap Mo03</v>
          </cell>
          <cell r="D1101" t="str">
            <v>USC</v>
          </cell>
          <cell r="E1101" t="str">
            <v>GAL</v>
          </cell>
          <cell r="F1101" t="str">
            <v>N/A</v>
          </cell>
          <cell r="G1101" t="str">
            <v>WSC</v>
          </cell>
          <cell r="H1101">
            <v>2</v>
          </cell>
          <cell r="I1101" t="str">
            <v>DW</v>
          </cell>
          <cell r="J1101" t="str">
            <v>15:15 US Eastern</v>
          </cell>
          <cell r="K1101" t="str">
            <v>lhc</v>
          </cell>
          <cell r="L1101">
            <v>3</v>
          </cell>
          <cell r="M1101">
            <v>36983</v>
          </cell>
          <cell r="N1101">
            <v>42223</v>
          </cell>
          <cell r="O1101" t="str">
            <v>Y</v>
          </cell>
          <cell r="P1101" t="str">
            <v>Moving Avg</v>
          </cell>
          <cell r="R1101" t="str">
            <v>US Gulf Coast</v>
          </cell>
          <cell r="S1101" t="str">
            <v>US Gulf Coast</v>
          </cell>
          <cell r="T1101" t="str">
            <v>Swap</v>
          </cell>
          <cell r="U1101" t="str">
            <v>Financial</v>
          </cell>
          <cell r="V1101" t="str">
            <v>Differential</v>
          </cell>
          <cell r="W1101" t="str">
            <v>Jet fuel</v>
          </cell>
          <cell r="AG1101">
            <v>3</v>
          </cell>
          <cell r="AH1101" t="str">
            <v>Month</v>
          </cell>
          <cell r="AI1101" t="str">
            <v>AAULJ00</v>
          </cell>
          <cell r="AJ1101" t="str">
            <v>PJABM00</v>
          </cell>
        </row>
        <row r="1102">
          <cell r="A1102" t="str">
            <v>AAHFS01</v>
          </cell>
          <cell r="B1102" t="str">
            <v>DU</v>
          </cell>
          <cell r="C1102" t="str">
            <v>Jet Kero USGC + HO Frontline Flat Prc Swap Mo03</v>
          </cell>
          <cell r="D1102" t="str">
            <v>USC</v>
          </cell>
          <cell r="E1102" t="str">
            <v>GAL</v>
          </cell>
          <cell r="F1102" t="str">
            <v>N/A</v>
          </cell>
          <cell r="G1102" t="str">
            <v>KT</v>
          </cell>
          <cell r="H1102">
            <v>2</v>
          </cell>
          <cell r="I1102" t="str">
            <v>DW</v>
          </cell>
          <cell r="J1102" t="str">
            <v>15:15 US Eastern</v>
          </cell>
          <cell r="K1102" t="str">
            <v>u</v>
          </cell>
          <cell r="L1102">
            <v>3</v>
          </cell>
          <cell r="M1102">
            <v>38784</v>
          </cell>
          <cell r="N1102">
            <v>42223</v>
          </cell>
          <cell r="O1102" t="str">
            <v>Y</v>
          </cell>
          <cell r="P1102" t="str">
            <v>Cargo Size</v>
          </cell>
          <cell r="R1102" t="str">
            <v>US Gulf Coast</v>
          </cell>
          <cell r="S1102" t="str">
            <v>US Gulf Coast</v>
          </cell>
          <cell r="T1102" t="str">
            <v>Swap</v>
          </cell>
          <cell r="U1102" t="str">
            <v>Financial</v>
          </cell>
          <cell r="V1102" t="str">
            <v>Flat</v>
          </cell>
          <cell r="W1102" t="str">
            <v>Jet fuel</v>
          </cell>
          <cell r="AG1102">
            <v>3</v>
          </cell>
          <cell r="AH1102" t="str">
            <v>Month</v>
          </cell>
          <cell r="AI1102" t="str">
            <v>AAULJ00</v>
          </cell>
          <cell r="AJ1102" t="str">
            <v>AAHFS00</v>
          </cell>
        </row>
        <row r="1103">
          <cell r="A1103" t="str">
            <v>AAHFSPC</v>
          </cell>
          <cell r="B1103" t="str">
            <v>DU</v>
          </cell>
          <cell r="C1103" t="str">
            <v>Jet Kero USGC vs HO Frontline Swap Prc Chg Mo03</v>
          </cell>
          <cell r="D1103" t="str">
            <v>USC</v>
          </cell>
          <cell r="E1103" t="str">
            <v>GAL</v>
          </cell>
          <cell r="F1103" t="str">
            <v>N/A</v>
          </cell>
          <cell r="G1103" t="str">
            <v>WSC</v>
          </cell>
          <cell r="H1103">
            <v>2</v>
          </cell>
          <cell r="I1103" t="str">
            <v>DW</v>
          </cell>
          <cell r="J1103" t="str">
            <v>15:15 US Eastern</v>
          </cell>
          <cell r="K1103" t="str">
            <v>c</v>
          </cell>
          <cell r="L1103">
            <v>3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US Gulf Coast</v>
          </cell>
          <cell r="S1103" t="str">
            <v>US Gulf Coast</v>
          </cell>
          <cell r="T1103" t="str">
            <v>Swap</v>
          </cell>
          <cell r="U1103" t="str">
            <v>Financial</v>
          </cell>
          <cell r="V1103" t="str">
            <v>Percentage</v>
          </cell>
          <cell r="W1103" t="str">
            <v>Jet fuel</v>
          </cell>
          <cell r="AG1103">
            <v>3</v>
          </cell>
          <cell r="AH1103" t="str">
            <v>Month</v>
          </cell>
          <cell r="AI1103" t="str">
            <v>AAULJ00</v>
          </cell>
          <cell r="AJ1103" t="str">
            <v>PJABM00</v>
          </cell>
        </row>
        <row r="1104">
          <cell r="A1104" t="str">
            <v>AAHFT00</v>
          </cell>
          <cell r="B1104" t="str">
            <v>DU</v>
          </cell>
          <cell r="C1104" t="str">
            <v>Jet Kero USGC vs HO Frontline Swap Mo04</v>
          </cell>
          <cell r="D1104" t="str">
            <v>USC</v>
          </cell>
          <cell r="E1104" t="str">
            <v>GAL</v>
          </cell>
          <cell r="F1104" t="str">
            <v>N/A</v>
          </cell>
          <cell r="G1104" t="str">
            <v>WSC</v>
          </cell>
          <cell r="H1104">
            <v>2</v>
          </cell>
          <cell r="I1104" t="str">
            <v>DW</v>
          </cell>
          <cell r="J1104" t="str">
            <v>15:15 US Eastern</v>
          </cell>
          <cell r="K1104" t="str">
            <v>lhc</v>
          </cell>
          <cell r="L1104">
            <v>3</v>
          </cell>
          <cell r="M1104">
            <v>36983</v>
          </cell>
          <cell r="N1104">
            <v>42223</v>
          </cell>
          <cell r="O1104" t="str">
            <v>Y</v>
          </cell>
          <cell r="P1104" t="str">
            <v>Moving Avg</v>
          </cell>
          <cell r="R1104" t="str">
            <v>US Gulf Coast</v>
          </cell>
          <cell r="S1104" t="str">
            <v>US Gulf Coast</v>
          </cell>
          <cell r="T1104" t="str">
            <v>Swap</v>
          </cell>
          <cell r="U1104" t="str">
            <v>Financial</v>
          </cell>
          <cell r="V1104" t="str">
            <v>Differential</v>
          </cell>
          <cell r="W1104" t="str">
            <v>Jet fuel</v>
          </cell>
          <cell r="AG1104">
            <v>4</v>
          </cell>
          <cell r="AH1104" t="str">
            <v>Month</v>
          </cell>
          <cell r="AI1104" t="str">
            <v>AAULK00</v>
          </cell>
          <cell r="AJ1104" t="str">
            <v>PJABM00</v>
          </cell>
        </row>
        <row r="1105">
          <cell r="A1105" t="str">
            <v>AAHFT01</v>
          </cell>
          <cell r="B1105" t="str">
            <v>DU</v>
          </cell>
          <cell r="C1105" t="str">
            <v>Jet Kero USGC + HO Frontline Flat Prc Swap Mo04</v>
          </cell>
          <cell r="D1105" t="str">
            <v>USC</v>
          </cell>
          <cell r="E1105" t="str">
            <v>GAL</v>
          </cell>
          <cell r="F1105" t="str">
            <v>N/A</v>
          </cell>
          <cell r="G1105" t="str">
            <v>KT</v>
          </cell>
          <cell r="H1105">
            <v>2</v>
          </cell>
          <cell r="I1105" t="str">
            <v>DW</v>
          </cell>
          <cell r="J1105" t="str">
            <v>15:15 US Eastern</v>
          </cell>
          <cell r="K1105" t="str">
            <v>u</v>
          </cell>
          <cell r="L1105">
            <v>3</v>
          </cell>
          <cell r="M1105">
            <v>38784</v>
          </cell>
          <cell r="N1105">
            <v>42223</v>
          </cell>
          <cell r="O1105" t="str">
            <v>Y</v>
          </cell>
          <cell r="P1105" t="str">
            <v>Cargo Size</v>
          </cell>
          <cell r="R1105" t="str">
            <v>US Gulf Coast</v>
          </cell>
          <cell r="S1105" t="str">
            <v>US Gulf Coast</v>
          </cell>
          <cell r="T1105" t="str">
            <v>Swap</v>
          </cell>
          <cell r="U1105" t="str">
            <v>Financial</v>
          </cell>
          <cell r="V1105" t="str">
            <v>Flat</v>
          </cell>
          <cell r="W1105" t="str">
            <v>Jet fuel</v>
          </cell>
          <cell r="AG1105">
            <v>4</v>
          </cell>
          <cell r="AH1105" t="str">
            <v>Month</v>
          </cell>
          <cell r="AI1105" t="str">
            <v>AAULK00</v>
          </cell>
          <cell r="AJ1105" t="str">
            <v>AAHFT00</v>
          </cell>
        </row>
        <row r="1106">
          <cell r="A1106" t="str">
            <v>AAHFU00</v>
          </cell>
          <cell r="B1106" t="str">
            <v>DU</v>
          </cell>
          <cell r="C1106" t="str">
            <v>Jet Kero USGC vs HO Frontline Swap Mo05</v>
          </cell>
          <cell r="D1106" t="str">
            <v>USC</v>
          </cell>
          <cell r="E1106" t="str">
            <v>GAL</v>
          </cell>
          <cell r="F1106" t="str">
            <v>N/A</v>
          </cell>
          <cell r="G1106" t="str">
            <v>WSC</v>
          </cell>
          <cell r="H1106">
            <v>2</v>
          </cell>
          <cell r="I1106" t="str">
            <v>DW</v>
          </cell>
          <cell r="J1106" t="str">
            <v>15:15 US Eastern</v>
          </cell>
          <cell r="K1106" t="str">
            <v>lhc</v>
          </cell>
          <cell r="L1106">
            <v>3</v>
          </cell>
          <cell r="M1106">
            <v>41246</v>
          </cell>
          <cell r="N1106">
            <v>42223</v>
          </cell>
          <cell r="O1106" t="str">
            <v>Y</v>
          </cell>
          <cell r="R1106" t="str">
            <v>US Gulf Coast</v>
          </cell>
          <cell r="S1106" t="str">
            <v>US Gulf Coast</v>
          </cell>
          <cell r="T1106" t="str">
            <v>Swap</v>
          </cell>
          <cell r="U1106" t="str">
            <v>Financial</v>
          </cell>
          <cell r="V1106" t="str">
            <v>Differential</v>
          </cell>
          <cell r="W1106" t="str">
            <v>Jet fuel</v>
          </cell>
          <cell r="AG1106">
            <v>5</v>
          </cell>
          <cell r="AH1106" t="str">
            <v>Month</v>
          </cell>
          <cell r="AI1106" t="str">
            <v>AAUMM05</v>
          </cell>
          <cell r="AJ1106" t="str">
            <v>PJABM00</v>
          </cell>
        </row>
        <row r="1107">
          <cell r="A1107" t="str">
            <v>AAHFV00</v>
          </cell>
          <cell r="B1107" t="str">
            <v>DU</v>
          </cell>
          <cell r="C1107" t="str">
            <v>Jet Kero USGC vs HO Frontline Swap Mo06</v>
          </cell>
          <cell r="D1107" t="str">
            <v>USC</v>
          </cell>
          <cell r="E1107" t="str">
            <v>GAL</v>
          </cell>
          <cell r="F1107" t="str">
            <v>N/A</v>
          </cell>
          <cell r="G1107" t="str">
            <v>WSC</v>
          </cell>
          <cell r="H1107">
            <v>2</v>
          </cell>
          <cell r="I1107" t="str">
            <v>DW</v>
          </cell>
          <cell r="J1107" t="str">
            <v>15:15 US Eastern</v>
          </cell>
          <cell r="K1107" t="str">
            <v>lhc</v>
          </cell>
          <cell r="L1107">
            <v>3</v>
          </cell>
          <cell r="M1107">
            <v>41246</v>
          </cell>
          <cell r="N1107">
            <v>42223</v>
          </cell>
          <cell r="O1107" t="str">
            <v>Y</v>
          </cell>
          <cell r="P1107" t="str">
            <v>Moving Avg</v>
          </cell>
          <cell r="R1107" t="str">
            <v>US Gulf Coast</v>
          </cell>
          <cell r="S1107" t="str">
            <v>US Gulf Coast</v>
          </cell>
          <cell r="T1107" t="str">
            <v>Swap</v>
          </cell>
          <cell r="U1107" t="str">
            <v>Financial</v>
          </cell>
          <cell r="V1107" t="str">
            <v>Differential</v>
          </cell>
          <cell r="W1107" t="str">
            <v>Jet fuel</v>
          </cell>
          <cell r="AG1107">
            <v>6</v>
          </cell>
          <cell r="AH1107" t="str">
            <v>Month</v>
          </cell>
          <cell r="AI1107" t="str">
            <v>AAUMM06</v>
          </cell>
          <cell r="AJ1107" t="str">
            <v>PJABM00</v>
          </cell>
        </row>
        <row r="1108">
          <cell r="A1108" t="str">
            <v>AAHFW00</v>
          </cell>
          <cell r="B1108" t="str">
            <v>DU</v>
          </cell>
          <cell r="C1108" t="str">
            <v>Jet Kero USGC vs HO Frontline Swap Qr01</v>
          </cell>
          <cell r="D1108" t="str">
            <v>USC</v>
          </cell>
          <cell r="E1108" t="str">
            <v>GAL</v>
          </cell>
          <cell r="F1108" t="str">
            <v>N/A</v>
          </cell>
          <cell r="G1108" t="str">
            <v>KT</v>
          </cell>
          <cell r="H1108">
            <v>2</v>
          </cell>
          <cell r="I1108" t="str">
            <v>DW</v>
          </cell>
          <cell r="J1108" t="str">
            <v>15:15 US Eastern</v>
          </cell>
          <cell r="K1108" t="str">
            <v>lhc</v>
          </cell>
          <cell r="L1108">
            <v>3</v>
          </cell>
          <cell r="M1108">
            <v>36983</v>
          </cell>
          <cell r="N1108">
            <v>42223</v>
          </cell>
          <cell r="O1108" t="str">
            <v>Y</v>
          </cell>
          <cell r="P1108" t="str">
            <v>Cargo Size</v>
          </cell>
          <cell r="R1108" t="str">
            <v>US Gulf Coast</v>
          </cell>
          <cell r="S1108" t="str">
            <v>US Gulf Coast</v>
          </cell>
          <cell r="T1108" t="str">
            <v>Swap</v>
          </cell>
          <cell r="U1108" t="str">
            <v>Financial</v>
          </cell>
          <cell r="V1108" t="str">
            <v>Differential</v>
          </cell>
          <cell r="W1108" t="str">
            <v>Jet fuel</v>
          </cell>
          <cell r="AG1108">
            <v>1</v>
          </cell>
          <cell r="AH1108" t="str">
            <v>Quarter</v>
          </cell>
          <cell r="AI1108" t="str">
            <v>AAULL00</v>
          </cell>
          <cell r="AJ1108" t="str">
            <v>PJABM00</v>
          </cell>
        </row>
        <row r="1109">
          <cell r="A1109" t="str">
            <v>AAHFW01</v>
          </cell>
          <cell r="B1109" t="str">
            <v>DU</v>
          </cell>
          <cell r="C1109" t="str">
            <v>Jet Kero USGC + HO Frontline Flat Prc Swap Qr01</v>
          </cell>
          <cell r="D1109" t="str">
            <v>USC</v>
          </cell>
          <cell r="E1109" t="str">
            <v>GAL</v>
          </cell>
          <cell r="F1109" t="str">
            <v>USD</v>
          </cell>
          <cell r="G1109" t="str">
            <v>MT</v>
          </cell>
          <cell r="H1109">
            <v>2</v>
          </cell>
          <cell r="I1109" t="str">
            <v>DW</v>
          </cell>
          <cell r="J1109" t="str">
            <v>15:15 US Eastern</v>
          </cell>
          <cell r="K1109" t="str">
            <v>u</v>
          </cell>
          <cell r="L1109">
            <v>3</v>
          </cell>
          <cell r="M1109">
            <v>38784</v>
          </cell>
          <cell r="N1109">
            <v>42223</v>
          </cell>
          <cell r="O1109" t="str">
            <v>Y</v>
          </cell>
          <cell r="Q1109" t="str">
            <v>$/Mt</v>
          </cell>
          <cell r="R1109" t="str">
            <v>US Gulf Coast</v>
          </cell>
          <cell r="S1109" t="str">
            <v>US Gulf Coast</v>
          </cell>
          <cell r="T1109" t="str">
            <v>Swap</v>
          </cell>
          <cell r="U1109" t="str">
            <v>Financial</v>
          </cell>
          <cell r="V1109" t="str">
            <v>Flat</v>
          </cell>
          <cell r="W1109" t="str">
            <v>Jet fuel</v>
          </cell>
          <cell r="AG1109">
            <v>1</v>
          </cell>
          <cell r="AH1109" t="str">
            <v>Quarter</v>
          </cell>
          <cell r="AI1109" t="str">
            <v>AAULL00</v>
          </cell>
          <cell r="AJ1109" t="str">
            <v>AAHFW00</v>
          </cell>
        </row>
        <row r="1110">
          <cell r="A1110" t="str">
            <v>AAHFX00</v>
          </cell>
          <cell r="B1110" t="str">
            <v>DU</v>
          </cell>
          <cell r="C1110" t="str">
            <v>Jet Kero USGC vs HO Frontline Swap Qr02</v>
          </cell>
          <cell r="D1110" t="str">
            <v>USC</v>
          </cell>
          <cell r="E1110" t="str">
            <v>GAL</v>
          </cell>
          <cell r="F1110" t="str">
            <v>USD</v>
          </cell>
          <cell r="G1110" t="str">
            <v>MT</v>
          </cell>
          <cell r="H1110">
            <v>2</v>
          </cell>
          <cell r="I1110" t="str">
            <v>DW</v>
          </cell>
          <cell r="J1110" t="str">
            <v>15:15 US Eastern</v>
          </cell>
          <cell r="K1110" t="str">
            <v>lhc</v>
          </cell>
          <cell r="L1110">
            <v>3</v>
          </cell>
          <cell r="M1110">
            <v>36983</v>
          </cell>
          <cell r="N1110">
            <v>42223</v>
          </cell>
          <cell r="O1110" t="str">
            <v>Y</v>
          </cell>
          <cell r="P1110" t="str">
            <v>Moving Avg</v>
          </cell>
          <cell r="Q1110" t="str">
            <v>$/Mt</v>
          </cell>
          <cell r="R1110" t="str">
            <v>US Gulf Coast</v>
          </cell>
          <cell r="S1110" t="str">
            <v>US Gulf Coast</v>
          </cell>
          <cell r="T1110" t="str">
            <v>Swap</v>
          </cell>
          <cell r="U1110" t="str">
            <v>Financial</v>
          </cell>
          <cell r="V1110" t="str">
            <v>Differential</v>
          </cell>
          <cell r="W1110" t="str">
            <v>Jet fuel</v>
          </cell>
          <cell r="AG1110">
            <v>2</v>
          </cell>
          <cell r="AH1110" t="str">
            <v>Quarter</v>
          </cell>
          <cell r="AI1110" t="str">
            <v>AAULM00</v>
          </cell>
          <cell r="AJ1110" t="str">
            <v>PJABM00</v>
          </cell>
        </row>
        <row r="1111">
          <cell r="A1111" t="str">
            <v>AAHFX01</v>
          </cell>
          <cell r="B1111" t="str">
            <v>DU</v>
          </cell>
          <cell r="C1111" t="str">
            <v>Jet Kero USGC + HO Frontline Flat Prc Swap Qr02</v>
          </cell>
          <cell r="D1111" t="str">
            <v>USC</v>
          </cell>
          <cell r="E1111" t="str">
            <v>GAL</v>
          </cell>
          <cell r="F1111" t="str">
            <v>USD</v>
          </cell>
          <cell r="G1111" t="str">
            <v>MT</v>
          </cell>
          <cell r="H1111">
            <v>2</v>
          </cell>
          <cell r="I1111" t="str">
            <v>DW</v>
          </cell>
          <cell r="J1111" t="str">
            <v>15:15 US Eastern</v>
          </cell>
          <cell r="K1111" t="str">
            <v>u</v>
          </cell>
          <cell r="L1111">
            <v>3</v>
          </cell>
          <cell r="M1111">
            <v>38784</v>
          </cell>
          <cell r="N1111">
            <v>42223</v>
          </cell>
          <cell r="O1111" t="str">
            <v>Y</v>
          </cell>
          <cell r="Q1111" t="str">
            <v>$/Mt</v>
          </cell>
          <cell r="R1111" t="str">
            <v>US Gulf Coast</v>
          </cell>
          <cell r="S1111" t="str">
            <v>US Gulf Coast</v>
          </cell>
          <cell r="T1111" t="str">
            <v>Swap</v>
          </cell>
          <cell r="U1111" t="str">
            <v>Financial</v>
          </cell>
          <cell r="V1111" t="str">
            <v>Flat</v>
          </cell>
          <cell r="W1111" t="str">
            <v>Jet fuel</v>
          </cell>
          <cell r="AG1111">
            <v>2</v>
          </cell>
          <cell r="AH1111" t="str">
            <v>Quarter</v>
          </cell>
          <cell r="AI1111" t="str">
            <v>AAULM00</v>
          </cell>
          <cell r="AJ1111" t="str">
            <v>AAHFX00</v>
          </cell>
        </row>
        <row r="1112">
          <cell r="A1112" t="str">
            <v>AAHFY00</v>
          </cell>
          <cell r="B1112" t="str">
            <v>DU</v>
          </cell>
          <cell r="C1112" t="str">
            <v>Jet Kero USGC vs HO Frontline Swap Qr03</v>
          </cell>
          <cell r="D1112" t="str">
            <v>USC</v>
          </cell>
          <cell r="E1112" t="str">
            <v>GAL</v>
          </cell>
          <cell r="F1112" t="str">
            <v>USD</v>
          </cell>
          <cell r="G1112" t="str">
            <v>MT</v>
          </cell>
          <cell r="H1112">
            <v>2</v>
          </cell>
          <cell r="I1112" t="str">
            <v>DW</v>
          </cell>
          <cell r="J1112" t="str">
            <v>15:15 US Eastern</v>
          </cell>
          <cell r="K1112" t="str">
            <v>lhc</v>
          </cell>
          <cell r="L1112">
            <v>3</v>
          </cell>
          <cell r="M1112">
            <v>36983</v>
          </cell>
          <cell r="N1112">
            <v>42223</v>
          </cell>
          <cell r="O1112" t="str">
            <v>Y</v>
          </cell>
          <cell r="P1112" t="str">
            <v>Moving Avg</v>
          </cell>
          <cell r="Q1112" t="str">
            <v>$/Mt</v>
          </cell>
          <cell r="R1112" t="str">
            <v>US Gulf Coast</v>
          </cell>
          <cell r="S1112" t="str">
            <v>US Gulf Coast</v>
          </cell>
          <cell r="T1112" t="str">
            <v>Swap</v>
          </cell>
          <cell r="U1112" t="str">
            <v>Financial</v>
          </cell>
          <cell r="V1112" t="str">
            <v>Differential</v>
          </cell>
          <cell r="W1112" t="str">
            <v>Jet fuel</v>
          </cell>
          <cell r="AG1112">
            <v>3</v>
          </cell>
          <cell r="AH1112" t="str">
            <v>Quarter</v>
          </cell>
          <cell r="AI1112" t="str">
            <v>AAULN00</v>
          </cell>
          <cell r="AJ1112" t="str">
            <v>PJABM00</v>
          </cell>
        </row>
        <row r="1113">
          <cell r="A1113" t="str">
            <v>AAHFY01</v>
          </cell>
          <cell r="B1113" t="str">
            <v>DU</v>
          </cell>
          <cell r="C1113" t="str">
            <v>Jet Kero USGC + HO Frontline Flat Prc Swap Qr03</v>
          </cell>
          <cell r="D1113" t="str">
            <v>USC</v>
          </cell>
          <cell r="E1113" t="str">
            <v>GAL</v>
          </cell>
          <cell r="F1113" t="str">
            <v>USD</v>
          </cell>
          <cell r="G1113" t="str">
            <v>MT</v>
          </cell>
          <cell r="H1113">
            <v>2</v>
          </cell>
          <cell r="I1113" t="str">
            <v>DW</v>
          </cell>
          <cell r="J1113" t="str">
            <v>15:15 US Eastern</v>
          </cell>
          <cell r="K1113" t="str">
            <v>u</v>
          </cell>
          <cell r="L1113">
            <v>3</v>
          </cell>
          <cell r="M1113">
            <v>38784</v>
          </cell>
          <cell r="N1113">
            <v>42223</v>
          </cell>
          <cell r="O1113" t="str">
            <v>Y</v>
          </cell>
          <cell r="Q1113" t="str">
            <v>$/Mt</v>
          </cell>
          <cell r="R1113" t="str">
            <v>US Gulf Coast</v>
          </cell>
          <cell r="S1113" t="str">
            <v>US Gulf Coast</v>
          </cell>
          <cell r="T1113" t="str">
            <v>Swap</v>
          </cell>
          <cell r="U1113" t="str">
            <v>Financial</v>
          </cell>
          <cell r="V1113" t="str">
            <v>Flat</v>
          </cell>
          <cell r="W1113" t="str">
            <v>Jet fuel</v>
          </cell>
          <cell r="AG1113">
            <v>3</v>
          </cell>
          <cell r="AH1113" t="str">
            <v>Quarter</v>
          </cell>
          <cell r="AI1113" t="str">
            <v>AAULN00</v>
          </cell>
          <cell r="AJ1113" t="str">
            <v>AAHFY00</v>
          </cell>
        </row>
        <row r="1114">
          <cell r="A1114" t="str">
            <v>AAHFZ00</v>
          </cell>
          <cell r="B1114" t="str">
            <v>DU</v>
          </cell>
          <cell r="C1114" t="str">
            <v>Jet Kero USGC vs HO Frontline Swap Qr04</v>
          </cell>
          <cell r="D1114" t="str">
            <v>USC</v>
          </cell>
          <cell r="E1114" t="str">
            <v>GAL</v>
          </cell>
          <cell r="F1114" t="str">
            <v>USD</v>
          </cell>
          <cell r="G1114" t="str">
            <v>MT</v>
          </cell>
          <cell r="H1114">
            <v>2</v>
          </cell>
          <cell r="I1114" t="str">
            <v>DW</v>
          </cell>
          <cell r="J1114" t="str">
            <v>15:15 US Eastern</v>
          </cell>
          <cell r="K1114" t="str">
            <v>lhc</v>
          </cell>
          <cell r="L1114">
            <v>3</v>
          </cell>
          <cell r="M1114">
            <v>36983</v>
          </cell>
          <cell r="N1114">
            <v>42223</v>
          </cell>
          <cell r="O1114" t="str">
            <v>Y</v>
          </cell>
          <cell r="P1114" t="str">
            <v>Moving Avg</v>
          </cell>
          <cell r="Q1114" t="str">
            <v>$/Mt</v>
          </cell>
          <cell r="R1114" t="str">
            <v>US Gulf Coast</v>
          </cell>
          <cell r="S1114" t="str">
            <v>US Gulf Coast</v>
          </cell>
          <cell r="T1114" t="str">
            <v>Swap</v>
          </cell>
          <cell r="U1114" t="str">
            <v>Financial</v>
          </cell>
          <cell r="V1114" t="str">
            <v>Differential</v>
          </cell>
          <cell r="W1114" t="str">
            <v>Jet fuel</v>
          </cell>
          <cell r="AG1114">
            <v>4</v>
          </cell>
          <cell r="AH1114" t="str">
            <v>Quarter</v>
          </cell>
          <cell r="AI1114" t="str">
            <v>AAULO00</v>
          </cell>
          <cell r="AJ1114" t="str">
            <v>PJABM00</v>
          </cell>
        </row>
        <row r="1115">
          <cell r="A1115" t="str">
            <v>AAHFZ01</v>
          </cell>
          <cell r="B1115" t="str">
            <v>DU</v>
          </cell>
          <cell r="C1115" t="str">
            <v>Jet Kero USGC + HO Frontline Flat Prc Swap Qr04</v>
          </cell>
          <cell r="D1115" t="str">
            <v>USC</v>
          </cell>
          <cell r="E1115" t="str">
            <v>GAL</v>
          </cell>
          <cell r="F1115" t="str">
            <v>USD</v>
          </cell>
          <cell r="G1115" t="str">
            <v>MT</v>
          </cell>
          <cell r="H1115">
            <v>2</v>
          </cell>
          <cell r="I1115" t="str">
            <v>DW</v>
          </cell>
          <cell r="J1115" t="str">
            <v>15:15 US Eastern</v>
          </cell>
          <cell r="K1115" t="str">
            <v>u</v>
          </cell>
          <cell r="L1115">
            <v>3</v>
          </cell>
          <cell r="M1115">
            <v>38784</v>
          </cell>
          <cell r="N1115">
            <v>42223</v>
          </cell>
          <cell r="O1115" t="str">
            <v>Y</v>
          </cell>
          <cell r="Q1115" t="str">
            <v>$/Mt</v>
          </cell>
          <cell r="R1115" t="str">
            <v>US Gulf Coast</v>
          </cell>
          <cell r="S1115" t="str">
            <v>US Gulf Coast</v>
          </cell>
          <cell r="T1115" t="str">
            <v>Swap</v>
          </cell>
          <cell r="U1115" t="str">
            <v>Financial</v>
          </cell>
          <cell r="V1115" t="str">
            <v>Flat</v>
          </cell>
          <cell r="W1115" t="str">
            <v>Jet fuel</v>
          </cell>
          <cell r="AG1115">
            <v>4</v>
          </cell>
          <cell r="AH1115" t="str">
            <v>Quarter</v>
          </cell>
          <cell r="AI1115" t="str">
            <v>AAULO00</v>
          </cell>
          <cell r="AJ1115" t="str">
            <v>AAHFZ00</v>
          </cell>
        </row>
        <row r="1116">
          <cell r="A1116" t="str">
            <v>AAHGA00</v>
          </cell>
          <cell r="B1116" t="str">
            <v>DU</v>
          </cell>
          <cell r="C1116" t="str">
            <v>Jet Kero USGC vs HO Frontline Swap Mo07</v>
          </cell>
          <cell r="D1116" t="str">
            <v>USC</v>
          </cell>
          <cell r="E1116" t="str">
            <v>GAL</v>
          </cell>
          <cell r="F1116" t="str">
            <v>USD</v>
          </cell>
          <cell r="G1116" t="str">
            <v>MT</v>
          </cell>
          <cell r="H1116">
            <v>2</v>
          </cell>
          <cell r="I1116" t="str">
            <v>DW</v>
          </cell>
          <cell r="J1116" t="str">
            <v>15:15 US Eastern</v>
          </cell>
          <cell r="K1116" t="str">
            <v>lhc</v>
          </cell>
          <cell r="L1116">
            <v>3</v>
          </cell>
          <cell r="M1116">
            <v>41246</v>
          </cell>
          <cell r="N1116">
            <v>42223</v>
          </cell>
          <cell r="O1116" t="str">
            <v>Y</v>
          </cell>
          <cell r="P1116" t="str">
            <v>Moving Avg</v>
          </cell>
          <cell r="Q1116" t="str">
            <v>$/Mt</v>
          </cell>
          <cell r="R1116" t="str">
            <v>US Gulf Coast</v>
          </cell>
          <cell r="S1116" t="str">
            <v>US Gulf Coast</v>
          </cell>
          <cell r="T1116" t="str">
            <v>Swap</v>
          </cell>
          <cell r="U1116" t="str">
            <v>Financial</v>
          </cell>
          <cell r="V1116" t="str">
            <v>Differential</v>
          </cell>
          <cell r="W1116" t="str">
            <v>Jet fuel</v>
          </cell>
          <cell r="AG1116">
            <v>7</v>
          </cell>
          <cell r="AH1116" t="str">
            <v>Month</v>
          </cell>
          <cell r="AI1116" t="str">
            <v>AAUMM07</v>
          </cell>
          <cell r="AJ1116" t="str">
            <v>PJABM00</v>
          </cell>
        </row>
        <row r="1117">
          <cell r="A1117" t="str">
            <v>AAHGB00</v>
          </cell>
          <cell r="B1117" t="str">
            <v>DU</v>
          </cell>
          <cell r="C1117" t="str">
            <v>Jet Kero USGC vs HO Frontline Swap Mo08</v>
          </cell>
          <cell r="D1117" t="str">
            <v>USC</v>
          </cell>
          <cell r="E1117" t="str">
            <v>GAL</v>
          </cell>
          <cell r="F1117" t="str">
            <v>USD</v>
          </cell>
          <cell r="G1117" t="str">
            <v>MT</v>
          </cell>
          <cell r="H1117">
            <v>2</v>
          </cell>
          <cell r="I1117" t="str">
            <v>DW</v>
          </cell>
          <cell r="J1117" t="str">
            <v>15:15 US Eastern</v>
          </cell>
          <cell r="K1117" t="str">
            <v>lhc</v>
          </cell>
          <cell r="L1117">
            <v>3</v>
          </cell>
          <cell r="M1117">
            <v>41246</v>
          </cell>
          <cell r="N1117">
            <v>42223</v>
          </cell>
          <cell r="O1117" t="str">
            <v>Y</v>
          </cell>
          <cell r="Q1117" t="str">
            <v>$/Mt</v>
          </cell>
          <cell r="R1117" t="str">
            <v>US Gulf Coast</v>
          </cell>
          <cell r="S1117" t="str">
            <v>US Gulf Coast</v>
          </cell>
          <cell r="T1117" t="str">
            <v>Swap</v>
          </cell>
          <cell r="U1117" t="str">
            <v>Financial</v>
          </cell>
          <cell r="V1117" t="str">
            <v>Differential</v>
          </cell>
          <cell r="W1117" t="str">
            <v>Jet fuel</v>
          </cell>
          <cell r="AG1117">
            <v>8</v>
          </cell>
          <cell r="AH1117" t="str">
            <v>Month</v>
          </cell>
          <cell r="AI1117" t="str">
            <v>AAUMM08</v>
          </cell>
          <cell r="AJ1117" t="str">
            <v>PJABM00</v>
          </cell>
        </row>
        <row r="1118">
          <cell r="A1118" t="str">
            <v>AAHGC00</v>
          </cell>
          <cell r="B1118" t="str">
            <v>DU</v>
          </cell>
          <cell r="C1118" t="str">
            <v>Jet Kero USGC vs HO Frontline Swap Mo09</v>
          </cell>
          <cell r="D1118" t="str">
            <v>USC</v>
          </cell>
          <cell r="E1118" t="str">
            <v>GAL</v>
          </cell>
          <cell r="F1118" t="str">
            <v>USD</v>
          </cell>
          <cell r="G1118" t="str">
            <v>MT</v>
          </cell>
          <cell r="H1118">
            <v>2</v>
          </cell>
          <cell r="I1118" t="str">
            <v>DW</v>
          </cell>
          <cell r="J1118" t="str">
            <v>15:15 US Eastern</v>
          </cell>
          <cell r="K1118" t="str">
            <v>lhc</v>
          </cell>
          <cell r="L1118">
            <v>3</v>
          </cell>
          <cell r="M1118">
            <v>41246</v>
          </cell>
          <cell r="N1118">
            <v>42223</v>
          </cell>
          <cell r="O1118" t="str">
            <v>Y</v>
          </cell>
          <cell r="P1118" t="str">
            <v>Moving Avg</v>
          </cell>
          <cell r="Q1118" t="str">
            <v>$/Mt</v>
          </cell>
          <cell r="R1118" t="str">
            <v>US Gulf Coast</v>
          </cell>
          <cell r="S1118" t="str">
            <v>US Gulf Coast</v>
          </cell>
          <cell r="T1118" t="str">
            <v>Swap</v>
          </cell>
          <cell r="U1118" t="str">
            <v>Financial</v>
          </cell>
          <cell r="V1118" t="str">
            <v>Differential</v>
          </cell>
          <cell r="W1118" t="str">
            <v>Jet fuel</v>
          </cell>
          <cell r="AG1118">
            <v>9</v>
          </cell>
          <cell r="AH1118" t="str">
            <v>Month</v>
          </cell>
          <cell r="AI1118" t="str">
            <v>AAUMM09</v>
          </cell>
          <cell r="AJ1118" t="str">
            <v>PJABM00</v>
          </cell>
        </row>
        <row r="1119">
          <cell r="A1119" t="str">
            <v>AAHGD00</v>
          </cell>
          <cell r="B1119" t="str">
            <v>DU</v>
          </cell>
          <cell r="C1119" t="str">
            <v>Jet Kero USWC vs HO Frontline Swap Mo01</v>
          </cell>
          <cell r="D1119" t="str">
            <v>USC</v>
          </cell>
          <cell r="E1119" t="str">
            <v>GAL</v>
          </cell>
          <cell r="F1119" t="str">
            <v>USD</v>
          </cell>
          <cell r="G1119" t="str">
            <v>MT</v>
          </cell>
          <cell r="H1119">
            <v>2</v>
          </cell>
          <cell r="I1119" t="str">
            <v>DW</v>
          </cell>
          <cell r="J1119" t="str">
            <v>15:15 US Eastern</v>
          </cell>
          <cell r="K1119" t="str">
            <v>lhc</v>
          </cell>
          <cell r="L1119">
            <v>3</v>
          </cell>
          <cell r="M1119">
            <v>36983</v>
          </cell>
          <cell r="N1119">
            <v>42223</v>
          </cell>
          <cell r="O1119" t="str">
            <v>Y</v>
          </cell>
          <cell r="Q1119" t="str">
            <v>$/Mt</v>
          </cell>
          <cell r="R1119" t="str">
            <v>US West Coast</v>
          </cell>
          <cell r="S1119" t="str">
            <v>US West Coast</v>
          </cell>
          <cell r="T1119" t="str">
            <v>Swap</v>
          </cell>
          <cell r="U1119" t="str">
            <v>Financial</v>
          </cell>
          <cell r="V1119" t="str">
            <v>Differential</v>
          </cell>
          <cell r="W1119" t="str">
            <v>Jet fuel</v>
          </cell>
          <cell r="AG1119">
            <v>1</v>
          </cell>
          <cell r="AH1119" t="str">
            <v>Month</v>
          </cell>
          <cell r="AI1119" t="str">
            <v>AAULH00</v>
          </cell>
          <cell r="AJ1119" t="str">
            <v>PJABI00</v>
          </cell>
        </row>
        <row r="1120">
          <cell r="A1120" t="str">
            <v>AAHGD01</v>
          </cell>
          <cell r="B1120" t="str">
            <v>DU</v>
          </cell>
          <cell r="C1120" t="str">
            <v>Jet Kero USWC + HO Frontline Flat Prc Swap Mo01</v>
          </cell>
          <cell r="D1120" t="str">
            <v>USC</v>
          </cell>
          <cell r="E1120" t="str">
            <v>GAL</v>
          </cell>
          <cell r="F1120" t="str">
            <v>USD</v>
          </cell>
          <cell r="G1120" t="str">
            <v>MT</v>
          </cell>
          <cell r="H1120">
            <v>2</v>
          </cell>
          <cell r="I1120" t="str">
            <v>DW</v>
          </cell>
          <cell r="J1120" t="str">
            <v>15:15 US Eastern</v>
          </cell>
          <cell r="K1120" t="str">
            <v>u</v>
          </cell>
          <cell r="L1120">
            <v>3</v>
          </cell>
          <cell r="M1120">
            <v>38784</v>
          </cell>
          <cell r="N1120">
            <v>42223</v>
          </cell>
          <cell r="O1120" t="str">
            <v>Y</v>
          </cell>
          <cell r="P1120" t="str">
            <v>Moving Avg</v>
          </cell>
          <cell r="Q1120" t="str">
            <v>$/Mt</v>
          </cell>
          <cell r="R1120" t="str">
            <v>US West Coast</v>
          </cell>
          <cell r="S1120" t="str">
            <v>US West Coast</v>
          </cell>
          <cell r="T1120" t="str">
            <v>Swap</v>
          </cell>
          <cell r="U1120" t="str">
            <v>Financial</v>
          </cell>
          <cell r="V1120" t="str">
            <v>Flat</v>
          </cell>
          <cell r="W1120" t="str">
            <v>Jet fuel</v>
          </cell>
          <cell r="AG1120">
            <v>1</v>
          </cell>
          <cell r="AH1120" t="str">
            <v>Month</v>
          </cell>
          <cell r="AI1120" t="str">
            <v>AAULH00</v>
          </cell>
          <cell r="AJ1120" t="str">
            <v>AAHGD00</v>
          </cell>
        </row>
        <row r="1121">
          <cell r="A1121" t="str">
            <v>AAHGDPC</v>
          </cell>
          <cell r="B1121" t="str">
            <v>DU</v>
          </cell>
          <cell r="C1121" t="str">
            <v>Jet Kero USWC vs HO Frontline Swap Prc Chg Mo01</v>
          </cell>
          <cell r="D1121" t="str">
            <v>USC</v>
          </cell>
          <cell r="E1121" t="str">
            <v>GAL</v>
          </cell>
          <cell r="F1121" t="str">
            <v>USD</v>
          </cell>
          <cell r="G1121" t="str">
            <v>LSM</v>
          </cell>
          <cell r="H1121">
            <v>2</v>
          </cell>
          <cell r="I1121" t="str">
            <v>DW</v>
          </cell>
          <cell r="J1121" t="str">
            <v>15:15 US Eastern</v>
          </cell>
          <cell r="K1121" t="str">
            <v>c</v>
          </cell>
          <cell r="L1121">
            <v>3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US West Coast</v>
          </cell>
          <cell r="S1121" t="str">
            <v>US West Coast</v>
          </cell>
          <cell r="T1121" t="str">
            <v>Swap</v>
          </cell>
          <cell r="U1121" t="str">
            <v>Financial</v>
          </cell>
          <cell r="V1121" t="str">
            <v>Percentage</v>
          </cell>
          <cell r="W1121" t="str">
            <v>Jet fuel</v>
          </cell>
          <cell r="AG1121">
            <v>1</v>
          </cell>
          <cell r="AH1121" t="str">
            <v>Month</v>
          </cell>
          <cell r="AI1121" t="str">
            <v>AAULH00</v>
          </cell>
          <cell r="AJ1121" t="str">
            <v>PJABI00</v>
          </cell>
        </row>
        <row r="1122">
          <cell r="A1122" t="str">
            <v>AAHGE00</v>
          </cell>
          <cell r="B1122" t="str">
            <v>DU</v>
          </cell>
          <cell r="C1122" t="str">
            <v>Jet Kero USWC vs HO Frontline Swap Mo02</v>
          </cell>
          <cell r="D1122" t="str">
            <v>USC</v>
          </cell>
          <cell r="E1122" t="str">
            <v>GAL</v>
          </cell>
          <cell r="F1122" t="str">
            <v>USD</v>
          </cell>
          <cell r="G1122" t="str">
            <v>LSM</v>
          </cell>
          <cell r="H1122">
            <v>2</v>
          </cell>
          <cell r="I1122" t="str">
            <v>DW</v>
          </cell>
          <cell r="J1122" t="str">
            <v>15:15 US Eastern</v>
          </cell>
          <cell r="K1122" t="str">
            <v>lhc</v>
          </cell>
          <cell r="L1122">
            <v>3</v>
          </cell>
          <cell r="M1122">
            <v>36983</v>
          </cell>
          <cell r="N1122">
            <v>42223</v>
          </cell>
          <cell r="O1122" t="str">
            <v>Y</v>
          </cell>
          <cell r="P1122" t="str">
            <v>Moving Avg</v>
          </cell>
          <cell r="R1122" t="str">
            <v>US West Coast</v>
          </cell>
          <cell r="S1122" t="str">
            <v>US West Coast</v>
          </cell>
          <cell r="T1122" t="str">
            <v>Swap</v>
          </cell>
          <cell r="U1122" t="str">
            <v>Financial</v>
          </cell>
          <cell r="V1122" t="str">
            <v>Differential</v>
          </cell>
          <cell r="W1122" t="str">
            <v>Jet fuel</v>
          </cell>
          <cell r="AG1122">
            <v>2</v>
          </cell>
          <cell r="AH1122" t="str">
            <v>Month</v>
          </cell>
          <cell r="AI1122" t="str">
            <v>AAULI00</v>
          </cell>
          <cell r="AJ1122" t="str">
            <v>PJABI00</v>
          </cell>
        </row>
        <row r="1123">
          <cell r="A1123" t="str">
            <v>AAHGE01</v>
          </cell>
          <cell r="B1123" t="str">
            <v>DU</v>
          </cell>
          <cell r="C1123" t="str">
            <v>Jet Kero USWC + HO Frontline Flat Prc Swap Mo02</v>
          </cell>
          <cell r="D1123" t="str">
            <v>USC</v>
          </cell>
          <cell r="E1123" t="str">
            <v>GAL</v>
          </cell>
          <cell r="F1123" t="str">
            <v>N/A</v>
          </cell>
          <cell r="G1123" t="str">
            <v>KT</v>
          </cell>
          <cell r="H1123">
            <v>2</v>
          </cell>
          <cell r="I1123" t="str">
            <v>DW</v>
          </cell>
          <cell r="J1123" t="str">
            <v>15:15 US Eastern</v>
          </cell>
          <cell r="K1123" t="str">
            <v>u</v>
          </cell>
          <cell r="L1123">
            <v>3</v>
          </cell>
          <cell r="M1123">
            <v>38784</v>
          </cell>
          <cell r="N1123">
            <v>42223</v>
          </cell>
          <cell r="O1123" t="str">
            <v>Y</v>
          </cell>
          <cell r="P1123" t="str">
            <v>Cargo Size</v>
          </cell>
          <cell r="R1123" t="str">
            <v>US West Coast</v>
          </cell>
          <cell r="S1123" t="str">
            <v>US West Coast</v>
          </cell>
          <cell r="T1123" t="str">
            <v>Swap</v>
          </cell>
          <cell r="U1123" t="str">
            <v>Financial</v>
          </cell>
          <cell r="V1123" t="str">
            <v>Flat</v>
          </cell>
          <cell r="W1123" t="str">
            <v>Jet fuel</v>
          </cell>
          <cell r="AG1123">
            <v>2</v>
          </cell>
          <cell r="AH1123" t="str">
            <v>Month</v>
          </cell>
          <cell r="AI1123" t="str">
            <v>AAULI00</v>
          </cell>
          <cell r="AJ1123" t="str">
            <v>AAHGE00</v>
          </cell>
        </row>
        <row r="1124">
          <cell r="A1124" t="str">
            <v>AAHGEPC</v>
          </cell>
          <cell r="B1124" t="str">
            <v>DU</v>
          </cell>
          <cell r="C1124" t="str">
            <v>Jet Kero USWC vs HO Frontline Swap Prc Chg Mo02</v>
          </cell>
          <cell r="D1124" t="str">
            <v>USC</v>
          </cell>
          <cell r="E1124" t="str">
            <v>GAL</v>
          </cell>
          <cell r="F1124" t="str">
            <v>USD</v>
          </cell>
          <cell r="G1124" t="str">
            <v>MT</v>
          </cell>
          <cell r="H1124">
            <v>2</v>
          </cell>
          <cell r="I1124" t="str">
            <v>DW</v>
          </cell>
          <cell r="J1124" t="str">
            <v>15:15 US Eastern</v>
          </cell>
          <cell r="K1124" t="str">
            <v>c</v>
          </cell>
          <cell r="L1124">
            <v>3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US West Coast</v>
          </cell>
          <cell r="S1124" t="str">
            <v>US West Coast</v>
          </cell>
          <cell r="T1124" t="str">
            <v>Swap</v>
          </cell>
          <cell r="U1124" t="str">
            <v>Financial</v>
          </cell>
          <cell r="V1124" t="str">
            <v>Percentage</v>
          </cell>
          <cell r="W1124" t="str">
            <v>Jet fuel</v>
          </cell>
          <cell r="AG1124">
            <v>2</v>
          </cell>
          <cell r="AH1124" t="str">
            <v>Month</v>
          </cell>
          <cell r="AI1124" t="str">
            <v>AAULI00</v>
          </cell>
          <cell r="AJ1124" t="str">
            <v>PJABI00</v>
          </cell>
        </row>
        <row r="1125">
          <cell r="A1125" t="str">
            <v>AAHGF00</v>
          </cell>
          <cell r="B1125" t="str">
            <v>DU</v>
          </cell>
          <cell r="C1125" t="str">
            <v>Jet Kero USWC vs HO Frontline Swap Mo03</v>
          </cell>
          <cell r="D1125" t="str">
            <v>USC</v>
          </cell>
          <cell r="E1125" t="str">
            <v>GAL</v>
          </cell>
          <cell r="F1125" t="str">
            <v>USD</v>
          </cell>
          <cell r="G1125" t="str">
            <v>MT</v>
          </cell>
          <cell r="H1125">
            <v>2</v>
          </cell>
          <cell r="I1125" t="str">
            <v>DW</v>
          </cell>
          <cell r="J1125" t="str">
            <v>15:15 US Eastern</v>
          </cell>
          <cell r="K1125" t="str">
            <v>lhc</v>
          </cell>
          <cell r="L1125">
            <v>3</v>
          </cell>
          <cell r="M1125">
            <v>36983</v>
          </cell>
          <cell r="N1125">
            <v>42223</v>
          </cell>
          <cell r="O1125" t="str">
            <v>Y</v>
          </cell>
          <cell r="P1125" t="str">
            <v>Moving Avg</v>
          </cell>
          <cell r="Q1125" t="str">
            <v>$/Mt</v>
          </cell>
          <cell r="R1125" t="str">
            <v>US West Coast</v>
          </cell>
          <cell r="S1125" t="str">
            <v>US West Coast</v>
          </cell>
          <cell r="T1125" t="str">
            <v>Swap</v>
          </cell>
          <cell r="U1125" t="str">
            <v>Financial</v>
          </cell>
          <cell r="V1125" t="str">
            <v>Differential</v>
          </cell>
          <cell r="W1125" t="str">
            <v>Jet fuel</v>
          </cell>
          <cell r="AG1125">
            <v>3</v>
          </cell>
          <cell r="AH1125" t="str">
            <v>Month</v>
          </cell>
          <cell r="AI1125" t="str">
            <v>AAULJ00</v>
          </cell>
          <cell r="AJ1125" t="str">
            <v>PJABI00</v>
          </cell>
        </row>
        <row r="1126">
          <cell r="A1126" t="str">
            <v>AAHGF01</v>
          </cell>
          <cell r="B1126" t="str">
            <v>DU</v>
          </cell>
          <cell r="C1126" t="str">
            <v>Jet Kero USWC + HO Frontline Flat Prc Swap Mo03</v>
          </cell>
          <cell r="D1126" t="str">
            <v>USC</v>
          </cell>
          <cell r="E1126" t="str">
            <v>GAL</v>
          </cell>
          <cell r="F1126" t="str">
            <v>USD</v>
          </cell>
          <cell r="G1126" t="str">
            <v>MT</v>
          </cell>
          <cell r="H1126">
            <v>2</v>
          </cell>
          <cell r="I1126" t="str">
            <v>DW</v>
          </cell>
          <cell r="J1126" t="str">
            <v>15:15 US Eastern</v>
          </cell>
          <cell r="K1126" t="str">
            <v>u</v>
          </cell>
          <cell r="L1126">
            <v>3</v>
          </cell>
          <cell r="M1126">
            <v>38784</v>
          </cell>
          <cell r="N1126">
            <v>42223</v>
          </cell>
          <cell r="O1126" t="str">
            <v>Y</v>
          </cell>
          <cell r="Q1126" t="str">
            <v>$/Mt</v>
          </cell>
          <cell r="R1126" t="str">
            <v>US West Coast</v>
          </cell>
          <cell r="S1126" t="str">
            <v>US West Coast</v>
          </cell>
          <cell r="T1126" t="str">
            <v>Swap</v>
          </cell>
          <cell r="U1126" t="str">
            <v>Financial</v>
          </cell>
          <cell r="V1126" t="str">
            <v>Flat</v>
          </cell>
          <cell r="W1126" t="str">
            <v>Jet fuel</v>
          </cell>
          <cell r="AG1126">
            <v>3</v>
          </cell>
          <cell r="AH1126" t="str">
            <v>Month</v>
          </cell>
          <cell r="AI1126" t="str">
            <v>AAULJ00</v>
          </cell>
          <cell r="AJ1126" t="str">
            <v>AAHGF00</v>
          </cell>
        </row>
        <row r="1127">
          <cell r="A1127" t="str">
            <v>AAHGFPC</v>
          </cell>
          <cell r="B1127" t="str">
            <v>DU</v>
          </cell>
          <cell r="C1127" t="str">
            <v>Jet Kero USWC vs HO Frontline Swap Prc Chg Mo03</v>
          </cell>
          <cell r="D1127" t="str">
            <v>USC</v>
          </cell>
          <cell r="E1127" t="str">
            <v>GAL</v>
          </cell>
          <cell r="F1127" t="str">
            <v>USD</v>
          </cell>
          <cell r="G1127" t="str">
            <v>MT</v>
          </cell>
          <cell r="H1127">
            <v>2</v>
          </cell>
          <cell r="I1127" t="str">
            <v>DW</v>
          </cell>
          <cell r="J1127" t="str">
            <v>15:15 US Eastern</v>
          </cell>
          <cell r="K1127" t="str">
            <v>c</v>
          </cell>
          <cell r="L1127">
            <v>3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US West Coast</v>
          </cell>
          <cell r="S1127" t="str">
            <v>US West Coast</v>
          </cell>
          <cell r="T1127" t="str">
            <v>Swap</v>
          </cell>
          <cell r="U1127" t="str">
            <v>Financial</v>
          </cell>
          <cell r="V1127" t="str">
            <v>Percentage</v>
          </cell>
          <cell r="W1127" t="str">
            <v>Jet fuel</v>
          </cell>
          <cell r="AG1127">
            <v>3</v>
          </cell>
          <cell r="AH1127" t="str">
            <v>Month</v>
          </cell>
          <cell r="AI1127" t="str">
            <v>AAULJ00</v>
          </cell>
          <cell r="AJ1127" t="str">
            <v>PJABI00</v>
          </cell>
        </row>
        <row r="1128">
          <cell r="A1128" t="str">
            <v>AAHGG00</v>
          </cell>
          <cell r="B1128" t="str">
            <v>DU</v>
          </cell>
          <cell r="C1128" t="str">
            <v>Jet Kero USWC vs HO Frontline Swap Mo04</v>
          </cell>
          <cell r="D1128" t="str">
            <v>USC</v>
          </cell>
          <cell r="E1128" t="str">
            <v>GAL</v>
          </cell>
          <cell r="F1128" t="str">
            <v>USD</v>
          </cell>
          <cell r="G1128" t="str">
            <v>MT</v>
          </cell>
          <cell r="H1128">
            <v>2</v>
          </cell>
          <cell r="I1128" t="str">
            <v>DW</v>
          </cell>
          <cell r="J1128" t="str">
            <v>15:15 US Eastern</v>
          </cell>
          <cell r="K1128" t="str">
            <v>lhc</v>
          </cell>
          <cell r="L1128">
            <v>3</v>
          </cell>
          <cell r="M1128">
            <v>36983</v>
          </cell>
          <cell r="N1128">
            <v>42223</v>
          </cell>
          <cell r="O1128" t="str">
            <v>Y</v>
          </cell>
          <cell r="Q1128" t="str">
            <v>$/Mt</v>
          </cell>
          <cell r="R1128" t="str">
            <v>US West Coast</v>
          </cell>
          <cell r="S1128" t="str">
            <v>US West Coast</v>
          </cell>
          <cell r="T1128" t="str">
            <v>Swap</v>
          </cell>
          <cell r="U1128" t="str">
            <v>Financial</v>
          </cell>
          <cell r="V1128" t="str">
            <v>Differential</v>
          </cell>
          <cell r="W1128" t="str">
            <v>Jet fuel</v>
          </cell>
          <cell r="AG1128">
            <v>4</v>
          </cell>
          <cell r="AH1128" t="str">
            <v>Month</v>
          </cell>
          <cell r="AI1128" t="str">
            <v>AAULK00</v>
          </cell>
          <cell r="AJ1128" t="str">
            <v>PJABI00</v>
          </cell>
        </row>
        <row r="1129">
          <cell r="A1129" t="str">
            <v>AAHGG01</v>
          </cell>
          <cell r="B1129" t="str">
            <v>DU</v>
          </cell>
          <cell r="C1129" t="str">
            <v>Jet Kero USWC + HO Frontline Flat Prc Swap Mo04</v>
          </cell>
          <cell r="D1129" t="str">
            <v>USC</v>
          </cell>
          <cell r="E1129" t="str">
            <v>GAL</v>
          </cell>
          <cell r="F1129" t="str">
            <v>USD</v>
          </cell>
          <cell r="G1129" t="str">
            <v>MT</v>
          </cell>
          <cell r="H1129">
            <v>2</v>
          </cell>
          <cell r="I1129" t="str">
            <v>DW</v>
          </cell>
          <cell r="J1129" t="str">
            <v>15:15 US Eastern</v>
          </cell>
          <cell r="K1129" t="str">
            <v>u</v>
          </cell>
          <cell r="L1129">
            <v>3</v>
          </cell>
          <cell r="M1129">
            <v>38784</v>
          </cell>
          <cell r="N1129">
            <v>42223</v>
          </cell>
          <cell r="O1129" t="str">
            <v>Y</v>
          </cell>
          <cell r="P1129" t="str">
            <v>Moving Avg</v>
          </cell>
          <cell r="Q1129" t="str">
            <v>$/Mt</v>
          </cell>
          <cell r="R1129" t="str">
            <v>US West Coast</v>
          </cell>
          <cell r="S1129" t="str">
            <v>US West Coast</v>
          </cell>
          <cell r="T1129" t="str">
            <v>Swap</v>
          </cell>
          <cell r="U1129" t="str">
            <v>Financial</v>
          </cell>
          <cell r="V1129" t="str">
            <v>Flat</v>
          </cell>
          <cell r="W1129" t="str">
            <v>Jet fuel</v>
          </cell>
          <cell r="AG1129">
            <v>4</v>
          </cell>
          <cell r="AH1129" t="str">
            <v>Month</v>
          </cell>
          <cell r="AI1129" t="str">
            <v>AAULK00</v>
          </cell>
          <cell r="AJ1129" t="str">
            <v>AAHGG00</v>
          </cell>
        </row>
        <row r="1130">
          <cell r="A1130" t="str">
            <v>AAHGH00</v>
          </cell>
          <cell r="B1130" t="str">
            <v>DU</v>
          </cell>
          <cell r="C1130" t="str">
            <v>Jet Kero USWC vs HO Frontline Swap Mo05</v>
          </cell>
          <cell r="D1130" t="str">
            <v>USC</v>
          </cell>
          <cell r="E1130" t="str">
            <v>GAL</v>
          </cell>
          <cell r="F1130" t="str">
            <v>USD</v>
          </cell>
          <cell r="G1130" t="str">
            <v>LSM</v>
          </cell>
          <cell r="H1130">
            <v>2</v>
          </cell>
          <cell r="I1130" t="str">
            <v>DW</v>
          </cell>
          <cell r="J1130" t="str">
            <v>15:15 US Eastern</v>
          </cell>
          <cell r="K1130" t="str">
            <v>lhc</v>
          </cell>
          <cell r="L1130">
            <v>3</v>
          </cell>
          <cell r="M1130">
            <v>41246</v>
          </cell>
          <cell r="N1130">
            <v>42223</v>
          </cell>
          <cell r="O1130" t="str">
            <v>Y</v>
          </cell>
          <cell r="R1130" t="str">
            <v>US West Coast</v>
          </cell>
          <cell r="S1130" t="str">
            <v>US West Coast</v>
          </cell>
          <cell r="T1130" t="str">
            <v>Swap</v>
          </cell>
          <cell r="U1130" t="str">
            <v>Financial</v>
          </cell>
          <cell r="V1130" t="str">
            <v>Differential</v>
          </cell>
          <cell r="W1130" t="str">
            <v>Jet fuel</v>
          </cell>
          <cell r="AG1130">
            <v>5</v>
          </cell>
          <cell r="AH1130" t="str">
            <v>Month</v>
          </cell>
          <cell r="AI1130" t="str">
            <v>AAUMM05</v>
          </cell>
          <cell r="AJ1130" t="str">
            <v>PJABI00</v>
          </cell>
        </row>
        <row r="1131">
          <cell r="A1131" t="str">
            <v>AAHGI00</v>
          </cell>
          <cell r="B1131" t="str">
            <v>DU</v>
          </cell>
          <cell r="C1131" t="str">
            <v>Jet Kero USWC vs HO Frontline Swap Mo06</v>
          </cell>
          <cell r="D1131" t="str">
            <v>USC</v>
          </cell>
          <cell r="E1131" t="str">
            <v>GAL</v>
          </cell>
          <cell r="F1131" t="str">
            <v>USD</v>
          </cell>
          <cell r="G1131" t="str">
            <v>LSM</v>
          </cell>
          <cell r="H1131">
            <v>2</v>
          </cell>
          <cell r="I1131" t="str">
            <v>DW</v>
          </cell>
          <cell r="J1131" t="str">
            <v>15:15 US Eastern</v>
          </cell>
          <cell r="K1131" t="str">
            <v>lhc</v>
          </cell>
          <cell r="L1131">
            <v>3</v>
          </cell>
          <cell r="M1131">
            <v>41246</v>
          </cell>
          <cell r="N1131">
            <v>42223</v>
          </cell>
          <cell r="O1131" t="str">
            <v>Y</v>
          </cell>
          <cell r="P1131" t="str">
            <v>Moving Avg</v>
          </cell>
          <cell r="R1131" t="str">
            <v>US West Coast</v>
          </cell>
          <cell r="S1131" t="str">
            <v>US West Coast</v>
          </cell>
          <cell r="T1131" t="str">
            <v>Swap</v>
          </cell>
          <cell r="U1131" t="str">
            <v>Financial</v>
          </cell>
          <cell r="V1131" t="str">
            <v>Differential</v>
          </cell>
          <cell r="W1131" t="str">
            <v>Jet fuel</v>
          </cell>
          <cell r="AG1131">
            <v>6</v>
          </cell>
          <cell r="AH1131" t="str">
            <v>Month</v>
          </cell>
          <cell r="AI1131" t="str">
            <v>AAUMM06</v>
          </cell>
          <cell r="AJ1131" t="str">
            <v>PJABI00</v>
          </cell>
        </row>
        <row r="1132">
          <cell r="A1132" t="str">
            <v>AAHGJ00</v>
          </cell>
          <cell r="B1132" t="str">
            <v>DU</v>
          </cell>
          <cell r="C1132" t="str">
            <v>Jet Kero USWC vs HO Frontline Swap Qr01</v>
          </cell>
          <cell r="D1132" t="str">
            <v>USC</v>
          </cell>
          <cell r="E1132" t="str">
            <v>GAL</v>
          </cell>
          <cell r="F1132" t="str">
            <v>N/A</v>
          </cell>
          <cell r="G1132" t="str">
            <v>KT</v>
          </cell>
          <cell r="H1132">
            <v>2</v>
          </cell>
          <cell r="I1132" t="str">
            <v>DW</v>
          </cell>
          <cell r="J1132" t="str">
            <v>15:15 US Eastern</v>
          </cell>
          <cell r="K1132" t="str">
            <v>lhc</v>
          </cell>
          <cell r="L1132">
            <v>3</v>
          </cell>
          <cell r="M1132">
            <v>36983</v>
          </cell>
          <cell r="N1132">
            <v>42223</v>
          </cell>
          <cell r="O1132" t="str">
            <v>Y</v>
          </cell>
          <cell r="P1132" t="str">
            <v>Cargo Size</v>
          </cell>
          <cell r="R1132" t="str">
            <v>US West Coast</v>
          </cell>
          <cell r="S1132" t="str">
            <v>US West Coast</v>
          </cell>
          <cell r="T1132" t="str">
            <v>Swap</v>
          </cell>
          <cell r="U1132" t="str">
            <v>Financial</v>
          </cell>
          <cell r="V1132" t="str">
            <v>Differential</v>
          </cell>
          <cell r="W1132" t="str">
            <v>Jet fuel</v>
          </cell>
          <cell r="AG1132">
            <v>1</v>
          </cell>
          <cell r="AH1132" t="str">
            <v>Quarter</v>
          </cell>
          <cell r="AI1132" t="str">
            <v>AAULL00</v>
          </cell>
          <cell r="AJ1132" t="str">
            <v>PJABI00</v>
          </cell>
        </row>
        <row r="1133">
          <cell r="A1133" t="str">
            <v>AAHGJ01</v>
          </cell>
          <cell r="B1133" t="str">
            <v>DU</v>
          </cell>
          <cell r="C1133" t="str">
            <v>Jet Kero USWC + HO Frontline Flat Prc Swap Qr01</v>
          </cell>
          <cell r="D1133" t="str">
            <v>USC</v>
          </cell>
          <cell r="E1133" t="str">
            <v>GAL</v>
          </cell>
          <cell r="F1133" t="str">
            <v>USD</v>
          </cell>
          <cell r="G1133" t="str">
            <v>MT</v>
          </cell>
          <cell r="H1133">
            <v>2</v>
          </cell>
          <cell r="I1133" t="str">
            <v>DW</v>
          </cell>
          <cell r="J1133" t="str">
            <v>15:15 US Eastern</v>
          </cell>
          <cell r="K1133" t="str">
            <v>u</v>
          </cell>
          <cell r="L1133">
            <v>3</v>
          </cell>
          <cell r="M1133">
            <v>38784</v>
          </cell>
          <cell r="N1133">
            <v>42223</v>
          </cell>
          <cell r="O1133" t="str">
            <v>Y</v>
          </cell>
          <cell r="Q1133" t="str">
            <v>$/Mt</v>
          </cell>
          <cell r="R1133" t="str">
            <v>US West Coast</v>
          </cell>
          <cell r="S1133" t="str">
            <v>US West Coast</v>
          </cell>
          <cell r="T1133" t="str">
            <v>Swap</v>
          </cell>
          <cell r="U1133" t="str">
            <v>Financial</v>
          </cell>
          <cell r="V1133" t="str">
            <v>Flat</v>
          </cell>
          <cell r="W1133" t="str">
            <v>Jet fuel</v>
          </cell>
          <cell r="AG1133">
            <v>1</v>
          </cell>
          <cell r="AH1133" t="str">
            <v>Quarter</v>
          </cell>
          <cell r="AI1133" t="str">
            <v>AAULL00</v>
          </cell>
          <cell r="AJ1133" t="str">
            <v>AAHGJ00</v>
          </cell>
        </row>
        <row r="1134">
          <cell r="A1134" t="str">
            <v>AAHGK00</v>
          </cell>
          <cell r="B1134" t="str">
            <v>DU</v>
          </cell>
          <cell r="C1134" t="str">
            <v>Jet Kero USWC vs HO Frontline Swap Qr02</v>
          </cell>
          <cell r="D1134" t="str">
            <v>USC</v>
          </cell>
          <cell r="E1134" t="str">
            <v>GAL</v>
          </cell>
          <cell r="F1134" t="str">
            <v>USD</v>
          </cell>
          <cell r="G1134" t="str">
            <v>MT</v>
          </cell>
          <cell r="H1134">
            <v>2</v>
          </cell>
          <cell r="I1134" t="str">
            <v>DW</v>
          </cell>
          <cell r="J1134" t="str">
            <v>15:15 US Eastern</v>
          </cell>
          <cell r="K1134" t="str">
            <v>lhc</v>
          </cell>
          <cell r="L1134">
            <v>3</v>
          </cell>
          <cell r="M1134">
            <v>36983</v>
          </cell>
          <cell r="N1134">
            <v>42223</v>
          </cell>
          <cell r="O1134" t="str">
            <v>Y</v>
          </cell>
          <cell r="P1134" t="str">
            <v>Moving Avg</v>
          </cell>
          <cell r="Q1134" t="str">
            <v>$/Mt</v>
          </cell>
          <cell r="R1134" t="str">
            <v>US West Coast</v>
          </cell>
          <cell r="S1134" t="str">
            <v>US West Coast</v>
          </cell>
          <cell r="T1134" t="str">
            <v>Swap</v>
          </cell>
          <cell r="U1134" t="str">
            <v>Financial</v>
          </cell>
          <cell r="V1134" t="str">
            <v>Differential</v>
          </cell>
          <cell r="W1134" t="str">
            <v>Jet fuel</v>
          </cell>
          <cell r="AG1134">
            <v>2</v>
          </cell>
          <cell r="AH1134" t="str">
            <v>Quarter</v>
          </cell>
          <cell r="AI1134" t="str">
            <v>AAULM00</v>
          </cell>
          <cell r="AJ1134" t="str">
            <v>PJABI00</v>
          </cell>
        </row>
        <row r="1135">
          <cell r="A1135" t="str">
            <v>AAHGK01</v>
          </cell>
          <cell r="B1135" t="str">
            <v>DU</v>
          </cell>
          <cell r="C1135" t="str">
            <v>Jet Kero USWC + HO Frontline Flat Prc Swap Qr02</v>
          </cell>
          <cell r="D1135" t="str">
            <v>USC</v>
          </cell>
          <cell r="E1135" t="str">
            <v>GAL</v>
          </cell>
          <cell r="I1135" t="str">
            <v>DW</v>
          </cell>
          <cell r="J1135" t="str">
            <v>15:15 US Eastern</v>
          </cell>
          <cell r="K1135" t="str">
            <v>u</v>
          </cell>
          <cell r="L1135">
            <v>3</v>
          </cell>
          <cell r="M1135">
            <v>38784</v>
          </cell>
          <cell r="N1135">
            <v>42223</v>
          </cell>
          <cell r="O1135" t="str">
            <v>Y</v>
          </cell>
          <cell r="R1135" t="str">
            <v>US West Coast</v>
          </cell>
          <cell r="S1135" t="str">
            <v>US West Coast</v>
          </cell>
          <cell r="T1135" t="str">
            <v>Swap</v>
          </cell>
          <cell r="U1135" t="str">
            <v>Financial</v>
          </cell>
          <cell r="V1135" t="str">
            <v>Flat</v>
          </cell>
          <cell r="W1135" t="str">
            <v>Jet fuel</v>
          </cell>
          <cell r="AG1135">
            <v>2</v>
          </cell>
          <cell r="AH1135" t="str">
            <v>Quarter</v>
          </cell>
          <cell r="AI1135" t="str">
            <v>AAULM00</v>
          </cell>
          <cell r="AJ1135" t="str">
            <v>AAHGK00</v>
          </cell>
        </row>
        <row r="1136">
          <cell r="A1136" t="str">
            <v>AAHGL00</v>
          </cell>
          <cell r="B1136" t="str">
            <v>DU</v>
          </cell>
          <cell r="C1136" t="str">
            <v>Jet Kero USWC vs HO Frontline Swap Qr03</v>
          </cell>
          <cell r="D1136" t="str">
            <v>USC</v>
          </cell>
          <cell r="E1136" t="str">
            <v>GAL</v>
          </cell>
          <cell r="I1136" t="str">
            <v>DW</v>
          </cell>
          <cell r="J1136" t="str">
            <v>15:15 US Eastern</v>
          </cell>
          <cell r="K1136" t="str">
            <v>lhc</v>
          </cell>
          <cell r="L1136">
            <v>3</v>
          </cell>
          <cell r="M1136">
            <v>36983</v>
          </cell>
          <cell r="N1136">
            <v>42223</v>
          </cell>
          <cell r="O1136" t="str">
            <v>Y</v>
          </cell>
          <cell r="R1136" t="str">
            <v>US West Coast</v>
          </cell>
          <cell r="S1136" t="str">
            <v>US West Coast</v>
          </cell>
          <cell r="T1136" t="str">
            <v>Swap</v>
          </cell>
          <cell r="U1136" t="str">
            <v>Financial</v>
          </cell>
          <cell r="V1136" t="str">
            <v>Differential</v>
          </cell>
          <cell r="W1136" t="str">
            <v>Jet fuel</v>
          </cell>
          <cell r="AG1136">
            <v>3</v>
          </cell>
          <cell r="AH1136" t="str">
            <v>Quarter</v>
          </cell>
          <cell r="AI1136" t="str">
            <v>AAULN00</v>
          </cell>
          <cell r="AJ1136" t="str">
            <v>PJABI00</v>
          </cell>
        </row>
        <row r="1137">
          <cell r="A1137" t="str">
            <v>AAHGL01</v>
          </cell>
          <cell r="B1137" t="str">
            <v>DU</v>
          </cell>
          <cell r="C1137" t="str">
            <v>Jet Kero USWC + HO Frontline Flat Prc Swap Qr03</v>
          </cell>
          <cell r="D1137" t="str">
            <v>USC</v>
          </cell>
          <cell r="E1137" t="str">
            <v>GAL</v>
          </cell>
          <cell r="I1137" t="str">
            <v>DW</v>
          </cell>
          <cell r="J1137" t="str">
            <v>15:15 US Eastern</v>
          </cell>
          <cell r="K1137" t="str">
            <v>u</v>
          </cell>
          <cell r="L1137">
            <v>3</v>
          </cell>
          <cell r="M1137">
            <v>38784</v>
          </cell>
          <cell r="N1137">
            <v>42223</v>
          </cell>
          <cell r="O1137" t="str">
            <v>Y</v>
          </cell>
          <cell r="R1137" t="str">
            <v>US West Coast</v>
          </cell>
          <cell r="S1137" t="str">
            <v>US West Coast</v>
          </cell>
          <cell r="T1137" t="str">
            <v>Swap</v>
          </cell>
          <cell r="U1137" t="str">
            <v>Financial</v>
          </cell>
          <cell r="V1137" t="str">
            <v>Flat</v>
          </cell>
          <cell r="W1137" t="str">
            <v>Jet fuel</v>
          </cell>
          <cell r="AG1137">
            <v>3</v>
          </cell>
          <cell r="AH1137" t="str">
            <v>Quarter</v>
          </cell>
          <cell r="AI1137" t="str">
            <v>AAULN00</v>
          </cell>
          <cell r="AJ1137" t="str">
            <v>AAHGL00</v>
          </cell>
        </row>
        <row r="1138">
          <cell r="A1138" t="str">
            <v>AAHGM00</v>
          </cell>
          <cell r="B1138" t="str">
            <v>DU</v>
          </cell>
          <cell r="C1138" t="str">
            <v>Jet Kero USWC vs HO Frontline Swap Qr04</v>
          </cell>
          <cell r="D1138" t="str">
            <v>USC</v>
          </cell>
          <cell r="E1138" t="str">
            <v>GAL</v>
          </cell>
          <cell r="I1138" t="str">
            <v>DW</v>
          </cell>
          <cell r="J1138" t="str">
            <v>15:15 US Eastern</v>
          </cell>
          <cell r="K1138" t="str">
            <v>lhc</v>
          </cell>
          <cell r="L1138">
            <v>3</v>
          </cell>
          <cell r="M1138">
            <v>36983</v>
          </cell>
          <cell r="N1138">
            <v>42223</v>
          </cell>
          <cell r="O1138" t="str">
            <v>Y</v>
          </cell>
          <cell r="R1138" t="str">
            <v>US West Coast</v>
          </cell>
          <cell r="S1138" t="str">
            <v>US West Coast</v>
          </cell>
          <cell r="T1138" t="str">
            <v>Swap</v>
          </cell>
          <cell r="U1138" t="str">
            <v>Financial</v>
          </cell>
          <cell r="V1138" t="str">
            <v>Differential</v>
          </cell>
          <cell r="W1138" t="str">
            <v>Jet fuel</v>
          </cell>
          <cell r="AG1138">
            <v>4</v>
          </cell>
          <cell r="AH1138" t="str">
            <v>Quarter</v>
          </cell>
          <cell r="AI1138" t="str">
            <v>AAULO00</v>
          </cell>
          <cell r="AJ1138" t="str">
            <v>PJABI00</v>
          </cell>
        </row>
        <row r="1139">
          <cell r="A1139" t="str">
            <v>AAHGM01</v>
          </cell>
          <cell r="B1139" t="str">
            <v>DU</v>
          </cell>
          <cell r="C1139" t="str">
            <v>Jet Kero USWC + HO Frontline Flat Prc Swap Qr04</v>
          </cell>
          <cell r="D1139" t="str">
            <v>USC</v>
          </cell>
          <cell r="E1139" t="str">
            <v>GAL</v>
          </cell>
          <cell r="I1139" t="str">
            <v>DW</v>
          </cell>
          <cell r="J1139" t="str">
            <v>15:15 US Eastern</v>
          </cell>
          <cell r="K1139" t="str">
            <v>u</v>
          </cell>
          <cell r="L1139">
            <v>3</v>
          </cell>
          <cell r="M1139">
            <v>38784</v>
          </cell>
          <cell r="N1139">
            <v>42223</v>
          </cell>
          <cell r="O1139" t="str">
            <v>Y</v>
          </cell>
          <cell r="R1139" t="str">
            <v>US West Coast</v>
          </cell>
          <cell r="S1139" t="str">
            <v>US West Coast</v>
          </cell>
          <cell r="T1139" t="str">
            <v>Swap</v>
          </cell>
          <cell r="U1139" t="str">
            <v>Financial</v>
          </cell>
          <cell r="V1139" t="str">
            <v>Flat</v>
          </cell>
          <cell r="W1139" t="str">
            <v>Jet fuel</v>
          </cell>
          <cell r="AG1139">
            <v>4</v>
          </cell>
          <cell r="AH1139" t="str">
            <v>Quarter</v>
          </cell>
          <cell r="AI1139" t="str">
            <v>AAULO00</v>
          </cell>
          <cell r="AJ1139" t="str">
            <v>AAHGM00</v>
          </cell>
        </row>
        <row r="1140">
          <cell r="A1140" t="str">
            <v>AAHGM05</v>
          </cell>
          <cell r="B1140" t="str">
            <v>DU</v>
          </cell>
          <cell r="C1140" t="str">
            <v>Jet Kero USGC + HO Frontline Flat Prc Swap Mo05</v>
          </cell>
          <cell r="D1140" t="str">
            <v>USC</v>
          </cell>
          <cell r="E1140" t="str">
            <v>GAL</v>
          </cell>
          <cell r="I1140" t="str">
            <v>DW</v>
          </cell>
          <cell r="J1140" t="str">
            <v>15:15 US Eastern</v>
          </cell>
          <cell r="K1140" t="str">
            <v>u</v>
          </cell>
          <cell r="L1140">
            <v>3</v>
          </cell>
          <cell r="M1140">
            <v>41246</v>
          </cell>
          <cell r="N1140">
            <v>42223</v>
          </cell>
          <cell r="O1140" t="str">
            <v>Y</v>
          </cell>
          <cell r="R1140" t="str">
            <v>US Gulf Coast</v>
          </cell>
          <cell r="S1140" t="str">
            <v>US Gulf Coast</v>
          </cell>
          <cell r="T1140" t="str">
            <v>Swap</v>
          </cell>
          <cell r="U1140" t="str">
            <v>Financial</v>
          </cell>
          <cell r="V1140" t="str">
            <v>Flat</v>
          </cell>
          <cell r="W1140" t="str">
            <v>Jet fuel</v>
          </cell>
          <cell r="AG1140">
            <v>5</v>
          </cell>
          <cell r="AH1140" t="str">
            <v>Month</v>
          </cell>
          <cell r="AI1140" t="str">
            <v>AAUMM05</v>
          </cell>
          <cell r="AJ1140" t="str">
            <v>AAHFU00</v>
          </cell>
        </row>
        <row r="1141">
          <cell r="A1141" t="str">
            <v>AAHGM06</v>
          </cell>
          <cell r="B1141" t="str">
            <v>DU</v>
          </cell>
          <cell r="C1141" t="str">
            <v>Jet Kero USGC + HO Frontline Flat Prc Swap Mo06</v>
          </cell>
          <cell r="D1141" t="str">
            <v>USC</v>
          </cell>
          <cell r="E1141" t="str">
            <v>GAL</v>
          </cell>
          <cell r="I1141" t="str">
            <v>DW</v>
          </cell>
          <cell r="J1141" t="str">
            <v>15:15 US Eastern</v>
          </cell>
          <cell r="K1141" t="str">
            <v>u</v>
          </cell>
          <cell r="L1141">
            <v>3</v>
          </cell>
          <cell r="M1141">
            <v>41246</v>
          </cell>
          <cell r="N1141">
            <v>42223</v>
          </cell>
          <cell r="O1141" t="str">
            <v>Y</v>
          </cell>
          <cell r="R1141" t="str">
            <v>US Gulf Coast</v>
          </cell>
          <cell r="S1141" t="str">
            <v>US Gulf Coast</v>
          </cell>
          <cell r="T1141" t="str">
            <v>Swap</v>
          </cell>
          <cell r="U1141" t="str">
            <v>Financial</v>
          </cell>
          <cell r="V1141" t="str">
            <v>Flat</v>
          </cell>
          <cell r="W1141" t="str">
            <v>Jet fuel</v>
          </cell>
          <cell r="AG1141">
            <v>6</v>
          </cell>
          <cell r="AH1141" t="str">
            <v>Month</v>
          </cell>
          <cell r="AI1141" t="str">
            <v>AAUMM06</v>
          </cell>
          <cell r="AJ1141" t="str">
            <v>AAHFV00</v>
          </cell>
        </row>
        <row r="1142">
          <cell r="A1142" t="str">
            <v>AAHGM07</v>
          </cell>
          <cell r="B1142" t="str">
            <v>DU</v>
          </cell>
          <cell r="C1142" t="str">
            <v>Jet Kero USGC + HO Frontline Flat Prc Swap Mo07</v>
          </cell>
          <cell r="D1142" t="str">
            <v>USC</v>
          </cell>
          <cell r="E1142" t="str">
            <v>GAL</v>
          </cell>
          <cell r="I1142" t="str">
            <v>DW</v>
          </cell>
          <cell r="J1142" t="str">
            <v>15:15 US Eastern</v>
          </cell>
          <cell r="K1142" t="str">
            <v>u</v>
          </cell>
          <cell r="L1142">
            <v>3</v>
          </cell>
          <cell r="M1142">
            <v>41246</v>
          </cell>
          <cell r="N1142">
            <v>42223</v>
          </cell>
          <cell r="O1142" t="str">
            <v>Y</v>
          </cell>
          <cell r="R1142" t="str">
            <v>US Gulf Coast</v>
          </cell>
          <cell r="S1142" t="str">
            <v>US Gulf Coast</v>
          </cell>
          <cell r="T1142" t="str">
            <v>Swap</v>
          </cell>
          <cell r="U1142" t="str">
            <v>Financial</v>
          </cell>
          <cell r="V1142" t="str">
            <v>Flat</v>
          </cell>
          <cell r="W1142" t="str">
            <v>Jet fuel</v>
          </cell>
          <cell r="AG1142">
            <v>7</v>
          </cell>
          <cell r="AH1142" t="str">
            <v>Month</v>
          </cell>
          <cell r="AI1142" t="str">
            <v>AAUMM07</v>
          </cell>
          <cell r="AJ1142" t="str">
            <v>AAHGA00</v>
          </cell>
        </row>
        <row r="1143">
          <cell r="A1143" t="str">
            <v>AAHGM08</v>
          </cell>
          <cell r="B1143" t="str">
            <v>DU</v>
          </cell>
          <cell r="C1143" t="str">
            <v>Jet Kero USGC + HO Frontline Flat Prc Swap Mo08</v>
          </cell>
          <cell r="D1143" t="str">
            <v>USC</v>
          </cell>
          <cell r="E1143" t="str">
            <v>GAL</v>
          </cell>
          <cell r="I1143" t="str">
            <v>DW</v>
          </cell>
          <cell r="J1143" t="str">
            <v>15:15 US Eastern</v>
          </cell>
          <cell r="K1143" t="str">
            <v>u</v>
          </cell>
          <cell r="L1143">
            <v>3</v>
          </cell>
          <cell r="M1143">
            <v>41246</v>
          </cell>
          <cell r="N1143">
            <v>42223</v>
          </cell>
          <cell r="O1143" t="str">
            <v>Y</v>
          </cell>
          <cell r="R1143" t="str">
            <v>US Gulf Coast</v>
          </cell>
          <cell r="S1143" t="str">
            <v>US Gulf Coast</v>
          </cell>
          <cell r="T1143" t="str">
            <v>Swap</v>
          </cell>
          <cell r="U1143" t="str">
            <v>Financial</v>
          </cell>
          <cell r="V1143" t="str">
            <v>Flat</v>
          </cell>
          <cell r="W1143" t="str">
            <v>Jet fuel</v>
          </cell>
          <cell r="AG1143">
            <v>8</v>
          </cell>
          <cell r="AH1143" t="str">
            <v>Month</v>
          </cell>
          <cell r="AI1143" t="str">
            <v>AAUMM08</v>
          </cell>
          <cell r="AJ1143" t="str">
            <v>AAHGB00</v>
          </cell>
        </row>
        <row r="1144">
          <cell r="A1144" t="str">
            <v>AAHGM09</v>
          </cell>
          <cell r="B1144" t="str">
            <v>DU</v>
          </cell>
          <cell r="C1144" t="str">
            <v>Jet Kero USGC + HO Frontline Flat Prc Swap Mo09</v>
          </cell>
          <cell r="D1144" t="str">
            <v>USC</v>
          </cell>
          <cell r="E1144" t="str">
            <v>GAL</v>
          </cell>
          <cell r="I1144" t="str">
            <v>DW</v>
          </cell>
          <cell r="J1144" t="str">
            <v>15:15 US Eastern</v>
          </cell>
          <cell r="K1144" t="str">
            <v>u</v>
          </cell>
          <cell r="L1144">
            <v>3</v>
          </cell>
          <cell r="M1144">
            <v>41246</v>
          </cell>
          <cell r="N1144">
            <v>42223</v>
          </cell>
          <cell r="O1144" t="str">
            <v>Y</v>
          </cell>
          <cell r="R1144" t="str">
            <v>US Gulf Coast</v>
          </cell>
          <cell r="S1144" t="str">
            <v>US Gulf Coast</v>
          </cell>
          <cell r="T1144" t="str">
            <v>Swap</v>
          </cell>
          <cell r="U1144" t="str">
            <v>Financial</v>
          </cell>
          <cell r="V1144" t="str">
            <v>Flat</v>
          </cell>
          <cell r="W1144" t="str">
            <v>Jet fuel</v>
          </cell>
          <cell r="AG1144">
            <v>9</v>
          </cell>
          <cell r="AH1144" t="str">
            <v>Month</v>
          </cell>
          <cell r="AI1144" t="str">
            <v>AAUMM09</v>
          </cell>
          <cell r="AJ1144" t="str">
            <v>AAHGC00</v>
          </cell>
        </row>
        <row r="1145">
          <cell r="A1145" t="str">
            <v>AAHGM10</v>
          </cell>
          <cell r="B1145" t="str">
            <v>DU</v>
          </cell>
          <cell r="C1145" t="str">
            <v>Jet Kero USGC + HO Frontline Flat Prc Swap Mo10</v>
          </cell>
          <cell r="D1145" t="str">
            <v>USC</v>
          </cell>
          <cell r="E1145" t="str">
            <v>GAL</v>
          </cell>
          <cell r="I1145" t="str">
            <v>DW</v>
          </cell>
          <cell r="J1145" t="str">
            <v>15:15 US Eastern</v>
          </cell>
          <cell r="K1145" t="str">
            <v>u</v>
          </cell>
          <cell r="L1145">
            <v>3</v>
          </cell>
          <cell r="M1145">
            <v>41246</v>
          </cell>
          <cell r="N1145">
            <v>42223</v>
          </cell>
          <cell r="O1145" t="str">
            <v>Y</v>
          </cell>
          <cell r="R1145" t="str">
            <v>US Gulf Coast</v>
          </cell>
          <cell r="S1145" t="str">
            <v>US Gulf Coast</v>
          </cell>
          <cell r="T1145" t="str">
            <v>Swap</v>
          </cell>
          <cell r="U1145" t="str">
            <v>Financial</v>
          </cell>
          <cell r="V1145" t="str">
            <v>Flat</v>
          </cell>
          <cell r="W1145" t="str">
            <v>Jet fuel</v>
          </cell>
          <cell r="AG1145">
            <v>10</v>
          </cell>
          <cell r="AH1145" t="str">
            <v>Month</v>
          </cell>
          <cell r="AI1145" t="str">
            <v>AAUMM10</v>
          </cell>
          <cell r="AJ1145" t="str">
            <v>AAHBM10</v>
          </cell>
        </row>
        <row r="1146">
          <cell r="A1146" t="str">
            <v>AAHGM11</v>
          </cell>
          <cell r="B1146" t="str">
            <v>DU</v>
          </cell>
          <cell r="C1146" t="str">
            <v>Jet Kero USGC + HO Frontline Flat Prc Swap Mo11</v>
          </cell>
          <cell r="D1146" t="str">
            <v>USC</v>
          </cell>
          <cell r="E1146" t="str">
            <v>GAL</v>
          </cell>
          <cell r="I1146" t="str">
            <v>DW</v>
          </cell>
          <cell r="J1146" t="str">
            <v>15:15 US Eastern</v>
          </cell>
          <cell r="K1146" t="str">
            <v>u</v>
          </cell>
          <cell r="L1146">
            <v>3</v>
          </cell>
          <cell r="M1146">
            <v>41246</v>
          </cell>
          <cell r="N1146">
            <v>42223</v>
          </cell>
          <cell r="O1146" t="str">
            <v>Y</v>
          </cell>
          <cell r="R1146" t="str">
            <v>US Gulf Coast</v>
          </cell>
          <cell r="S1146" t="str">
            <v>US Gulf Coast</v>
          </cell>
          <cell r="T1146" t="str">
            <v>Swap</v>
          </cell>
          <cell r="U1146" t="str">
            <v>Financial</v>
          </cell>
          <cell r="V1146" t="str">
            <v>Flat</v>
          </cell>
          <cell r="W1146" t="str">
            <v>Jet fuel</v>
          </cell>
          <cell r="AG1146">
            <v>11</v>
          </cell>
          <cell r="AH1146" t="str">
            <v>Month</v>
          </cell>
          <cell r="AI1146" t="str">
            <v>AAUMM11</v>
          </cell>
          <cell r="AJ1146" t="str">
            <v>AAHBM11</v>
          </cell>
        </row>
        <row r="1147">
          <cell r="A1147" t="str">
            <v>AAHGM12</v>
          </cell>
          <cell r="B1147" t="str">
            <v>DU</v>
          </cell>
          <cell r="C1147" t="str">
            <v>Jet Kero USGC + HO Frontline Flat Prc Swap Mo12</v>
          </cell>
          <cell r="D1147" t="str">
            <v>USC</v>
          </cell>
          <cell r="E1147" t="str">
            <v>GAL</v>
          </cell>
          <cell r="I1147" t="str">
            <v>DW</v>
          </cell>
          <cell r="J1147" t="str">
            <v>15:15 US Eastern</v>
          </cell>
          <cell r="K1147" t="str">
            <v>u</v>
          </cell>
          <cell r="L1147">
            <v>3</v>
          </cell>
          <cell r="M1147">
            <v>41246</v>
          </cell>
          <cell r="N1147">
            <v>42223</v>
          </cell>
          <cell r="O1147" t="str">
            <v>Y</v>
          </cell>
          <cell r="R1147" t="str">
            <v>US Gulf Coast</v>
          </cell>
          <cell r="S1147" t="str">
            <v>US Gulf Coast</v>
          </cell>
          <cell r="T1147" t="str">
            <v>Swap</v>
          </cell>
          <cell r="U1147" t="str">
            <v>Financial</v>
          </cell>
          <cell r="V1147" t="str">
            <v>Flat</v>
          </cell>
          <cell r="W1147" t="str">
            <v>Jet fuel</v>
          </cell>
          <cell r="AG1147">
            <v>12</v>
          </cell>
          <cell r="AH1147" t="str">
            <v>Month</v>
          </cell>
          <cell r="AI1147" t="str">
            <v>AAUMM12</v>
          </cell>
          <cell r="AJ1147" t="str">
            <v>AAHBM12</v>
          </cell>
        </row>
        <row r="1148">
          <cell r="A1148" t="str">
            <v>AAHGQ00</v>
          </cell>
          <cell r="B1148" t="str">
            <v>DAZ</v>
          </cell>
          <cell r="C1148" t="str">
            <v>Jet Kero FOB Spore Swap Mo01</v>
          </cell>
          <cell r="D1148" t="str">
            <v>USD</v>
          </cell>
          <cell r="E1148" t="str">
            <v>BBL</v>
          </cell>
          <cell r="F1148">
            <v>7.9</v>
          </cell>
          <cell r="G1148" t="str">
            <v>*</v>
          </cell>
          <cell r="H1148" t="str">
            <v>MT</v>
          </cell>
          <cell r="I1148" t="str">
            <v>DW</v>
          </cell>
          <cell r="J1148" t="str">
            <v>16:30 Singapore</v>
          </cell>
          <cell r="K1148" t="str">
            <v>lhc</v>
          </cell>
          <cell r="L1148">
            <v>3</v>
          </cell>
          <cell r="M1148">
            <v>36978</v>
          </cell>
          <cell r="N1148">
            <v>41425</v>
          </cell>
          <cell r="R1148" t="str">
            <v>Singapore</v>
          </cell>
          <cell r="S1148" t="str">
            <v>Singapore</v>
          </cell>
          <cell r="T1148" t="str">
            <v>Swap</v>
          </cell>
          <cell r="U1148" t="str">
            <v>Financial</v>
          </cell>
          <cell r="V1148" t="str">
            <v>Flat</v>
          </cell>
          <cell r="W1148" t="str">
            <v>Jet fuel</v>
          </cell>
          <cell r="AG1148">
            <v>1</v>
          </cell>
          <cell r="AH1148" t="str">
            <v>Month</v>
          </cell>
          <cell r="AI1148" t="str">
            <v>AAPQS00</v>
          </cell>
          <cell r="AJ1148" t="str">
            <v>PJABF00</v>
          </cell>
        </row>
        <row r="1149">
          <cell r="A1149" t="str">
            <v>AAHGQPC</v>
          </cell>
          <cell r="B1149" t="str">
            <v>DA</v>
          </cell>
          <cell r="C1149" t="str">
            <v>Jet Kero FOB Spore Swap Prc Chg Mo01</v>
          </cell>
          <cell r="D1149" t="str">
            <v>USD</v>
          </cell>
          <cell r="E1149" t="str">
            <v>BBL</v>
          </cell>
          <cell r="F1149">
            <v>7.9</v>
          </cell>
          <cell r="G1149" t="str">
            <v>*</v>
          </cell>
          <cell r="H1149" t="str">
            <v>MT</v>
          </cell>
          <cell r="I1149" t="str">
            <v>DW</v>
          </cell>
          <cell r="J1149" t="str">
            <v>16:30 Singapore</v>
          </cell>
          <cell r="K1149" t="str">
            <v>lhc</v>
          </cell>
          <cell r="L1149">
            <v>3</v>
          </cell>
          <cell r="M1149">
            <v>40756</v>
          </cell>
          <cell r="N1149">
            <v>42222</v>
          </cell>
          <cell r="O1149" t="str">
            <v>Y</v>
          </cell>
          <cell r="R1149" t="str">
            <v>Singapore</v>
          </cell>
          <cell r="S1149" t="str">
            <v>Singapore</v>
          </cell>
          <cell r="T1149" t="str">
            <v>Swap</v>
          </cell>
          <cell r="U1149" t="str">
            <v>Financial</v>
          </cell>
          <cell r="V1149" t="str">
            <v>Percentage</v>
          </cell>
          <cell r="W1149" t="str">
            <v>Jet fuel</v>
          </cell>
          <cell r="AG1149">
            <v>1</v>
          </cell>
          <cell r="AH1149" t="str">
            <v>Month</v>
          </cell>
          <cell r="AI1149" t="str">
            <v>AAPQS00</v>
          </cell>
          <cell r="AJ1149" t="str">
            <v>PJABF00</v>
          </cell>
        </row>
        <row r="1150">
          <cell r="A1150" t="str">
            <v>AAHGR00</v>
          </cell>
          <cell r="B1150" t="str">
            <v>DAZ</v>
          </cell>
          <cell r="C1150" t="str">
            <v>Jet Kero FOB Spore Swap Mo02</v>
          </cell>
          <cell r="D1150" t="str">
            <v>USD</v>
          </cell>
          <cell r="E1150" t="str">
            <v>BBL</v>
          </cell>
          <cell r="F1150">
            <v>7.9</v>
          </cell>
          <cell r="G1150" t="str">
            <v>*</v>
          </cell>
          <cell r="H1150" t="str">
            <v>MT</v>
          </cell>
          <cell r="I1150" t="str">
            <v>DW</v>
          </cell>
          <cell r="J1150" t="str">
            <v>16:30 Singapore</v>
          </cell>
          <cell r="K1150" t="str">
            <v>lhc</v>
          </cell>
          <cell r="L1150">
            <v>3</v>
          </cell>
          <cell r="M1150">
            <v>36978</v>
          </cell>
          <cell r="N1150">
            <v>41425</v>
          </cell>
          <cell r="R1150" t="str">
            <v>Singapore</v>
          </cell>
          <cell r="S1150" t="str">
            <v>Singapore</v>
          </cell>
          <cell r="T1150" t="str">
            <v>Swap</v>
          </cell>
          <cell r="U1150" t="str">
            <v>Financial</v>
          </cell>
          <cell r="V1150" t="str">
            <v>Flat</v>
          </cell>
          <cell r="W1150" t="str">
            <v>Jet fuel</v>
          </cell>
          <cell r="AG1150">
            <v>2</v>
          </cell>
          <cell r="AH1150" t="str">
            <v>Month</v>
          </cell>
          <cell r="AI1150" t="str">
            <v>AAPQT00</v>
          </cell>
          <cell r="AJ1150" t="str">
            <v>PJABF00</v>
          </cell>
        </row>
        <row r="1151">
          <cell r="A1151" t="str">
            <v>AAHGRPC</v>
          </cell>
          <cell r="B1151" t="str">
            <v>DA</v>
          </cell>
          <cell r="C1151" t="str">
            <v>Jet Kero FOB Spore Swap Prc Chg Mo02</v>
          </cell>
          <cell r="D1151" t="str">
            <v>USD</v>
          </cell>
          <cell r="E1151" t="str">
            <v>BBL</v>
          </cell>
          <cell r="F1151">
            <v>7.9</v>
          </cell>
          <cell r="G1151" t="str">
            <v>*</v>
          </cell>
          <cell r="H1151" t="str">
            <v>MT</v>
          </cell>
          <cell r="I1151" t="str">
            <v>DW</v>
          </cell>
          <cell r="J1151" t="str">
            <v>16:30 Singapore</v>
          </cell>
          <cell r="K1151" t="str">
            <v>lhc</v>
          </cell>
          <cell r="L1151">
            <v>3</v>
          </cell>
          <cell r="M1151">
            <v>40756</v>
          </cell>
          <cell r="N1151">
            <v>42222</v>
          </cell>
          <cell r="O1151" t="str">
            <v>Y</v>
          </cell>
          <cell r="R1151" t="str">
            <v>Singapore</v>
          </cell>
          <cell r="S1151" t="str">
            <v>Singapore</v>
          </cell>
          <cell r="T1151" t="str">
            <v>Swap</v>
          </cell>
          <cell r="U1151" t="str">
            <v>Financial</v>
          </cell>
          <cell r="V1151" t="str">
            <v>Percentage</v>
          </cell>
          <cell r="W1151" t="str">
            <v>Jet fuel</v>
          </cell>
          <cell r="AG1151">
            <v>2</v>
          </cell>
          <cell r="AH1151" t="str">
            <v>Month</v>
          </cell>
          <cell r="AI1151" t="str">
            <v>AAPQT00</v>
          </cell>
          <cell r="AJ1151" t="str">
            <v>PJABF00</v>
          </cell>
        </row>
        <row r="1152">
          <cell r="A1152" t="str">
            <v>AAHGS00</v>
          </cell>
          <cell r="B1152" t="str">
            <v>DA</v>
          </cell>
          <cell r="C1152" t="str">
            <v>Jet Kero FOB Spore Swap Mo03</v>
          </cell>
          <cell r="D1152" t="str">
            <v>USD</v>
          </cell>
          <cell r="E1152" t="str">
            <v>BBL</v>
          </cell>
          <cell r="F1152">
            <v>7.9</v>
          </cell>
          <cell r="G1152" t="str">
            <v>*</v>
          </cell>
          <cell r="H1152" t="str">
            <v>MT</v>
          </cell>
          <cell r="I1152" t="str">
            <v>DW</v>
          </cell>
          <cell r="J1152" t="str">
            <v>16:30 Singapore</v>
          </cell>
          <cell r="K1152" t="str">
            <v>lhc</v>
          </cell>
          <cell r="L1152">
            <v>3</v>
          </cell>
          <cell r="M1152">
            <v>36980</v>
          </cell>
          <cell r="N1152">
            <v>42222</v>
          </cell>
          <cell r="O1152" t="str">
            <v>Y</v>
          </cell>
          <cell r="R1152" t="str">
            <v>Singapore</v>
          </cell>
          <cell r="S1152" t="str">
            <v>Singapore</v>
          </cell>
          <cell r="T1152" t="str">
            <v>Swap</v>
          </cell>
          <cell r="U1152" t="str">
            <v>Financial</v>
          </cell>
          <cell r="V1152" t="str">
            <v>Flat</v>
          </cell>
          <cell r="W1152" t="str">
            <v>Jet fuel</v>
          </cell>
          <cell r="AG1152">
            <v>3</v>
          </cell>
          <cell r="AH1152" t="str">
            <v>Month</v>
          </cell>
          <cell r="AI1152" t="str">
            <v>AAPQU00</v>
          </cell>
          <cell r="AJ1152" t="str">
            <v>PJABF00</v>
          </cell>
        </row>
        <row r="1153">
          <cell r="A1153" t="str">
            <v>AAHGT00</v>
          </cell>
          <cell r="B1153" t="str">
            <v>DA</v>
          </cell>
          <cell r="C1153" t="str">
            <v>Jet Kero FOB Spore Swap Mo04</v>
          </cell>
          <cell r="D1153" t="str">
            <v>USD</v>
          </cell>
          <cell r="E1153" t="str">
            <v>BBL</v>
          </cell>
          <cell r="F1153">
            <v>7.9</v>
          </cell>
          <cell r="G1153" t="str">
            <v>*</v>
          </cell>
          <cell r="H1153" t="str">
            <v>MT</v>
          </cell>
          <cell r="I1153" t="str">
            <v>DW</v>
          </cell>
          <cell r="J1153" t="str">
            <v>16:30 Singapore</v>
          </cell>
          <cell r="K1153" t="str">
            <v>lhc</v>
          </cell>
          <cell r="L1153">
            <v>3</v>
          </cell>
          <cell r="M1153">
            <v>36978</v>
          </cell>
          <cell r="N1153">
            <v>42222</v>
          </cell>
          <cell r="O1153" t="str">
            <v>Y</v>
          </cell>
          <cell r="R1153" t="str">
            <v>Singapore</v>
          </cell>
          <cell r="S1153" t="str">
            <v>Singapore</v>
          </cell>
          <cell r="T1153" t="str">
            <v>Swap</v>
          </cell>
          <cell r="U1153" t="str">
            <v>Financial</v>
          </cell>
          <cell r="V1153" t="str">
            <v>Flat</v>
          </cell>
          <cell r="W1153" t="str">
            <v>Jet fuel</v>
          </cell>
          <cell r="AG1153">
            <v>4</v>
          </cell>
          <cell r="AH1153" t="str">
            <v>Month</v>
          </cell>
          <cell r="AI1153" t="str">
            <v>AAPQV00</v>
          </cell>
          <cell r="AJ1153" t="str">
            <v>PJABF00</v>
          </cell>
        </row>
        <row r="1154">
          <cell r="A1154" t="str">
            <v>AAHGU00</v>
          </cell>
          <cell r="B1154" t="str">
            <v>DA</v>
          </cell>
          <cell r="C1154" t="str">
            <v>Jet Kero FOB Spore Swap Qr01</v>
          </cell>
          <cell r="D1154" t="str">
            <v>USD</v>
          </cell>
          <cell r="E1154" t="str">
            <v>BBL</v>
          </cell>
          <cell r="F1154">
            <v>7.9</v>
          </cell>
          <cell r="G1154" t="str">
            <v>*</v>
          </cell>
          <cell r="H1154" t="str">
            <v>MT</v>
          </cell>
          <cell r="I1154" t="str">
            <v>DW</v>
          </cell>
          <cell r="J1154" t="str">
            <v>16:30 Singapore</v>
          </cell>
          <cell r="K1154" t="str">
            <v>lhc</v>
          </cell>
          <cell r="L1154">
            <v>3</v>
          </cell>
          <cell r="M1154">
            <v>36978</v>
          </cell>
          <cell r="N1154">
            <v>42222</v>
          </cell>
          <cell r="O1154" t="str">
            <v>Y</v>
          </cell>
          <cell r="R1154" t="str">
            <v>Singapore</v>
          </cell>
          <cell r="S1154" t="str">
            <v>Singapore</v>
          </cell>
          <cell r="T1154" t="str">
            <v>Swap</v>
          </cell>
          <cell r="U1154" t="str">
            <v>Financial</v>
          </cell>
          <cell r="V1154" t="str">
            <v>Flat</v>
          </cell>
          <cell r="W1154" t="str">
            <v>Jet fuel</v>
          </cell>
          <cell r="AG1154">
            <v>1</v>
          </cell>
          <cell r="AH1154" t="str">
            <v>Quarter</v>
          </cell>
          <cell r="AI1154" t="str">
            <v>AAPQW00</v>
          </cell>
          <cell r="AJ1154" t="str">
            <v>PJABF00</v>
          </cell>
        </row>
        <row r="1155">
          <cell r="A1155" t="str">
            <v>AAHGV00</v>
          </cell>
          <cell r="B1155" t="str">
            <v>DA</v>
          </cell>
          <cell r="C1155" t="str">
            <v>Jet Kero FOB Spore Swap Qr02</v>
          </cell>
          <cell r="D1155" t="str">
            <v>USD</v>
          </cell>
          <cell r="E1155" t="str">
            <v>BBL</v>
          </cell>
          <cell r="F1155">
            <v>7.9</v>
          </cell>
          <cell r="G1155" t="str">
            <v>*</v>
          </cell>
          <cell r="H1155" t="str">
            <v>MT</v>
          </cell>
          <cell r="I1155" t="str">
            <v>DW</v>
          </cell>
          <cell r="J1155" t="str">
            <v>16:30 Singapore</v>
          </cell>
          <cell r="K1155" t="str">
            <v>lhc</v>
          </cell>
          <cell r="L1155">
            <v>3</v>
          </cell>
          <cell r="M1155">
            <v>36978</v>
          </cell>
          <cell r="N1155">
            <v>42222</v>
          </cell>
          <cell r="O1155" t="str">
            <v>Y</v>
          </cell>
          <cell r="R1155" t="str">
            <v>Singapore</v>
          </cell>
          <cell r="S1155" t="str">
            <v>Singapore</v>
          </cell>
          <cell r="T1155" t="str">
            <v>Swap</v>
          </cell>
          <cell r="U1155" t="str">
            <v>Financial</v>
          </cell>
          <cell r="V1155" t="str">
            <v>Flat</v>
          </cell>
          <cell r="W1155" t="str">
            <v>Jet fuel</v>
          </cell>
          <cell r="AG1155">
            <v>2</v>
          </cell>
          <cell r="AH1155" t="str">
            <v>Quarter</v>
          </cell>
          <cell r="AI1155" t="str">
            <v>AAPQX00</v>
          </cell>
          <cell r="AJ1155" t="str">
            <v>PJABF00</v>
          </cell>
        </row>
        <row r="1156">
          <cell r="A1156" t="str">
            <v>AAHGW00</v>
          </cell>
          <cell r="B1156" t="str">
            <v>DA</v>
          </cell>
          <cell r="C1156" t="str">
            <v>Jet Kero FOB Spore Swap Qr03</v>
          </cell>
          <cell r="D1156" t="str">
            <v>USD</v>
          </cell>
          <cell r="E1156" t="str">
            <v>BBL</v>
          </cell>
          <cell r="F1156">
            <v>7.9</v>
          </cell>
          <cell r="G1156" t="str">
            <v>*</v>
          </cell>
          <cell r="H1156" t="str">
            <v>MT</v>
          </cell>
          <cell r="I1156" t="str">
            <v>DW</v>
          </cell>
          <cell r="J1156" t="str">
            <v>16:30 Singapore</v>
          </cell>
          <cell r="K1156" t="str">
            <v>lhc</v>
          </cell>
          <cell r="L1156">
            <v>3</v>
          </cell>
          <cell r="M1156">
            <v>36978</v>
          </cell>
          <cell r="N1156">
            <v>42222</v>
          </cell>
          <cell r="O1156" t="str">
            <v>Y</v>
          </cell>
          <cell r="R1156" t="str">
            <v>Singapore</v>
          </cell>
          <cell r="S1156" t="str">
            <v>Singapore</v>
          </cell>
          <cell r="T1156" t="str">
            <v>Swap</v>
          </cell>
          <cell r="U1156" t="str">
            <v>Financial</v>
          </cell>
          <cell r="V1156" t="str">
            <v>Flat</v>
          </cell>
          <cell r="W1156" t="str">
            <v>Jet fuel</v>
          </cell>
          <cell r="AG1156">
            <v>3</v>
          </cell>
          <cell r="AH1156" t="str">
            <v>Quarter</v>
          </cell>
          <cell r="AI1156" t="str">
            <v>AAPQY00</v>
          </cell>
          <cell r="AJ1156" t="str">
            <v>PJABF00</v>
          </cell>
        </row>
        <row r="1157">
          <cell r="A1157" t="str">
            <v>AAHGX00</v>
          </cell>
          <cell r="B1157" t="str">
            <v>DA</v>
          </cell>
          <cell r="C1157" t="str">
            <v>Jet Kero FOB Spore Swap Qr04</v>
          </cell>
          <cell r="D1157" t="str">
            <v>USD</v>
          </cell>
          <cell r="E1157" t="str">
            <v>BBL</v>
          </cell>
          <cell r="F1157">
            <v>7.9</v>
          </cell>
          <cell r="G1157" t="str">
            <v>*</v>
          </cell>
          <cell r="H1157" t="str">
            <v>MT</v>
          </cell>
          <cell r="I1157" t="str">
            <v>DW</v>
          </cell>
          <cell r="J1157" t="str">
            <v>16:30 Singapore</v>
          </cell>
          <cell r="K1157" t="str">
            <v>lhc</v>
          </cell>
          <cell r="L1157">
            <v>3</v>
          </cell>
          <cell r="M1157">
            <v>39785</v>
          </cell>
          <cell r="N1157">
            <v>42222</v>
          </cell>
          <cell r="O1157" t="str">
            <v>Y</v>
          </cell>
          <cell r="R1157" t="str">
            <v>Singapore</v>
          </cell>
          <cell r="S1157" t="str">
            <v>Singapore</v>
          </cell>
          <cell r="T1157" t="str">
            <v>Swap</v>
          </cell>
          <cell r="U1157" t="str">
            <v>Financial</v>
          </cell>
          <cell r="V1157" t="str">
            <v>Flat</v>
          </cell>
          <cell r="W1157" t="str">
            <v>Jet fuel</v>
          </cell>
          <cell r="AG1157">
            <v>4</v>
          </cell>
          <cell r="AH1157" t="str">
            <v>Quarter</v>
          </cell>
          <cell r="AI1157" t="str">
            <v>AAPQZ00</v>
          </cell>
          <cell r="AJ1157" t="str">
            <v>PJABF00</v>
          </cell>
        </row>
        <row r="1158">
          <cell r="A1158" t="str">
            <v>AAHHA00</v>
          </cell>
          <cell r="B1158" t="str">
            <v>DA</v>
          </cell>
          <cell r="C1158" t="str">
            <v>Jet Kero FOB Spore Time Spread Mo01/02</v>
          </cell>
          <cell r="D1158" t="str">
            <v>USD</v>
          </cell>
          <cell r="E1158" t="str">
            <v>BBL</v>
          </cell>
          <cell r="F1158">
            <v>7.9</v>
          </cell>
          <cell r="G1158" t="str">
            <v>*</v>
          </cell>
          <cell r="H1158" t="str">
            <v>MT</v>
          </cell>
          <cell r="I1158" t="str">
            <v>DW</v>
          </cell>
          <cell r="J1158" t="str">
            <v>16:30 Singapore</v>
          </cell>
          <cell r="K1158" t="str">
            <v>lhc</v>
          </cell>
          <cell r="L1158">
            <v>3</v>
          </cell>
          <cell r="M1158">
            <v>36978</v>
          </cell>
          <cell r="N1158">
            <v>42222</v>
          </cell>
          <cell r="O1158" t="str">
            <v>Y</v>
          </cell>
          <cell r="R1158" t="str">
            <v>Singapore</v>
          </cell>
          <cell r="S1158" t="str">
            <v>Singapore</v>
          </cell>
          <cell r="T1158" t="str">
            <v>Swap</v>
          </cell>
          <cell r="U1158" t="str">
            <v>Financial</v>
          </cell>
          <cell r="V1158" t="str">
            <v>Differential</v>
          </cell>
          <cell r="W1158" t="str">
            <v>Jet fuel</v>
          </cell>
          <cell r="AG1158">
            <v>1</v>
          </cell>
          <cell r="AH1158" t="str">
            <v>Month</v>
          </cell>
          <cell r="AI1158" t="str">
            <v>AAHGQ00</v>
          </cell>
          <cell r="AJ1158" t="str">
            <v>AAHGR00</v>
          </cell>
        </row>
        <row r="1159">
          <cell r="A1159" t="str">
            <v>AAHHB00</v>
          </cell>
          <cell r="B1159" t="str">
            <v>DA</v>
          </cell>
          <cell r="C1159" t="str">
            <v>Jet Kero FOB Spore Time Spread Mo02/03</v>
          </cell>
          <cell r="D1159" t="str">
            <v>USD</v>
          </cell>
          <cell r="E1159" t="str">
            <v>BBL</v>
          </cell>
          <cell r="F1159">
            <v>7.9</v>
          </cell>
          <cell r="G1159" t="str">
            <v>*</v>
          </cell>
          <cell r="H1159" t="str">
            <v>MT</v>
          </cell>
          <cell r="I1159" t="str">
            <v>DW</v>
          </cell>
          <cell r="J1159" t="str">
            <v>16:30 Singapore</v>
          </cell>
          <cell r="K1159" t="str">
            <v>lhc</v>
          </cell>
          <cell r="L1159">
            <v>3</v>
          </cell>
          <cell r="M1159">
            <v>36978</v>
          </cell>
          <cell r="N1159">
            <v>42222</v>
          </cell>
          <cell r="O1159" t="str">
            <v>Y</v>
          </cell>
          <cell r="R1159" t="str">
            <v>Singapore</v>
          </cell>
          <cell r="S1159" t="str">
            <v>Singapore</v>
          </cell>
          <cell r="T1159" t="str">
            <v>Swap</v>
          </cell>
          <cell r="U1159" t="str">
            <v>Financial</v>
          </cell>
          <cell r="V1159" t="str">
            <v>Differential</v>
          </cell>
          <cell r="W1159" t="str">
            <v>Jet fuel</v>
          </cell>
          <cell r="AG1159">
            <v>2</v>
          </cell>
          <cell r="AH1159" t="str">
            <v>Month</v>
          </cell>
          <cell r="AI1159" t="str">
            <v>AAHGS00</v>
          </cell>
          <cell r="AJ1159" t="str">
            <v>AAHGR00</v>
          </cell>
        </row>
        <row r="1160">
          <cell r="A1160" t="str">
            <v>AAHHC00</v>
          </cell>
          <cell r="B1160" t="str">
            <v>DA</v>
          </cell>
          <cell r="C1160" t="str">
            <v>Jet Kero FOB Spore Time Spread Mo03/04</v>
          </cell>
          <cell r="D1160" t="str">
            <v>USD</v>
          </cell>
          <cell r="E1160" t="str">
            <v>BBL</v>
          </cell>
          <cell r="F1160">
            <v>7.9</v>
          </cell>
          <cell r="G1160" t="str">
            <v>*</v>
          </cell>
          <cell r="H1160" t="str">
            <v>MT</v>
          </cell>
          <cell r="I1160" t="str">
            <v>DW</v>
          </cell>
          <cell r="J1160" t="str">
            <v>16:30 Singapore</v>
          </cell>
          <cell r="K1160" t="str">
            <v>lhc</v>
          </cell>
          <cell r="L1160">
            <v>3</v>
          </cell>
          <cell r="M1160">
            <v>36978</v>
          </cell>
          <cell r="N1160">
            <v>42222</v>
          </cell>
          <cell r="O1160" t="str">
            <v>Y</v>
          </cell>
          <cell r="R1160" t="str">
            <v>Singapore</v>
          </cell>
          <cell r="S1160" t="str">
            <v>Singapore</v>
          </cell>
          <cell r="T1160" t="str">
            <v>Swap</v>
          </cell>
          <cell r="U1160" t="str">
            <v>Financial</v>
          </cell>
          <cell r="V1160" t="str">
            <v>Differential</v>
          </cell>
          <cell r="W1160" t="str">
            <v>Jet fuel</v>
          </cell>
          <cell r="AG1160">
            <v>3</v>
          </cell>
          <cell r="AH1160" t="str">
            <v>Month</v>
          </cell>
          <cell r="AI1160" t="str">
            <v>AAHGT00</v>
          </cell>
          <cell r="AJ1160" t="str">
            <v>AAHGS00</v>
          </cell>
        </row>
        <row r="1161">
          <cell r="A1161" t="str">
            <v>AAHHD00</v>
          </cell>
          <cell r="B1161" t="str">
            <v>DA</v>
          </cell>
          <cell r="C1161" t="str">
            <v>Jet Kero FOB Spore Time Spread Qr01/02</v>
          </cell>
          <cell r="D1161" t="str">
            <v>USD</v>
          </cell>
          <cell r="E1161" t="str">
            <v>BBL</v>
          </cell>
          <cell r="F1161">
            <v>7.9</v>
          </cell>
          <cell r="G1161" t="str">
            <v>*</v>
          </cell>
          <cell r="H1161" t="str">
            <v>MT</v>
          </cell>
          <cell r="I1161" t="str">
            <v>DW</v>
          </cell>
          <cell r="J1161" t="str">
            <v>16:30 Singapore</v>
          </cell>
          <cell r="K1161" t="str">
            <v>lhc</v>
          </cell>
          <cell r="L1161">
            <v>3</v>
          </cell>
          <cell r="M1161">
            <v>36978</v>
          </cell>
          <cell r="N1161">
            <v>42222</v>
          </cell>
          <cell r="O1161" t="str">
            <v>Y</v>
          </cell>
          <cell r="R1161" t="str">
            <v>Singapore</v>
          </cell>
          <cell r="S1161" t="str">
            <v>Singapore</v>
          </cell>
          <cell r="T1161" t="str">
            <v>Swap</v>
          </cell>
          <cell r="U1161" t="str">
            <v>Financial</v>
          </cell>
          <cell r="V1161" t="str">
            <v>Differential</v>
          </cell>
          <cell r="W1161" t="str">
            <v>Jet fuel</v>
          </cell>
          <cell r="AG1161">
            <v>1</v>
          </cell>
          <cell r="AH1161" t="str">
            <v>Quarter</v>
          </cell>
          <cell r="AI1161" t="str">
            <v>AAHGV00</v>
          </cell>
          <cell r="AJ1161" t="str">
            <v>AAHGU00</v>
          </cell>
        </row>
        <row r="1162">
          <cell r="A1162" t="str">
            <v>AAHHE00</v>
          </cell>
          <cell r="B1162" t="str">
            <v>DA</v>
          </cell>
          <cell r="C1162" t="str">
            <v>Jet Kero FOB Spore Time Spread Qr02/03</v>
          </cell>
          <cell r="D1162" t="str">
            <v>USD</v>
          </cell>
          <cell r="E1162" t="str">
            <v>BBL</v>
          </cell>
          <cell r="F1162">
            <v>7.9</v>
          </cell>
          <cell r="G1162" t="str">
            <v>*</v>
          </cell>
          <cell r="H1162" t="str">
            <v>MT</v>
          </cell>
          <cell r="I1162" t="str">
            <v>DW</v>
          </cell>
          <cell r="J1162" t="str">
            <v>16:30 Singapore</v>
          </cell>
          <cell r="K1162" t="str">
            <v>lhc</v>
          </cell>
          <cell r="L1162">
            <v>3</v>
          </cell>
          <cell r="M1162">
            <v>36978</v>
          </cell>
          <cell r="N1162">
            <v>42222</v>
          </cell>
          <cell r="O1162" t="str">
            <v>Y</v>
          </cell>
          <cell r="R1162" t="str">
            <v>Singapore</v>
          </cell>
          <cell r="S1162" t="str">
            <v>Singapore</v>
          </cell>
          <cell r="T1162" t="str">
            <v>Swap</v>
          </cell>
          <cell r="U1162" t="str">
            <v>Financial</v>
          </cell>
          <cell r="V1162" t="str">
            <v>Differential</v>
          </cell>
          <cell r="W1162" t="str">
            <v>Jet fuel</v>
          </cell>
          <cell r="AG1162">
            <v>2</v>
          </cell>
          <cell r="AH1162" t="str">
            <v>Quarter</v>
          </cell>
          <cell r="AI1162" t="str">
            <v>AAHGW00</v>
          </cell>
          <cell r="AJ1162" t="str">
            <v>AAHGV00</v>
          </cell>
        </row>
        <row r="1163">
          <cell r="A1163" t="str">
            <v>AAHHF00</v>
          </cell>
          <cell r="B1163" t="str">
            <v>DA</v>
          </cell>
          <cell r="C1163" t="str">
            <v>Jet Kero FOB Spore Time Spread Qr03/04</v>
          </cell>
          <cell r="D1163" t="str">
            <v>USD</v>
          </cell>
          <cell r="E1163" t="str">
            <v>BBL</v>
          </cell>
          <cell r="F1163">
            <v>7.9</v>
          </cell>
          <cell r="G1163" t="str">
            <v>*</v>
          </cell>
          <cell r="H1163" t="str">
            <v>MT</v>
          </cell>
          <cell r="I1163" t="str">
            <v>DW</v>
          </cell>
          <cell r="J1163" t="str">
            <v>16:30 Singapore</v>
          </cell>
          <cell r="K1163" t="str">
            <v>lhc</v>
          </cell>
          <cell r="L1163">
            <v>3</v>
          </cell>
          <cell r="M1163">
            <v>39785</v>
          </cell>
          <cell r="N1163">
            <v>42222</v>
          </cell>
          <cell r="O1163" t="str">
            <v>Y</v>
          </cell>
          <cell r="R1163" t="str">
            <v>Singapore</v>
          </cell>
          <cell r="S1163" t="str">
            <v>Singapore</v>
          </cell>
          <cell r="T1163" t="str">
            <v>Swap</v>
          </cell>
          <cell r="U1163" t="str">
            <v>Financial</v>
          </cell>
          <cell r="V1163" t="str">
            <v>Differential</v>
          </cell>
          <cell r="W1163" t="str">
            <v>Jet fuel</v>
          </cell>
          <cell r="AG1163">
            <v>3</v>
          </cell>
          <cell r="AH1163" t="str">
            <v>Quarter</v>
          </cell>
          <cell r="AI1163" t="str">
            <v>AAHGX00</v>
          </cell>
          <cell r="AJ1163" t="str">
            <v>AAHGW00</v>
          </cell>
        </row>
        <row r="1164">
          <cell r="A1164" t="str">
            <v>AAHHG00</v>
          </cell>
          <cell r="B1164" t="str">
            <v>DA</v>
          </cell>
          <cell r="C1164" t="str">
            <v>Propane Saudi CP Swap Mo01</v>
          </cell>
          <cell r="D1164" t="str">
            <v>USD</v>
          </cell>
          <cell r="E1164" t="str">
            <v>MT</v>
          </cell>
          <cell r="F1164">
            <v>5.21</v>
          </cell>
          <cell r="G1164" t="str">
            <v>/</v>
          </cell>
          <cell r="H1164" t="str">
            <v>GAL</v>
          </cell>
          <cell r="I1164" t="str">
            <v>DW</v>
          </cell>
          <cell r="J1164" t="str">
            <v>16:30 Singapore</v>
          </cell>
          <cell r="K1164" t="str">
            <v>lhc</v>
          </cell>
          <cell r="L1164">
            <v>3</v>
          </cell>
          <cell r="M1164">
            <v>36983</v>
          </cell>
          <cell r="N1164">
            <v>42222</v>
          </cell>
          <cell r="O1164" t="str">
            <v>Y</v>
          </cell>
          <cell r="R1164" t="str">
            <v>Persian Gulf</v>
          </cell>
          <cell r="S1164" t="str">
            <v>Persian Gulf</v>
          </cell>
          <cell r="T1164" t="str">
            <v>Swap</v>
          </cell>
          <cell r="U1164" t="str">
            <v>Financial</v>
          </cell>
          <cell r="V1164" t="str">
            <v>Flat</v>
          </cell>
          <cell r="W1164" t="str">
            <v>Propane</v>
          </cell>
          <cell r="AG1164">
            <v>1</v>
          </cell>
          <cell r="AH1164" t="str">
            <v>Month</v>
          </cell>
        </row>
        <row r="1165">
          <cell r="A1165" t="str">
            <v>AAHHH00</v>
          </cell>
          <cell r="B1165" t="str">
            <v>DA</v>
          </cell>
          <cell r="C1165" t="str">
            <v>Propane Saudi CP Swap Mo02</v>
          </cell>
          <cell r="D1165" t="str">
            <v>USD</v>
          </cell>
          <cell r="E1165" t="str">
            <v>MT</v>
          </cell>
          <cell r="F1165">
            <v>5.21</v>
          </cell>
          <cell r="G1165" t="str">
            <v>/</v>
          </cell>
          <cell r="H1165" t="str">
            <v>GAL</v>
          </cell>
          <cell r="I1165" t="str">
            <v>DW</v>
          </cell>
          <cell r="J1165" t="str">
            <v>16:30 Singapore</v>
          </cell>
          <cell r="K1165" t="str">
            <v>lhc</v>
          </cell>
          <cell r="L1165">
            <v>3</v>
          </cell>
          <cell r="M1165">
            <v>36983</v>
          </cell>
          <cell r="N1165">
            <v>42222</v>
          </cell>
          <cell r="O1165" t="str">
            <v>Y</v>
          </cell>
          <cell r="R1165" t="str">
            <v>Persian Gulf</v>
          </cell>
          <cell r="S1165" t="str">
            <v>Persian Gulf</v>
          </cell>
          <cell r="T1165" t="str">
            <v>Swap</v>
          </cell>
          <cell r="U1165" t="str">
            <v>Financial</v>
          </cell>
          <cell r="V1165" t="str">
            <v>Flat</v>
          </cell>
          <cell r="W1165" t="str">
            <v>Propane</v>
          </cell>
          <cell r="AG1165">
            <v>2</v>
          </cell>
          <cell r="AH1165" t="str">
            <v>Month</v>
          </cell>
        </row>
        <row r="1166">
          <cell r="A1166" t="str">
            <v>AAHHI00</v>
          </cell>
          <cell r="B1166" t="str">
            <v>DA</v>
          </cell>
          <cell r="C1166" t="str">
            <v>Propane Saudi CP Swap Mo03</v>
          </cell>
          <cell r="D1166" t="str">
            <v>USD</v>
          </cell>
          <cell r="E1166" t="str">
            <v>MT</v>
          </cell>
          <cell r="F1166">
            <v>5.21</v>
          </cell>
          <cell r="G1166" t="str">
            <v>/</v>
          </cell>
          <cell r="H1166" t="str">
            <v>GAL</v>
          </cell>
          <cell r="I1166" t="str">
            <v>DW</v>
          </cell>
          <cell r="J1166" t="str">
            <v>16:30 Singapore</v>
          </cell>
          <cell r="K1166" t="str">
            <v>lhc</v>
          </cell>
          <cell r="L1166">
            <v>3</v>
          </cell>
          <cell r="M1166">
            <v>36983</v>
          </cell>
          <cell r="N1166">
            <v>42222</v>
          </cell>
          <cell r="O1166" t="str">
            <v>Y</v>
          </cell>
          <cell r="R1166" t="str">
            <v>Persian Gulf</v>
          </cell>
          <cell r="S1166" t="str">
            <v>Persian Gulf</v>
          </cell>
          <cell r="T1166" t="str">
            <v>Swap</v>
          </cell>
          <cell r="U1166" t="str">
            <v>Financial</v>
          </cell>
          <cell r="V1166" t="str">
            <v>Flat</v>
          </cell>
          <cell r="W1166" t="str">
            <v>Propane</v>
          </cell>
          <cell r="AG1166">
            <v>3</v>
          </cell>
          <cell r="AH1166" t="str">
            <v>Month</v>
          </cell>
        </row>
        <row r="1167">
          <cell r="A1167" t="str">
            <v>AAHHJ00</v>
          </cell>
          <cell r="B1167" t="str">
            <v>DA</v>
          </cell>
          <cell r="C1167" t="str">
            <v>Propane Saudi CP Swap Qr01</v>
          </cell>
          <cell r="D1167" t="str">
            <v>USD</v>
          </cell>
          <cell r="E1167" t="str">
            <v>MT</v>
          </cell>
          <cell r="F1167">
            <v>5.21</v>
          </cell>
          <cell r="G1167" t="str">
            <v>/</v>
          </cell>
          <cell r="H1167" t="str">
            <v>GAL</v>
          </cell>
          <cell r="I1167" t="str">
            <v>DW</v>
          </cell>
          <cell r="J1167" t="str">
            <v>16:30 Singapore</v>
          </cell>
          <cell r="K1167" t="str">
            <v>lhc</v>
          </cell>
          <cell r="L1167">
            <v>3</v>
          </cell>
          <cell r="M1167">
            <v>36983</v>
          </cell>
          <cell r="N1167">
            <v>42222</v>
          </cell>
          <cell r="O1167" t="str">
            <v>Y</v>
          </cell>
          <cell r="R1167" t="str">
            <v>Persian Gulf</v>
          </cell>
          <cell r="S1167" t="str">
            <v>Persian Gulf</v>
          </cell>
          <cell r="T1167" t="str">
            <v>Swap</v>
          </cell>
          <cell r="U1167" t="str">
            <v>Financial</v>
          </cell>
          <cell r="V1167" t="str">
            <v>Flat</v>
          </cell>
          <cell r="W1167" t="str">
            <v>Propane</v>
          </cell>
          <cell r="AG1167">
            <v>1</v>
          </cell>
          <cell r="AH1167" t="str">
            <v>Quarter</v>
          </cell>
        </row>
        <row r="1168">
          <cell r="A1168" t="str">
            <v>AAHHS00</v>
          </cell>
          <cell r="B1168" t="str">
            <v>DAZ</v>
          </cell>
          <cell r="C1168" t="str">
            <v>Naphtha FOB Spore Swap Mo01</v>
          </cell>
          <cell r="D1168" t="str">
            <v>USD</v>
          </cell>
          <cell r="E1168" t="str">
            <v>BBL</v>
          </cell>
          <cell r="F1168">
            <v>9</v>
          </cell>
          <cell r="G1168" t="str">
            <v>*</v>
          </cell>
          <cell r="H1168" t="str">
            <v>MT</v>
          </cell>
          <cell r="I1168" t="str">
            <v>DW</v>
          </cell>
          <cell r="J1168" t="str">
            <v>16:30 Singapore</v>
          </cell>
          <cell r="K1168" t="str">
            <v>lhc</v>
          </cell>
          <cell r="L1168">
            <v>3</v>
          </cell>
          <cell r="M1168">
            <v>36978</v>
          </cell>
          <cell r="N1168">
            <v>41425</v>
          </cell>
          <cell r="R1168" t="str">
            <v>Singapore</v>
          </cell>
          <cell r="S1168" t="str">
            <v>Singapore</v>
          </cell>
          <cell r="T1168" t="str">
            <v>Swap</v>
          </cell>
          <cell r="U1168" t="str">
            <v>Financial</v>
          </cell>
          <cell r="V1168" t="str">
            <v>Flat</v>
          </cell>
          <cell r="W1168" t="str">
            <v>Naphtha</v>
          </cell>
          <cell r="AG1168">
            <v>1</v>
          </cell>
          <cell r="AH1168" t="str">
            <v>Month</v>
          </cell>
          <cell r="AI1168" t="str">
            <v>AAPQS00</v>
          </cell>
          <cell r="AJ1168" t="str">
            <v>PAAAP00</v>
          </cell>
        </row>
        <row r="1169">
          <cell r="A1169" t="str">
            <v>AAHHSPC</v>
          </cell>
          <cell r="B1169" t="str">
            <v>DA</v>
          </cell>
          <cell r="C1169" t="str">
            <v>Naphtha FOB Spore Swap Prc Chg Mo01</v>
          </cell>
          <cell r="D1169" t="str">
            <v>USD</v>
          </cell>
          <cell r="E1169" t="str">
            <v>BBL</v>
          </cell>
          <cell r="F1169">
            <v>5.21</v>
          </cell>
          <cell r="G1169" t="str">
            <v>*</v>
          </cell>
          <cell r="H1169" t="str">
            <v>GAL</v>
          </cell>
          <cell r="I1169" t="str">
            <v>DW</v>
          </cell>
          <cell r="J1169" t="str">
            <v>16:30 Singapore</v>
          </cell>
          <cell r="K1169" t="str">
            <v>lhc</v>
          </cell>
          <cell r="L1169">
            <v>3</v>
          </cell>
          <cell r="M1169">
            <v>40756</v>
          </cell>
          <cell r="N1169">
            <v>42222</v>
          </cell>
          <cell r="O1169" t="str">
            <v>Y</v>
          </cell>
          <cell r="R1169" t="str">
            <v>Singapore</v>
          </cell>
          <cell r="S1169" t="str">
            <v>Singapore</v>
          </cell>
          <cell r="T1169" t="str">
            <v>Swap</v>
          </cell>
          <cell r="U1169" t="str">
            <v>Financial</v>
          </cell>
          <cell r="V1169" t="str">
            <v>Percentage</v>
          </cell>
          <cell r="W1169" t="str">
            <v>Naphtha</v>
          </cell>
          <cell r="AG1169">
            <v>1</v>
          </cell>
          <cell r="AH1169" t="str">
            <v>Month</v>
          </cell>
          <cell r="AI1169" t="str">
            <v>AAPQS00</v>
          </cell>
          <cell r="AJ1169" t="str">
            <v>PAAAP00</v>
          </cell>
        </row>
        <row r="1170">
          <cell r="A1170" t="str">
            <v>AAHHT00</v>
          </cell>
          <cell r="B1170" t="str">
            <v>DAZ</v>
          </cell>
          <cell r="C1170" t="str">
            <v>Naphtha FOB Spore Swap Mo02</v>
          </cell>
          <cell r="D1170" t="str">
            <v>USD</v>
          </cell>
          <cell r="E1170" t="str">
            <v>BBL</v>
          </cell>
          <cell r="F1170">
            <v>9</v>
          </cell>
          <cell r="G1170" t="str">
            <v>*</v>
          </cell>
          <cell r="H1170" t="str">
            <v>MT</v>
          </cell>
          <cell r="I1170" t="str">
            <v>DW</v>
          </cell>
          <cell r="J1170" t="str">
            <v>16:30 Singapore</v>
          </cell>
          <cell r="K1170" t="str">
            <v>lhc</v>
          </cell>
          <cell r="L1170">
            <v>3</v>
          </cell>
          <cell r="M1170">
            <v>36978</v>
          </cell>
          <cell r="N1170">
            <v>41425</v>
          </cell>
          <cell r="R1170" t="str">
            <v>Singapore</v>
          </cell>
          <cell r="S1170" t="str">
            <v>Singapore</v>
          </cell>
          <cell r="T1170" t="str">
            <v>Swap</v>
          </cell>
          <cell r="U1170" t="str">
            <v>Financial</v>
          </cell>
          <cell r="V1170" t="str">
            <v>Flat</v>
          </cell>
          <cell r="W1170" t="str">
            <v>Naphtha</v>
          </cell>
          <cell r="AG1170">
            <v>2</v>
          </cell>
          <cell r="AH1170" t="str">
            <v>Month</v>
          </cell>
          <cell r="AI1170" t="str">
            <v>AAPQT00</v>
          </cell>
          <cell r="AJ1170" t="str">
            <v>PAAAP00</v>
          </cell>
        </row>
        <row r="1171">
          <cell r="A1171" t="str">
            <v>AAHHTPC</v>
          </cell>
          <cell r="B1171" t="str">
            <v>DA</v>
          </cell>
          <cell r="C1171" t="str">
            <v>Naphtha FOB Spore Swap Prc Chg Mo02</v>
          </cell>
          <cell r="D1171" t="str">
            <v>USD</v>
          </cell>
          <cell r="E1171" t="str">
            <v>BBL</v>
          </cell>
          <cell r="F1171">
            <v>9</v>
          </cell>
          <cell r="G1171" t="str">
            <v>*</v>
          </cell>
          <cell r="H1171" t="str">
            <v>MT</v>
          </cell>
          <cell r="I1171" t="str">
            <v>DW</v>
          </cell>
          <cell r="J1171" t="str">
            <v>16:30 Singapore</v>
          </cell>
          <cell r="K1171" t="str">
            <v>lhc</v>
          </cell>
          <cell r="L1171">
            <v>3</v>
          </cell>
          <cell r="M1171">
            <v>40756</v>
          </cell>
          <cell r="N1171">
            <v>42222</v>
          </cell>
          <cell r="O1171" t="str">
            <v>Y</v>
          </cell>
          <cell r="R1171" t="str">
            <v>Singapore</v>
          </cell>
          <cell r="S1171" t="str">
            <v>Singapore</v>
          </cell>
          <cell r="T1171" t="str">
            <v>Swap</v>
          </cell>
          <cell r="U1171" t="str">
            <v>Financial</v>
          </cell>
          <cell r="V1171" t="str">
            <v>Percentage</v>
          </cell>
          <cell r="W1171" t="str">
            <v>Naphtha</v>
          </cell>
          <cell r="AG1171">
            <v>2</v>
          </cell>
          <cell r="AH1171" t="str">
            <v>Month</v>
          </cell>
          <cell r="AI1171" t="str">
            <v>AAPQT00</v>
          </cell>
          <cell r="AJ1171" t="str">
            <v>PAAAP00</v>
          </cell>
        </row>
        <row r="1172">
          <cell r="A1172" t="str">
            <v>AAHHU00</v>
          </cell>
          <cell r="B1172" t="str">
            <v>DA</v>
          </cell>
          <cell r="C1172" t="str">
            <v>Naphtha FOB Spore Swap Mo03</v>
          </cell>
          <cell r="D1172" t="str">
            <v>USD</v>
          </cell>
          <cell r="E1172" t="str">
            <v>BBL</v>
          </cell>
          <cell r="F1172">
            <v>9</v>
          </cell>
          <cell r="G1172" t="str">
            <v>*</v>
          </cell>
          <cell r="H1172" t="str">
            <v>MT</v>
          </cell>
          <cell r="I1172" t="str">
            <v>DW</v>
          </cell>
          <cell r="J1172" t="str">
            <v>16:30 Singapore</v>
          </cell>
          <cell r="K1172" t="str">
            <v>lhc</v>
          </cell>
          <cell r="L1172">
            <v>3</v>
          </cell>
          <cell r="M1172">
            <v>36978</v>
          </cell>
          <cell r="N1172">
            <v>42222</v>
          </cell>
          <cell r="O1172" t="str">
            <v>Y</v>
          </cell>
          <cell r="R1172" t="str">
            <v>Singapore</v>
          </cell>
          <cell r="S1172" t="str">
            <v>Singapore</v>
          </cell>
          <cell r="T1172" t="str">
            <v>Swap</v>
          </cell>
          <cell r="U1172" t="str">
            <v>Financial</v>
          </cell>
          <cell r="V1172" t="str">
            <v>Flat</v>
          </cell>
          <cell r="W1172" t="str">
            <v>Naphtha</v>
          </cell>
          <cell r="AG1172">
            <v>3</v>
          </cell>
          <cell r="AH1172" t="str">
            <v>Month</v>
          </cell>
          <cell r="AI1172" t="str">
            <v>AAPQU00</v>
          </cell>
          <cell r="AJ1172" t="str">
            <v>PAAAP00</v>
          </cell>
        </row>
        <row r="1173">
          <cell r="A1173" t="str">
            <v>AAHHV00</v>
          </cell>
          <cell r="B1173" t="str">
            <v>DA</v>
          </cell>
          <cell r="C1173" t="str">
            <v>Naphtha FOB Spore Swap Qr01</v>
          </cell>
          <cell r="D1173" t="str">
            <v>USD</v>
          </cell>
          <cell r="E1173" t="str">
            <v>BBL</v>
          </cell>
          <cell r="F1173">
            <v>9</v>
          </cell>
          <cell r="G1173" t="str">
            <v>*</v>
          </cell>
          <cell r="H1173" t="str">
            <v>MT</v>
          </cell>
          <cell r="I1173" t="str">
            <v>DW</v>
          </cell>
          <cell r="J1173" t="str">
            <v>16:30 Singapore</v>
          </cell>
          <cell r="K1173" t="str">
            <v>lhc</v>
          </cell>
          <cell r="L1173">
            <v>3</v>
          </cell>
          <cell r="M1173">
            <v>36978</v>
          </cell>
          <cell r="N1173">
            <v>42222</v>
          </cell>
          <cell r="O1173" t="str">
            <v>Y</v>
          </cell>
          <cell r="R1173" t="str">
            <v>Singapore</v>
          </cell>
          <cell r="S1173" t="str">
            <v>Singapore</v>
          </cell>
          <cell r="T1173" t="str">
            <v>Swap</v>
          </cell>
          <cell r="U1173" t="str">
            <v>Financial</v>
          </cell>
          <cell r="V1173" t="str">
            <v>Flat</v>
          </cell>
          <cell r="W1173" t="str">
            <v>Naphtha</v>
          </cell>
          <cell r="AG1173">
            <v>1</v>
          </cell>
          <cell r="AH1173" t="str">
            <v>Quarter</v>
          </cell>
          <cell r="AI1173" t="str">
            <v>AAPQW00</v>
          </cell>
          <cell r="AJ1173" t="str">
            <v>PAAAP00</v>
          </cell>
        </row>
        <row r="1174">
          <cell r="A1174" t="str">
            <v>AAHHW00</v>
          </cell>
          <cell r="B1174" t="str">
            <v>DA</v>
          </cell>
          <cell r="C1174" t="str">
            <v>Naphtha FOB Spore Swap Qr02</v>
          </cell>
          <cell r="D1174" t="str">
            <v>USD</v>
          </cell>
          <cell r="E1174" t="str">
            <v>BBL</v>
          </cell>
          <cell r="F1174">
            <v>9</v>
          </cell>
          <cell r="G1174" t="str">
            <v>*</v>
          </cell>
          <cell r="H1174" t="str">
            <v>MT</v>
          </cell>
          <cell r="I1174" t="str">
            <v>DW</v>
          </cell>
          <cell r="J1174" t="str">
            <v>16:30 Singapore</v>
          </cell>
          <cell r="K1174" t="str">
            <v>lhc</v>
          </cell>
          <cell r="L1174">
            <v>3</v>
          </cell>
          <cell r="M1174">
            <v>36978</v>
          </cell>
          <cell r="N1174">
            <v>42222</v>
          </cell>
          <cell r="O1174" t="str">
            <v>Y</v>
          </cell>
          <cell r="R1174" t="str">
            <v>Singapore</v>
          </cell>
          <cell r="S1174" t="str">
            <v>Singapore</v>
          </cell>
          <cell r="T1174" t="str">
            <v>Swap</v>
          </cell>
          <cell r="U1174" t="str">
            <v>Financial</v>
          </cell>
          <cell r="V1174" t="str">
            <v>Flat</v>
          </cell>
          <cell r="W1174" t="str">
            <v>Naphtha</v>
          </cell>
          <cell r="AG1174">
            <v>2</v>
          </cell>
          <cell r="AH1174" t="str">
            <v>Quarter</v>
          </cell>
          <cell r="AI1174" t="str">
            <v>AAPQX00</v>
          </cell>
          <cell r="AJ1174" t="str">
            <v>PAAAP00</v>
          </cell>
        </row>
        <row r="1175">
          <cell r="A1175" t="str">
            <v>AAHHX00</v>
          </cell>
          <cell r="B1175" t="str">
            <v>DU</v>
          </cell>
          <cell r="C1175" t="str">
            <v>Heating Oil USGC vs HO Frontline Swap Mo01</v>
          </cell>
          <cell r="D1175" t="str">
            <v>USC</v>
          </cell>
          <cell r="E1175" t="str">
            <v>GAL</v>
          </cell>
          <cell r="I1175" t="str">
            <v>DW</v>
          </cell>
          <cell r="J1175" t="str">
            <v>15:15 US Eastern</v>
          </cell>
          <cell r="K1175" t="str">
            <v>lhc</v>
          </cell>
          <cell r="L1175">
            <v>3</v>
          </cell>
          <cell r="M1175">
            <v>36983</v>
          </cell>
          <cell r="N1175">
            <v>42223</v>
          </cell>
          <cell r="O1175" t="str">
            <v>Y</v>
          </cell>
          <cell r="R1175" t="str">
            <v>US Gulf Coast</v>
          </cell>
          <cell r="S1175" t="str">
            <v>US Gulf Coast</v>
          </cell>
          <cell r="T1175" t="str">
            <v>Swap</v>
          </cell>
          <cell r="U1175" t="str">
            <v>Financial</v>
          </cell>
          <cell r="V1175" t="str">
            <v>Differential</v>
          </cell>
          <cell r="W1175" t="str">
            <v>Gasoil</v>
          </cell>
          <cell r="AG1175">
            <v>1</v>
          </cell>
          <cell r="AH1175" t="str">
            <v>Month</v>
          </cell>
          <cell r="AI1175" t="str">
            <v>AAULH00</v>
          </cell>
          <cell r="AJ1175" t="str">
            <v>POAED00</v>
          </cell>
        </row>
        <row r="1176">
          <cell r="A1176" t="str">
            <v>AAHHX01</v>
          </cell>
          <cell r="B1176" t="str">
            <v>DU</v>
          </cell>
          <cell r="C1176" t="str">
            <v>Heating Oil USGC + HO Frontline Flat Prc Swap Mo01</v>
          </cell>
          <cell r="D1176" t="str">
            <v>USC</v>
          </cell>
          <cell r="E1176" t="str">
            <v>GAL</v>
          </cell>
          <cell r="I1176" t="str">
            <v>DW</v>
          </cell>
          <cell r="J1176" t="str">
            <v>15:15 US Eastern</v>
          </cell>
          <cell r="K1176" t="str">
            <v>u</v>
          </cell>
          <cell r="L1176">
            <v>3</v>
          </cell>
          <cell r="M1176">
            <v>38784</v>
          </cell>
          <cell r="N1176">
            <v>42223</v>
          </cell>
          <cell r="O1176" t="str">
            <v>Y</v>
          </cell>
          <cell r="R1176" t="str">
            <v>US Gulf Coast</v>
          </cell>
          <cell r="S1176" t="str">
            <v>US Gulf Coast</v>
          </cell>
          <cell r="T1176" t="str">
            <v>Swap</v>
          </cell>
          <cell r="U1176" t="str">
            <v>Financial</v>
          </cell>
          <cell r="V1176" t="str">
            <v>Flat</v>
          </cell>
          <cell r="W1176" t="str">
            <v>Gasoil</v>
          </cell>
          <cell r="AG1176">
            <v>1</v>
          </cell>
          <cell r="AH1176" t="str">
            <v>Month</v>
          </cell>
          <cell r="AI1176" t="str">
            <v>AAULH00</v>
          </cell>
          <cell r="AJ1176" t="str">
            <v>POAED00</v>
          </cell>
        </row>
        <row r="1177">
          <cell r="A1177" t="str">
            <v>AAHHXPC</v>
          </cell>
          <cell r="B1177" t="str">
            <v>DU</v>
          </cell>
          <cell r="C1177" t="str">
            <v>Heating Oil USGC vs HO Frontline Swap Prc Chg Mo01</v>
          </cell>
          <cell r="D1177" t="str">
            <v>USC</v>
          </cell>
          <cell r="E1177" t="str">
            <v>GAL</v>
          </cell>
          <cell r="I1177" t="str">
            <v>DW</v>
          </cell>
          <cell r="J1177" t="str">
            <v>15:15 US Eastern</v>
          </cell>
          <cell r="K1177" t="str">
            <v>c</v>
          </cell>
          <cell r="L1177">
            <v>3</v>
          </cell>
          <cell r="R1177" t="str">
            <v>US Gulf Coast</v>
          </cell>
          <cell r="S1177" t="str">
            <v>US Gulf Coast</v>
          </cell>
          <cell r="T1177" t="str">
            <v>Swap</v>
          </cell>
          <cell r="U1177" t="str">
            <v>Financial</v>
          </cell>
          <cell r="V1177" t="str">
            <v>Percentage</v>
          </cell>
          <cell r="W1177" t="str">
            <v>Gasoil</v>
          </cell>
          <cell r="AG1177">
            <v>1</v>
          </cell>
          <cell r="AH1177" t="str">
            <v>Month</v>
          </cell>
          <cell r="AI1177" t="str">
            <v>AAULH00</v>
          </cell>
          <cell r="AJ1177" t="str">
            <v>POAED00</v>
          </cell>
        </row>
        <row r="1178">
          <cell r="A1178" t="str">
            <v>AAHHY00</v>
          </cell>
          <cell r="B1178" t="str">
            <v>DU</v>
          </cell>
          <cell r="C1178" t="str">
            <v>Heating Oil USGC vs HO Frontline Swap Mo02</v>
          </cell>
          <cell r="D1178" t="str">
            <v>USC</v>
          </cell>
          <cell r="E1178" t="str">
            <v>GAL</v>
          </cell>
          <cell r="I1178" t="str">
            <v>DW</v>
          </cell>
          <cell r="J1178" t="str">
            <v>15:15 US Eastern</v>
          </cell>
          <cell r="K1178" t="str">
            <v>lhc</v>
          </cell>
          <cell r="L1178">
            <v>3</v>
          </cell>
          <cell r="M1178">
            <v>36983</v>
          </cell>
          <cell r="N1178">
            <v>42223</v>
          </cell>
          <cell r="O1178" t="str">
            <v>Y</v>
          </cell>
          <cell r="R1178" t="str">
            <v>US Gulf Coast</v>
          </cell>
          <cell r="S1178" t="str">
            <v>US Gulf Coast</v>
          </cell>
          <cell r="T1178" t="str">
            <v>Swap</v>
          </cell>
          <cell r="U1178" t="str">
            <v>Financial</v>
          </cell>
          <cell r="V1178" t="str">
            <v>Differential</v>
          </cell>
          <cell r="W1178" t="str">
            <v>Gasoil</v>
          </cell>
          <cell r="AG1178">
            <v>2</v>
          </cell>
          <cell r="AH1178" t="str">
            <v>Month</v>
          </cell>
          <cell r="AI1178" t="str">
            <v>AAULI00</v>
          </cell>
          <cell r="AJ1178" t="str">
            <v>POAED00</v>
          </cell>
        </row>
        <row r="1179">
          <cell r="A1179" t="str">
            <v>AAHHY01</v>
          </cell>
          <cell r="B1179" t="str">
            <v>DU</v>
          </cell>
          <cell r="C1179" t="str">
            <v>Heating Oil USGC + HO Frontline Flat Prc Swap Mo02</v>
          </cell>
          <cell r="D1179" t="str">
            <v>USC</v>
          </cell>
          <cell r="E1179" t="str">
            <v>GAL</v>
          </cell>
          <cell r="I1179" t="str">
            <v>DW</v>
          </cell>
          <cell r="J1179" t="str">
            <v>15:15 US Eastern</v>
          </cell>
          <cell r="K1179" t="str">
            <v>u</v>
          </cell>
          <cell r="L1179">
            <v>3</v>
          </cell>
          <cell r="M1179">
            <v>38784</v>
          </cell>
          <cell r="N1179">
            <v>42223</v>
          </cell>
          <cell r="O1179" t="str">
            <v>Y</v>
          </cell>
          <cell r="R1179" t="str">
            <v>US Gulf Coast</v>
          </cell>
          <cell r="S1179" t="str">
            <v>US Gulf Coast</v>
          </cell>
          <cell r="T1179" t="str">
            <v>Swap</v>
          </cell>
          <cell r="U1179" t="str">
            <v>Financial</v>
          </cell>
          <cell r="V1179" t="str">
            <v>Flat</v>
          </cell>
          <cell r="W1179" t="str">
            <v>Gasoil</v>
          </cell>
          <cell r="AG1179">
            <v>2</v>
          </cell>
          <cell r="AH1179" t="str">
            <v>Month</v>
          </cell>
          <cell r="AI1179" t="str">
            <v>AAULI00</v>
          </cell>
          <cell r="AJ1179" t="str">
            <v>POAED00</v>
          </cell>
        </row>
        <row r="1180">
          <cell r="A1180" t="str">
            <v>AAHHYPC</v>
          </cell>
          <cell r="B1180" t="str">
            <v>DU</v>
          </cell>
          <cell r="C1180" t="str">
            <v>Heating Oil USGC vs HO Frontline Swap Prc Chg Mo02</v>
          </cell>
          <cell r="D1180" t="str">
            <v>USC</v>
          </cell>
          <cell r="E1180" t="str">
            <v>GAL</v>
          </cell>
          <cell r="I1180" t="str">
            <v>DW</v>
          </cell>
          <cell r="J1180" t="str">
            <v>15:15 US Eastern</v>
          </cell>
          <cell r="K1180" t="str">
            <v>c</v>
          </cell>
          <cell r="L1180">
            <v>3</v>
          </cell>
          <cell r="R1180" t="str">
            <v>US Gulf Coast</v>
          </cell>
          <cell r="S1180" t="str">
            <v>US Gulf Coast</v>
          </cell>
          <cell r="T1180" t="str">
            <v>Swap</v>
          </cell>
          <cell r="U1180" t="str">
            <v>Financial</v>
          </cell>
          <cell r="V1180" t="str">
            <v>Percentage</v>
          </cell>
          <cell r="W1180" t="str">
            <v>Gasoil</v>
          </cell>
          <cell r="AG1180">
            <v>2</v>
          </cell>
          <cell r="AH1180" t="str">
            <v>Month</v>
          </cell>
          <cell r="AI1180" t="str">
            <v>AAULI00</v>
          </cell>
          <cell r="AJ1180" t="str">
            <v>POAED00</v>
          </cell>
        </row>
        <row r="1181">
          <cell r="A1181" t="str">
            <v>AAHHZ00</v>
          </cell>
          <cell r="B1181" t="str">
            <v>DU</v>
          </cell>
          <cell r="C1181" t="str">
            <v>Heating Oil USGC vs HO Frontline Swap Mo03</v>
          </cell>
          <cell r="D1181" t="str">
            <v>USC</v>
          </cell>
          <cell r="E1181" t="str">
            <v>GAL</v>
          </cell>
          <cell r="I1181" t="str">
            <v>DW</v>
          </cell>
          <cell r="J1181" t="str">
            <v>15:15 US Eastern</v>
          </cell>
          <cell r="K1181" t="str">
            <v>lhc</v>
          </cell>
          <cell r="L1181">
            <v>3</v>
          </cell>
          <cell r="M1181">
            <v>36983</v>
          </cell>
          <cell r="N1181">
            <v>42223</v>
          </cell>
          <cell r="O1181" t="str">
            <v>Y</v>
          </cell>
          <cell r="R1181" t="str">
            <v>US Gulf Coast</v>
          </cell>
          <cell r="S1181" t="str">
            <v>US Gulf Coast</v>
          </cell>
          <cell r="T1181" t="str">
            <v>Swap</v>
          </cell>
          <cell r="U1181" t="str">
            <v>Financial</v>
          </cell>
          <cell r="V1181" t="str">
            <v>Differential</v>
          </cell>
          <cell r="W1181" t="str">
            <v>Gasoil</v>
          </cell>
          <cell r="AG1181">
            <v>3</v>
          </cell>
          <cell r="AH1181" t="str">
            <v>Month</v>
          </cell>
          <cell r="AI1181" t="str">
            <v>AAULJ00</v>
          </cell>
          <cell r="AJ1181" t="str">
            <v>POAED00</v>
          </cell>
        </row>
        <row r="1182">
          <cell r="A1182" t="str">
            <v>AAHHZ01</v>
          </cell>
          <cell r="B1182" t="str">
            <v>DU</v>
          </cell>
          <cell r="C1182" t="str">
            <v>Heating Oil USGC + HO Frontline Flat Prc Swap Mo03</v>
          </cell>
          <cell r="D1182" t="str">
            <v>USC</v>
          </cell>
          <cell r="E1182" t="str">
            <v>GAL</v>
          </cell>
          <cell r="I1182" t="str">
            <v>DW</v>
          </cell>
          <cell r="J1182" t="str">
            <v>15:15 US Eastern</v>
          </cell>
          <cell r="K1182" t="str">
            <v>u</v>
          </cell>
          <cell r="L1182">
            <v>3</v>
          </cell>
          <cell r="M1182">
            <v>38784</v>
          </cell>
          <cell r="N1182">
            <v>42223</v>
          </cell>
          <cell r="O1182" t="str">
            <v>Y</v>
          </cell>
          <cell r="R1182" t="str">
            <v>US Gulf Coast</v>
          </cell>
          <cell r="S1182" t="str">
            <v>US Gulf Coast</v>
          </cell>
          <cell r="T1182" t="str">
            <v>Swap</v>
          </cell>
          <cell r="U1182" t="str">
            <v>Financial</v>
          </cell>
          <cell r="V1182" t="str">
            <v>Flat</v>
          </cell>
          <cell r="W1182" t="str">
            <v>Gasoil</v>
          </cell>
          <cell r="AG1182">
            <v>3</v>
          </cell>
          <cell r="AH1182" t="str">
            <v>Month</v>
          </cell>
          <cell r="AI1182" t="str">
            <v>AAULJ00</v>
          </cell>
          <cell r="AJ1182" t="str">
            <v>POAED00</v>
          </cell>
        </row>
        <row r="1183">
          <cell r="A1183" t="str">
            <v>AAHHZPC</v>
          </cell>
          <cell r="B1183" t="str">
            <v>DU</v>
          </cell>
          <cell r="C1183" t="str">
            <v>Heating Oil USGC vs HO Frontline Swap Prc Chg Mo03</v>
          </cell>
          <cell r="D1183" t="str">
            <v>USC</v>
          </cell>
          <cell r="E1183" t="str">
            <v>GAL</v>
          </cell>
          <cell r="I1183" t="str">
            <v>DW</v>
          </cell>
          <cell r="J1183" t="str">
            <v>15:15 US Eastern</v>
          </cell>
          <cell r="K1183" t="str">
            <v>c</v>
          </cell>
          <cell r="L1183">
            <v>3</v>
          </cell>
          <cell r="R1183" t="str">
            <v>US Gulf Coast</v>
          </cell>
          <cell r="S1183" t="str">
            <v>US Gulf Coast</v>
          </cell>
          <cell r="T1183" t="str">
            <v>Swap</v>
          </cell>
          <cell r="U1183" t="str">
            <v>Financial</v>
          </cell>
          <cell r="V1183" t="str">
            <v>Percentage</v>
          </cell>
          <cell r="W1183" t="str">
            <v>Gasoil</v>
          </cell>
          <cell r="AG1183">
            <v>3</v>
          </cell>
          <cell r="AH1183" t="str">
            <v>Month</v>
          </cell>
          <cell r="AI1183" t="str">
            <v>AAULJ00</v>
          </cell>
          <cell r="AJ1183" t="str">
            <v>POAED00</v>
          </cell>
        </row>
        <row r="1184">
          <cell r="A1184" t="str">
            <v>AAHIA00</v>
          </cell>
          <cell r="B1184" t="str">
            <v>DU</v>
          </cell>
          <cell r="C1184" t="str">
            <v>Heating Oil USGC vs HO Frontline Swap Mo04</v>
          </cell>
          <cell r="D1184" t="str">
            <v>USC</v>
          </cell>
          <cell r="E1184" t="str">
            <v>GAL</v>
          </cell>
          <cell r="I1184" t="str">
            <v>DW</v>
          </cell>
          <cell r="J1184" t="str">
            <v>15:15 US Eastern</v>
          </cell>
          <cell r="K1184" t="str">
            <v>lhc</v>
          </cell>
          <cell r="L1184">
            <v>3</v>
          </cell>
          <cell r="M1184">
            <v>36983</v>
          </cell>
          <cell r="N1184">
            <v>42223</v>
          </cell>
          <cell r="O1184" t="str">
            <v>Y</v>
          </cell>
          <cell r="R1184" t="str">
            <v>US Gulf Coast</v>
          </cell>
          <cell r="S1184" t="str">
            <v>US Gulf Coast</v>
          </cell>
          <cell r="T1184" t="str">
            <v>Swap</v>
          </cell>
          <cell r="U1184" t="str">
            <v>Financial</v>
          </cell>
          <cell r="V1184" t="str">
            <v>Differential</v>
          </cell>
          <cell r="W1184" t="str">
            <v>Gasoil</v>
          </cell>
          <cell r="AG1184">
            <v>4</v>
          </cell>
          <cell r="AH1184" t="str">
            <v>Month</v>
          </cell>
          <cell r="AI1184" t="str">
            <v>AAULK00</v>
          </cell>
          <cell r="AJ1184" t="str">
            <v>POAED00</v>
          </cell>
        </row>
        <row r="1185">
          <cell r="A1185" t="str">
            <v>AAHIA01</v>
          </cell>
          <cell r="B1185" t="str">
            <v>DU</v>
          </cell>
          <cell r="C1185" t="str">
            <v>Heating Oil USGC + HO Frontline Flat Prc Swap Mo04</v>
          </cell>
          <cell r="D1185" t="str">
            <v>USC</v>
          </cell>
          <cell r="E1185" t="str">
            <v>GAL</v>
          </cell>
          <cell r="I1185" t="str">
            <v>DW</v>
          </cell>
          <cell r="J1185" t="str">
            <v>15:15 US Eastern</v>
          </cell>
          <cell r="K1185" t="str">
            <v>u</v>
          </cell>
          <cell r="L1185">
            <v>3</v>
          </cell>
          <cell r="M1185">
            <v>38784</v>
          </cell>
          <cell r="N1185">
            <v>42223</v>
          </cell>
          <cell r="O1185" t="str">
            <v>Y</v>
          </cell>
          <cell r="R1185" t="str">
            <v>US Gulf Coast</v>
          </cell>
          <cell r="S1185" t="str">
            <v>US Gulf Coast</v>
          </cell>
          <cell r="T1185" t="str">
            <v>Swap</v>
          </cell>
          <cell r="U1185" t="str">
            <v>Financial</v>
          </cell>
          <cell r="V1185" t="str">
            <v>Flat</v>
          </cell>
          <cell r="W1185" t="str">
            <v>Gasoil</v>
          </cell>
          <cell r="AG1185">
            <v>4</v>
          </cell>
          <cell r="AH1185" t="str">
            <v>Month</v>
          </cell>
          <cell r="AI1185" t="str">
            <v>AAULK00</v>
          </cell>
          <cell r="AJ1185" t="str">
            <v>POAED00</v>
          </cell>
        </row>
        <row r="1186">
          <cell r="A1186" t="str">
            <v>AAHIB00</v>
          </cell>
          <cell r="B1186" t="str">
            <v>DU</v>
          </cell>
          <cell r="C1186" t="str">
            <v>Heating Oil USGC vs HO Frontline Swap Mo05</v>
          </cell>
          <cell r="D1186" t="str">
            <v>USC</v>
          </cell>
          <cell r="E1186" t="str">
            <v>GAL</v>
          </cell>
          <cell r="I1186" t="str">
            <v>DW</v>
          </cell>
          <cell r="J1186" t="str">
            <v>15:15 US Eastern</v>
          </cell>
          <cell r="K1186" t="str">
            <v>lhc</v>
          </cell>
          <cell r="L1186">
            <v>3</v>
          </cell>
          <cell r="M1186">
            <v>41246</v>
          </cell>
          <cell r="N1186">
            <v>42223</v>
          </cell>
          <cell r="O1186" t="str">
            <v>Y</v>
          </cell>
          <cell r="R1186" t="str">
            <v>US Gulf Coast</v>
          </cell>
          <cell r="S1186" t="str">
            <v>US Gulf Coast</v>
          </cell>
          <cell r="T1186" t="str">
            <v>Swap</v>
          </cell>
          <cell r="U1186" t="str">
            <v>Financial</v>
          </cell>
          <cell r="V1186" t="str">
            <v>Differential</v>
          </cell>
          <cell r="W1186" t="str">
            <v>Gasoil</v>
          </cell>
          <cell r="AG1186">
            <v>5</v>
          </cell>
          <cell r="AH1186" t="str">
            <v>Month</v>
          </cell>
          <cell r="AI1186" t="str">
            <v>AAUMM05</v>
          </cell>
          <cell r="AJ1186" t="str">
            <v>POAED00</v>
          </cell>
        </row>
        <row r="1187">
          <cell r="A1187" t="str">
            <v>AAHIC00</v>
          </cell>
          <cell r="B1187" t="str">
            <v>DU</v>
          </cell>
          <cell r="C1187" t="str">
            <v>Heating Oil USGC vs HO Frontline Swap Mo06</v>
          </cell>
          <cell r="D1187" t="str">
            <v>USC</v>
          </cell>
          <cell r="E1187" t="str">
            <v>GAL</v>
          </cell>
          <cell r="I1187" t="str">
            <v>DW</v>
          </cell>
          <cell r="J1187" t="str">
            <v>15:15 US Eastern</v>
          </cell>
          <cell r="K1187" t="str">
            <v>lhc</v>
          </cell>
          <cell r="L1187">
            <v>3</v>
          </cell>
          <cell r="M1187">
            <v>41246</v>
          </cell>
          <cell r="N1187">
            <v>42223</v>
          </cell>
          <cell r="O1187" t="str">
            <v>Y</v>
          </cell>
          <cell r="R1187" t="str">
            <v>US Gulf Coast</v>
          </cell>
          <cell r="S1187" t="str">
            <v>US Gulf Coast</v>
          </cell>
          <cell r="T1187" t="str">
            <v>Swap</v>
          </cell>
          <cell r="U1187" t="str">
            <v>Financial</v>
          </cell>
          <cell r="V1187" t="str">
            <v>Differential</v>
          </cell>
          <cell r="W1187" t="str">
            <v>Gasoil</v>
          </cell>
          <cell r="AG1187">
            <v>6</v>
          </cell>
          <cell r="AH1187" t="str">
            <v>Month</v>
          </cell>
          <cell r="AI1187" t="str">
            <v>AAUMM06</v>
          </cell>
          <cell r="AJ1187" t="str">
            <v>POAED00</v>
          </cell>
        </row>
        <row r="1188">
          <cell r="A1188" t="str">
            <v>AAHID00</v>
          </cell>
          <cell r="B1188" t="str">
            <v>DU</v>
          </cell>
          <cell r="C1188" t="str">
            <v>Heating Oil USGC vs HO Frontline Swap Qr01</v>
          </cell>
          <cell r="D1188" t="str">
            <v>USC</v>
          </cell>
          <cell r="E1188" t="str">
            <v>GAL</v>
          </cell>
          <cell r="I1188" t="str">
            <v>DW</v>
          </cell>
          <cell r="J1188" t="str">
            <v>15:15 US Eastern</v>
          </cell>
          <cell r="K1188" t="str">
            <v>lhc</v>
          </cell>
          <cell r="L1188">
            <v>3</v>
          </cell>
          <cell r="M1188">
            <v>36983</v>
          </cell>
          <cell r="N1188">
            <v>42223</v>
          </cell>
          <cell r="O1188" t="str">
            <v>Y</v>
          </cell>
          <cell r="R1188" t="str">
            <v>US Gulf Coast</v>
          </cell>
          <cell r="S1188" t="str">
            <v>US Gulf Coast</v>
          </cell>
          <cell r="T1188" t="str">
            <v>Swap</v>
          </cell>
          <cell r="U1188" t="str">
            <v>Financial</v>
          </cell>
          <cell r="V1188" t="str">
            <v>Differential</v>
          </cell>
          <cell r="W1188" t="str">
            <v>Gasoil</v>
          </cell>
          <cell r="AG1188">
            <v>1</v>
          </cell>
          <cell r="AH1188" t="str">
            <v>Quarter</v>
          </cell>
          <cell r="AI1188" t="str">
            <v>AAULL00</v>
          </cell>
          <cell r="AJ1188" t="str">
            <v>POAED00</v>
          </cell>
        </row>
        <row r="1189">
          <cell r="A1189" t="str">
            <v>AAHID01</v>
          </cell>
          <cell r="B1189" t="str">
            <v>DU</v>
          </cell>
          <cell r="C1189" t="str">
            <v>Heating Oil USGC + HO Frontline Flat Prc Swap Qr01</v>
          </cell>
          <cell r="D1189" t="str">
            <v>USC</v>
          </cell>
          <cell r="E1189" t="str">
            <v>GAL</v>
          </cell>
          <cell r="I1189" t="str">
            <v>DW</v>
          </cell>
          <cell r="J1189" t="str">
            <v>15:15 US Eastern</v>
          </cell>
          <cell r="K1189" t="str">
            <v>u</v>
          </cell>
          <cell r="L1189">
            <v>3</v>
          </cell>
          <cell r="M1189">
            <v>38784</v>
          </cell>
          <cell r="N1189">
            <v>42223</v>
          </cell>
          <cell r="O1189" t="str">
            <v>Y</v>
          </cell>
          <cell r="R1189" t="str">
            <v>US Gulf Coast</v>
          </cell>
          <cell r="S1189" t="str">
            <v>US Gulf Coast</v>
          </cell>
          <cell r="T1189" t="str">
            <v>Swap</v>
          </cell>
          <cell r="U1189" t="str">
            <v>Financial</v>
          </cell>
          <cell r="V1189" t="str">
            <v>Flat</v>
          </cell>
          <cell r="W1189" t="str">
            <v>Gasoil</v>
          </cell>
          <cell r="AG1189">
            <v>1</v>
          </cell>
          <cell r="AH1189" t="str">
            <v>Quarter</v>
          </cell>
          <cell r="AI1189" t="str">
            <v>AAULL00</v>
          </cell>
          <cell r="AJ1189" t="str">
            <v>POAED00</v>
          </cell>
        </row>
        <row r="1190">
          <cell r="A1190" t="str">
            <v>AAHIE00</v>
          </cell>
          <cell r="B1190" t="str">
            <v>DU</v>
          </cell>
          <cell r="C1190" t="str">
            <v>Heating Oil USGC vs HO Frontline Swap Qr02</v>
          </cell>
          <cell r="D1190" t="str">
            <v>USC</v>
          </cell>
          <cell r="E1190" t="str">
            <v>GAL</v>
          </cell>
          <cell r="I1190" t="str">
            <v>DW</v>
          </cell>
          <cell r="J1190" t="str">
            <v>15:15 US Eastern</v>
          </cell>
          <cell r="K1190" t="str">
            <v>lhc</v>
          </cell>
          <cell r="L1190">
            <v>3</v>
          </cell>
          <cell r="M1190">
            <v>36983</v>
          </cell>
          <cell r="N1190">
            <v>42223</v>
          </cell>
          <cell r="O1190" t="str">
            <v>Y</v>
          </cell>
          <cell r="R1190" t="str">
            <v>US Gulf Coast</v>
          </cell>
          <cell r="S1190" t="str">
            <v>US Gulf Coast</v>
          </cell>
          <cell r="T1190" t="str">
            <v>Swap</v>
          </cell>
          <cell r="U1190" t="str">
            <v>Financial</v>
          </cell>
          <cell r="V1190" t="str">
            <v>Differential</v>
          </cell>
          <cell r="W1190" t="str">
            <v>Gasoil</v>
          </cell>
          <cell r="AG1190">
            <v>2</v>
          </cell>
          <cell r="AH1190" t="str">
            <v>Quarter</v>
          </cell>
          <cell r="AI1190" t="str">
            <v>AAULM00</v>
          </cell>
          <cell r="AJ1190" t="str">
            <v>POAED00</v>
          </cell>
        </row>
        <row r="1191">
          <cell r="A1191" t="str">
            <v>AAHIE01</v>
          </cell>
          <cell r="B1191" t="str">
            <v>DU</v>
          </cell>
          <cell r="C1191" t="str">
            <v>Heating Oil USGC + HO Frontline Flat Prc Swap Qr02</v>
          </cell>
          <cell r="D1191" t="str">
            <v>USC</v>
          </cell>
          <cell r="E1191" t="str">
            <v>GAL</v>
          </cell>
          <cell r="I1191" t="str">
            <v>DW</v>
          </cell>
          <cell r="J1191" t="str">
            <v>15:15 US Eastern</v>
          </cell>
          <cell r="K1191" t="str">
            <v>u</v>
          </cell>
          <cell r="L1191">
            <v>3</v>
          </cell>
          <cell r="M1191">
            <v>38784</v>
          </cell>
          <cell r="N1191">
            <v>42223</v>
          </cell>
          <cell r="O1191" t="str">
            <v>Y</v>
          </cell>
          <cell r="R1191" t="str">
            <v>US Gulf Coast</v>
          </cell>
          <cell r="S1191" t="str">
            <v>US Gulf Coast</v>
          </cell>
          <cell r="T1191" t="str">
            <v>Swap</v>
          </cell>
          <cell r="U1191" t="str">
            <v>Financial</v>
          </cell>
          <cell r="V1191" t="str">
            <v>Flat</v>
          </cell>
          <cell r="W1191" t="str">
            <v>Gasoil</v>
          </cell>
          <cell r="AG1191">
            <v>2</v>
          </cell>
          <cell r="AH1191" t="str">
            <v>Quarter</v>
          </cell>
          <cell r="AI1191" t="str">
            <v>AAULM00</v>
          </cell>
          <cell r="AJ1191" t="str">
            <v>POAED00</v>
          </cell>
        </row>
        <row r="1192">
          <cell r="A1192" t="str">
            <v>AAHIF00</v>
          </cell>
          <cell r="B1192" t="str">
            <v>DU</v>
          </cell>
          <cell r="C1192" t="str">
            <v>Heating Oil USGC vs HO Frontline Swap Qr03</v>
          </cell>
          <cell r="D1192" t="str">
            <v>USC</v>
          </cell>
          <cell r="E1192" t="str">
            <v>GAL</v>
          </cell>
          <cell r="I1192" t="str">
            <v>DW</v>
          </cell>
          <cell r="J1192" t="str">
            <v>15:15 US Eastern</v>
          </cell>
          <cell r="K1192" t="str">
            <v>lhc</v>
          </cell>
          <cell r="L1192">
            <v>3</v>
          </cell>
          <cell r="M1192">
            <v>36983</v>
          </cell>
          <cell r="N1192">
            <v>42223</v>
          </cell>
          <cell r="O1192" t="str">
            <v>Y</v>
          </cell>
          <cell r="R1192" t="str">
            <v>US Gulf Coast</v>
          </cell>
          <cell r="S1192" t="str">
            <v>US Gulf Coast</v>
          </cell>
          <cell r="T1192" t="str">
            <v>Swap</v>
          </cell>
          <cell r="U1192" t="str">
            <v>Financial</v>
          </cell>
          <cell r="V1192" t="str">
            <v>Differential</v>
          </cell>
          <cell r="W1192" t="str">
            <v>Gasoil</v>
          </cell>
          <cell r="AG1192">
            <v>3</v>
          </cell>
          <cell r="AH1192" t="str">
            <v>Quarter</v>
          </cell>
          <cell r="AI1192" t="str">
            <v>AAULN00</v>
          </cell>
          <cell r="AJ1192" t="str">
            <v>POAED00</v>
          </cell>
        </row>
        <row r="1193">
          <cell r="A1193" t="str">
            <v>AAHIF01</v>
          </cell>
          <cell r="B1193" t="str">
            <v>DU</v>
          </cell>
          <cell r="C1193" t="str">
            <v>Heating Oil USGC + HO Frontline Flat Prc Swap Qr03</v>
          </cell>
          <cell r="D1193" t="str">
            <v>USC</v>
          </cell>
          <cell r="E1193" t="str">
            <v>GAL</v>
          </cell>
          <cell r="I1193" t="str">
            <v>DW</v>
          </cell>
          <cell r="J1193" t="str">
            <v>15:15 US Eastern</v>
          </cell>
          <cell r="K1193" t="str">
            <v>u</v>
          </cell>
          <cell r="L1193">
            <v>3</v>
          </cell>
          <cell r="M1193">
            <v>38784</v>
          </cell>
          <cell r="N1193">
            <v>42223</v>
          </cell>
          <cell r="O1193" t="str">
            <v>Y</v>
          </cell>
          <cell r="R1193" t="str">
            <v>US Gulf Coast</v>
          </cell>
          <cell r="S1193" t="str">
            <v>US Gulf Coast</v>
          </cell>
          <cell r="T1193" t="str">
            <v>Swap</v>
          </cell>
          <cell r="U1193" t="str">
            <v>Financial</v>
          </cell>
          <cell r="V1193" t="str">
            <v>Flat</v>
          </cell>
          <cell r="W1193" t="str">
            <v>Gasoil</v>
          </cell>
          <cell r="AG1193">
            <v>3</v>
          </cell>
          <cell r="AH1193" t="str">
            <v>Quarter</v>
          </cell>
          <cell r="AI1193" t="str">
            <v>AAULN00</v>
          </cell>
          <cell r="AJ1193" t="str">
            <v>POAED00</v>
          </cell>
        </row>
        <row r="1194">
          <cell r="A1194" t="str">
            <v>AAHIG00</v>
          </cell>
          <cell r="B1194" t="str">
            <v>DU</v>
          </cell>
          <cell r="C1194" t="str">
            <v>Heating Oil USGC vs HO Frontline Swap Qr04</v>
          </cell>
          <cell r="D1194" t="str">
            <v>USC</v>
          </cell>
          <cell r="E1194" t="str">
            <v>GAL</v>
          </cell>
          <cell r="I1194" t="str">
            <v>DW</v>
          </cell>
          <cell r="J1194" t="str">
            <v>15:15 US Eastern</v>
          </cell>
          <cell r="K1194" t="str">
            <v>lhc</v>
          </cell>
          <cell r="L1194">
            <v>3</v>
          </cell>
          <cell r="M1194">
            <v>36983</v>
          </cell>
          <cell r="N1194">
            <v>42223</v>
          </cell>
          <cell r="O1194" t="str">
            <v>Y</v>
          </cell>
          <cell r="R1194" t="str">
            <v>US Gulf Coast</v>
          </cell>
          <cell r="S1194" t="str">
            <v>US Gulf Coast</v>
          </cell>
          <cell r="T1194" t="str">
            <v>Swap</v>
          </cell>
          <cell r="U1194" t="str">
            <v>Financial</v>
          </cell>
          <cell r="V1194" t="str">
            <v>Differential</v>
          </cell>
          <cell r="W1194" t="str">
            <v>Gasoil</v>
          </cell>
          <cell r="AG1194">
            <v>4</v>
          </cell>
          <cell r="AH1194" t="str">
            <v>Quarter</v>
          </cell>
          <cell r="AI1194" t="str">
            <v>AAULO00</v>
          </cell>
          <cell r="AJ1194" t="str">
            <v>POAED00</v>
          </cell>
        </row>
        <row r="1195">
          <cell r="A1195" t="str">
            <v>AAHIG01</v>
          </cell>
          <cell r="B1195" t="str">
            <v>DU</v>
          </cell>
          <cell r="C1195" t="str">
            <v>Heating Oil USGC + HO Frontline Flat Prc Swap Qr04</v>
          </cell>
          <cell r="D1195" t="str">
            <v>USC</v>
          </cell>
          <cell r="E1195" t="str">
            <v>GAL</v>
          </cell>
          <cell r="I1195" t="str">
            <v>DW</v>
          </cell>
          <cell r="J1195" t="str">
            <v>15:15 US Eastern</v>
          </cell>
          <cell r="K1195" t="str">
            <v>u</v>
          </cell>
          <cell r="L1195">
            <v>3</v>
          </cell>
          <cell r="M1195">
            <v>38784</v>
          </cell>
          <cell r="N1195">
            <v>42223</v>
          </cell>
          <cell r="O1195" t="str">
            <v>Y</v>
          </cell>
          <cell r="R1195" t="str">
            <v>US Gulf Coast</v>
          </cell>
          <cell r="S1195" t="str">
            <v>US Gulf Coast</v>
          </cell>
          <cell r="T1195" t="str">
            <v>Swap</v>
          </cell>
          <cell r="U1195" t="str">
            <v>Financial</v>
          </cell>
          <cell r="V1195" t="str">
            <v>Flat</v>
          </cell>
          <cell r="W1195" t="str">
            <v>Gasoil</v>
          </cell>
          <cell r="AG1195">
            <v>4</v>
          </cell>
          <cell r="AH1195" t="str">
            <v>Quarter</v>
          </cell>
          <cell r="AI1195" t="str">
            <v>AAULO00</v>
          </cell>
          <cell r="AJ1195" t="str">
            <v>POAED00</v>
          </cell>
        </row>
        <row r="1196">
          <cell r="A1196" t="str">
            <v>AAHIK00</v>
          </cell>
          <cell r="B1196" t="str">
            <v>DR</v>
          </cell>
          <cell r="C1196" t="str">
            <v>Propane ARA CIF Large Swap Mo01</v>
          </cell>
          <cell r="D1196" t="str">
            <v>USD</v>
          </cell>
          <cell r="E1196" t="str">
            <v>MT</v>
          </cell>
          <cell r="F1196">
            <v>5.21</v>
          </cell>
          <cell r="G1196" t="str">
            <v>/</v>
          </cell>
          <cell r="H1196" t="str">
            <v>GAL</v>
          </cell>
          <cell r="I1196" t="str">
            <v>DW</v>
          </cell>
          <cell r="J1196" t="str">
            <v>16:30 UK</v>
          </cell>
          <cell r="K1196" t="str">
            <v>lhc</v>
          </cell>
          <cell r="L1196">
            <v>3</v>
          </cell>
          <cell r="M1196">
            <v>35034</v>
          </cell>
          <cell r="N1196">
            <v>42223</v>
          </cell>
          <cell r="O1196" t="str">
            <v>Y</v>
          </cell>
          <cell r="R1196" t="str">
            <v>North West Europe</v>
          </cell>
          <cell r="S1196" t="str">
            <v>North West Europe</v>
          </cell>
          <cell r="T1196" t="str">
            <v>Swap</v>
          </cell>
          <cell r="U1196" t="str">
            <v>Financial</v>
          </cell>
          <cell r="V1196" t="str">
            <v>Flat</v>
          </cell>
          <cell r="W1196" t="str">
            <v>Propane</v>
          </cell>
          <cell r="AG1196">
            <v>1</v>
          </cell>
          <cell r="AH1196" t="str">
            <v>Month</v>
          </cell>
        </row>
        <row r="1197">
          <cell r="A1197" t="str">
            <v>AAHIL00</v>
          </cell>
          <cell r="B1197" t="str">
            <v>DR</v>
          </cell>
          <cell r="C1197" t="str">
            <v>Propane ARA CIF Large Swap Qr01</v>
          </cell>
          <cell r="D1197" t="str">
            <v>USD</v>
          </cell>
          <cell r="E1197" t="str">
            <v>MT</v>
          </cell>
          <cell r="F1197">
            <v>5.21</v>
          </cell>
          <cell r="G1197" t="str">
            <v>/</v>
          </cell>
          <cell r="H1197" t="str">
            <v>GAL</v>
          </cell>
          <cell r="I1197" t="str">
            <v>DW</v>
          </cell>
          <cell r="J1197" t="str">
            <v>16:30 UK</v>
          </cell>
          <cell r="K1197" t="str">
            <v>lhc</v>
          </cell>
          <cell r="L1197">
            <v>3</v>
          </cell>
          <cell r="M1197">
            <v>35432</v>
          </cell>
          <cell r="N1197">
            <v>42223</v>
          </cell>
          <cell r="O1197" t="str">
            <v>Y</v>
          </cell>
          <cell r="R1197" t="str">
            <v>North West Europe</v>
          </cell>
          <cell r="S1197" t="str">
            <v>North West Europe</v>
          </cell>
          <cell r="T1197" t="str">
            <v>Swap</v>
          </cell>
          <cell r="U1197" t="str">
            <v>Financial</v>
          </cell>
          <cell r="V1197" t="str">
            <v>Flat</v>
          </cell>
          <cell r="W1197" t="str">
            <v>Propane</v>
          </cell>
          <cell r="AG1197">
            <v>1</v>
          </cell>
          <cell r="AH1197" t="str">
            <v>Quarter</v>
          </cell>
        </row>
        <row r="1198">
          <cell r="A1198" t="str">
            <v>AAHIM00</v>
          </cell>
          <cell r="B1198" t="str">
            <v>DR</v>
          </cell>
          <cell r="C1198" t="str">
            <v>Propane ARA CIF Large Swap Mo02</v>
          </cell>
          <cell r="D1198" t="str">
            <v>USD</v>
          </cell>
          <cell r="E1198" t="str">
            <v>MT</v>
          </cell>
          <cell r="F1198">
            <v>5.21</v>
          </cell>
          <cell r="G1198" t="str">
            <v>/</v>
          </cell>
          <cell r="H1198" t="str">
            <v>GAL</v>
          </cell>
          <cell r="I1198" t="str">
            <v>DW</v>
          </cell>
          <cell r="J1198" t="str">
            <v>16:30 UK</v>
          </cell>
          <cell r="K1198" t="str">
            <v>lhc</v>
          </cell>
          <cell r="L1198">
            <v>3</v>
          </cell>
          <cell r="M1198">
            <v>35034</v>
          </cell>
          <cell r="N1198">
            <v>42223</v>
          </cell>
          <cell r="O1198" t="str">
            <v>Y</v>
          </cell>
          <cell r="R1198" t="str">
            <v>North West Europe</v>
          </cell>
          <cell r="S1198" t="str">
            <v>North West Europe</v>
          </cell>
          <cell r="T1198" t="str">
            <v>Swap</v>
          </cell>
          <cell r="U1198" t="str">
            <v>Financial</v>
          </cell>
          <cell r="V1198" t="str">
            <v>Flat</v>
          </cell>
          <cell r="W1198" t="str">
            <v>Propane</v>
          </cell>
          <cell r="AG1198">
            <v>2</v>
          </cell>
          <cell r="AH1198" t="str">
            <v>Month</v>
          </cell>
        </row>
        <row r="1199">
          <cell r="A1199" t="str">
            <v>AAHIM07</v>
          </cell>
          <cell r="B1199" t="str">
            <v>DU</v>
          </cell>
          <cell r="C1199" t="str">
            <v>Heating Oil USGC vs HO Frontline Swap Mo07</v>
          </cell>
          <cell r="D1199" t="str">
            <v>USC</v>
          </cell>
          <cell r="E1199" t="str">
            <v>GAL</v>
          </cell>
          <cell r="I1199" t="str">
            <v>DW</v>
          </cell>
          <cell r="J1199" t="str">
            <v>15:15 US Eastern</v>
          </cell>
          <cell r="K1199" t="str">
            <v>lhc</v>
          </cell>
          <cell r="L1199">
            <v>3</v>
          </cell>
          <cell r="M1199">
            <v>41246</v>
          </cell>
          <cell r="N1199">
            <v>42223</v>
          </cell>
          <cell r="O1199" t="str">
            <v>Y</v>
          </cell>
          <cell r="R1199" t="str">
            <v>US Gulf Coast</v>
          </cell>
          <cell r="S1199" t="str">
            <v>US Gulf Coast</v>
          </cell>
          <cell r="T1199" t="str">
            <v>Swap</v>
          </cell>
          <cell r="U1199" t="str">
            <v>Financial</v>
          </cell>
          <cell r="V1199" t="str">
            <v>Differential</v>
          </cell>
          <cell r="W1199" t="str">
            <v>Gasoil</v>
          </cell>
          <cell r="AG1199">
            <v>7</v>
          </cell>
          <cell r="AH1199" t="str">
            <v>Month</v>
          </cell>
          <cell r="AI1199" t="str">
            <v>AAUMM07</v>
          </cell>
          <cell r="AJ1199" t="str">
            <v>POAED00</v>
          </cell>
        </row>
        <row r="1200">
          <cell r="A1200" t="str">
            <v>AAHIM08</v>
          </cell>
          <cell r="B1200" t="str">
            <v>DU</v>
          </cell>
          <cell r="C1200" t="str">
            <v>Heating Oil USGC vs HO Frontline Swap Mo08</v>
          </cell>
          <cell r="D1200" t="str">
            <v>USC</v>
          </cell>
          <cell r="E1200" t="str">
            <v>GAL</v>
          </cell>
          <cell r="I1200" t="str">
            <v>DW</v>
          </cell>
          <cell r="J1200" t="str">
            <v>15:15 US Eastern</v>
          </cell>
          <cell r="K1200" t="str">
            <v>lhc</v>
          </cell>
          <cell r="L1200">
            <v>3</v>
          </cell>
          <cell r="M1200">
            <v>41246</v>
          </cell>
          <cell r="N1200">
            <v>42223</v>
          </cell>
          <cell r="O1200" t="str">
            <v>Y</v>
          </cell>
          <cell r="R1200" t="str">
            <v>US Gulf Coast</v>
          </cell>
          <cell r="S1200" t="str">
            <v>US Gulf Coast</v>
          </cell>
          <cell r="T1200" t="str">
            <v>Swap</v>
          </cell>
          <cell r="U1200" t="str">
            <v>Financial</v>
          </cell>
          <cell r="V1200" t="str">
            <v>Differential</v>
          </cell>
          <cell r="W1200" t="str">
            <v>Gasoil</v>
          </cell>
          <cell r="AG1200">
            <v>8</v>
          </cell>
          <cell r="AH1200" t="str">
            <v>Month</v>
          </cell>
          <cell r="AI1200" t="str">
            <v>AAUMM08</v>
          </cell>
          <cell r="AJ1200" t="str">
            <v>POAED00</v>
          </cell>
        </row>
        <row r="1201">
          <cell r="A1201" t="str">
            <v>AAHIM09</v>
          </cell>
          <cell r="B1201" t="str">
            <v>DU</v>
          </cell>
          <cell r="C1201" t="str">
            <v>Heating Oil USGC vs HO Frontline Swap Mo09</v>
          </cell>
          <cell r="D1201" t="str">
            <v>USC</v>
          </cell>
          <cell r="E1201" t="str">
            <v>GAL</v>
          </cell>
          <cell r="I1201" t="str">
            <v>DW</v>
          </cell>
          <cell r="J1201" t="str">
            <v>15:15 US Eastern</v>
          </cell>
          <cell r="K1201" t="str">
            <v>lhc</v>
          </cell>
          <cell r="L1201">
            <v>3</v>
          </cell>
          <cell r="M1201">
            <v>41246</v>
          </cell>
          <cell r="N1201">
            <v>42223</v>
          </cell>
          <cell r="O1201" t="str">
            <v>Y</v>
          </cell>
          <cell r="R1201" t="str">
            <v>US Gulf Coast</v>
          </cell>
          <cell r="S1201" t="str">
            <v>US Gulf Coast</v>
          </cell>
          <cell r="T1201" t="str">
            <v>Swap</v>
          </cell>
          <cell r="U1201" t="str">
            <v>Financial</v>
          </cell>
          <cell r="V1201" t="str">
            <v>Differential</v>
          </cell>
          <cell r="W1201" t="str">
            <v>Gasoil</v>
          </cell>
          <cell r="AG1201">
            <v>9</v>
          </cell>
          <cell r="AH1201" t="str">
            <v>Month</v>
          </cell>
          <cell r="AI1201" t="str">
            <v>AAUMM09</v>
          </cell>
          <cell r="AJ1201" t="str">
            <v>POAED00</v>
          </cell>
        </row>
        <row r="1202">
          <cell r="A1202" t="str">
            <v>AAHIM10</v>
          </cell>
          <cell r="B1202" t="str">
            <v>DU</v>
          </cell>
          <cell r="C1202" t="str">
            <v>Heating Oil USGC vs HO Frontline Swap Mo10</v>
          </cell>
          <cell r="D1202" t="str">
            <v>USC</v>
          </cell>
          <cell r="E1202" t="str">
            <v>GAL</v>
          </cell>
          <cell r="I1202" t="str">
            <v>DW</v>
          </cell>
          <cell r="J1202" t="str">
            <v>15:15 US Eastern</v>
          </cell>
          <cell r="K1202" t="str">
            <v>lhc</v>
          </cell>
          <cell r="L1202">
            <v>3</v>
          </cell>
          <cell r="M1202">
            <v>41246</v>
          </cell>
          <cell r="N1202">
            <v>42223</v>
          </cell>
          <cell r="O1202" t="str">
            <v>Y</v>
          </cell>
          <cell r="R1202" t="str">
            <v>US Gulf Coast</v>
          </cell>
          <cell r="S1202" t="str">
            <v>US Gulf Coast</v>
          </cell>
          <cell r="T1202" t="str">
            <v>Swap</v>
          </cell>
          <cell r="U1202" t="str">
            <v>Financial</v>
          </cell>
          <cell r="V1202" t="str">
            <v>Differential</v>
          </cell>
          <cell r="W1202" t="str">
            <v>Gasoil</v>
          </cell>
          <cell r="AG1202">
            <v>10</v>
          </cell>
          <cell r="AH1202" t="str">
            <v>Month</v>
          </cell>
          <cell r="AI1202" t="str">
            <v>AAUMM10</v>
          </cell>
          <cell r="AJ1202" t="str">
            <v>POAED00</v>
          </cell>
        </row>
        <row r="1203">
          <cell r="A1203" t="str">
            <v>AAHIM11</v>
          </cell>
          <cell r="B1203" t="str">
            <v>DU</v>
          </cell>
          <cell r="C1203" t="str">
            <v>Heating Oil USGC vs HO Frontline Swap Mo11</v>
          </cell>
          <cell r="D1203" t="str">
            <v>USC</v>
          </cell>
          <cell r="E1203" t="str">
            <v>GAL</v>
          </cell>
          <cell r="I1203" t="str">
            <v>DW</v>
          </cell>
          <cell r="J1203" t="str">
            <v>15:15 US Eastern</v>
          </cell>
          <cell r="K1203" t="str">
            <v>lhc</v>
          </cell>
          <cell r="L1203">
            <v>3</v>
          </cell>
          <cell r="M1203">
            <v>41246</v>
          </cell>
          <cell r="N1203">
            <v>42223</v>
          </cell>
          <cell r="O1203" t="str">
            <v>Y</v>
          </cell>
          <cell r="R1203" t="str">
            <v>US Gulf Coast</v>
          </cell>
          <cell r="S1203" t="str">
            <v>US Gulf Coast</v>
          </cell>
          <cell r="T1203" t="str">
            <v>Swap</v>
          </cell>
          <cell r="U1203" t="str">
            <v>Financial</v>
          </cell>
          <cell r="V1203" t="str">
            <v>Differential</v>
          </cell>
          <cell r="W1203" t="str">
            <v>Gasoil</v>
          </cell>
          <cell r="AG1203">
            <v>11</v>
          </cell>
          <cell r="AH1203" t="str">
            <v>Month</v>
          </cell>
          <cell r="AI1203" t="str">
            <v>AAUMM11</v>
          </cell>
          <cell r="AJ1203" t="str">
            <v>POAED00</v>
          </cell>
        </row>
        <row r="1204">
          <cell r="A1204" t="str">
            <v>AAHIM12</v>
          </cell>
          <cell r="B1204" t="str">
            <v>DU</v>
          </cell>
          <cell r="C1204" t="str">
            <v>Heating Oil USGC vs HO Frontline Swap Mo12</v>
          </cell>
          <cell r="D1204" t="str">
            <v>USC</v>
          </cell>
          <cell r="E1204" t="str">
            <v>GAL</v>
          </cell>
          <cell r="I1204" t="str">
            <v>DW</v>
          </cell>
          <cell r="J1204" t="str">
            <v>15:15 US Eastern</v>
          </cell>
          <cell r="K1204" t="str">
            <v>lhc</v>
          </cell>
          <cell r="L1204">
            <v>3</v>
          </cell>
          <cell r="M1204">
            <v>41246</v>
          </cell>
          <cell r="N1204">
            <v>42223</v>
          </cell>
          <cell r="O1204" t="str">
            <v>Y</v>
          </cell>
          <cell r="R1204" t="str">
            <v>US Gulf Coast</v>
          </cell>
          <cell r="S1204" t="str">
            <v>US Gulf Coast</v>
          </cell>
          <cell r="T1204" t="str">
            <v>Swap</v>
          </cell>
          <cell r="U1204" t="str">
            <v>Financial</v>
          </cell>
          <cell r="V1204" t="str">
            <v>Differential</v>
          </cell>
          <cell r="W1204" t="str">
            <v>Gasoil</v>
          </cell>
          <cell r="AG1204">
            <v>12</v>
          </cell>
          <cell r="AH1204" t="str">
            <v>Month</v>
          </cell>
          <cell r="AI1204" t="str">
            <v>AAUMM12</v>
          </cell>
          <cell r="AJ1204" t="str">
            <v>POAED00</v>
          </cell>
        </row>
        <row r="1205">
          <cell r="A1205" t="str">
            <v>AAHIN00</v>
          </cell>
          <cell r="B1205" t="str">
            <v>DR</v>
          </cell>
          <cell r="C1205" t="str">
            <v>Propane ARA CIF Large Swap Qr02</v>
          </cell>
          <cell r="D1205" t="str">
            <v>USD</v>
          </cell>
          <cell r="E1205" t="str">
            <v>MT</v>
          </cell>
          <cell r="F1205">
            <v>5.21</v>
          </cell>
          <cell r="G1205" t="str">
            <v>/</v>
          </cell>
          <cell r="H1205" t="str">
            <v>GAL</v>
          </cell>
          <cell r="I1205" t="str">
            <v>DW</v>
          </cell>
          <cell r="J1205" t="str">
            <v>16:30 UK</v>
          </cell>
          <cell r="K1205" t="str">
            <v>lhc</v>
          </cell>
          <cell r="L1205">
            <v>3</v>
          </cell>
          <cell r="M1205">
            <v>36978</v>
          </cell>
          <cell r="N1205">
            <v>42223</v>
          </cell>
          <cell r="O1205" t="str">
            <v>Y</v>
          </cell>
          <cell r="R1205" t="str">
            <v>North West Europe</v>
          </cell>
          <cell r="S1205" t="str">
            <v>North West Europe</v>
          </cell>
          <cell r="T1205" t="str">
            <v>Swap</v>
          </cell>
          <cell r="U1205" t="str">
            <v>Financial</v>
          </cell>
          <cell r="V1205" t="str">
            <v>Flat</v>
          </cell>
          <cell r="W1205" t="str">
            <v>Propane</v>
          </cell>
          <cell r="AG1205">
            <v>2</v>
          </cell>
          <cell r="AH1205" t="str">
            <v>Quarter</v>
          </cell>
        </row>
        <row r="1206">
          <cell r="A1206" t="str">
            <v>AAHIO00</v>
          </cell>
          <cell r="B1206" t="str">
            <v>DR</v>
          </cell>
          <cell r="C1206" t="str">
            <v>Propane ARA CIF Large Swap Mo03</v>
          </cell>
          <cell r="D1206" t="str">
            <v>USD</v>
          </cell>
          <cell r="E1206" t="str">
            <v>MT</v>
          </cell>
          <cell r="F1206">
            <v>5.21</v>
          </cell>
          <cell r="G1206" t="str">
            <v>/</v>
          </cell>
          <cell r="H1206" t="str">
            <v>GAL</v>
          </cell>
          <cell r="I1206" t="str">
            <v>DW</v>
          </cell>
          <cell r="J1206" t="str">
            <v>16:30 UK</v>
          </cell>
          <cell r="K1206" t="str">
            <v>lhc</v>
          </cell>
          <cell r="L1206">
            <v>3</v>
          </cell>
          <cell r="M1206">
            <v>36978</v>
          </cell>
          <cell r="N1206">
            <v>42223</v>
          </cell>
          <cell r="O1206" t="str">
            <v>Y</v>
          </cell>
          <cell r="R1206" t="str">
            <v>North West Europe</v>
          </cell>
          <cell r="S1206" t="str">
            <v>North West Europe</v>
          </cell>
          <cell r="T1206" t="str">
            <v>Swap</v>
          </cell>
          <cell r="U1206" t="str">
            <v>Financial</v>
          </cell>
          <cell r="V1206" t="str">
            <v>Flat</v>
          </cell>
          <cell r="W1206" t="str">
            <v>Propane</v>
          </cell>
          <cell r="AG1206">
            <v>3</v>
          </cell>
          <cell r="AH1206" t="str">
            <v>Month</v>
          </cell>
        </row>
        <row r="1207">
          <cell r="A1207" t="str">
            <v>AAHIP00</v>
          </cell>
          <cell r="B1207" t="str">
            <v>DR</v>
          </cell>
          <cell r="C1207" t="str">
            <v>Propane ARA CIF Large Swap Qr03</v>
          </cell>
          <cell r="D1207" t="str">
            <v>USD</v>
          </cell>
          <cell r="E1207" t="str">
            <v>MT</v>
          </cell>
          <cell r="F1207">
            <v>5.21</v>
          </cell>
          <cell r="G1207" t="str">
            <v>/</v>
          </cell>
          <cell r="H1207" t="str">
            <v>GAL</v>
          </cell>
          <cell r="I1207" t="str">
            <v>DW</v>
          </cell>
          <cell r="J1207" t="str">
            <v>16:30 UK</v>
          </cell>
          <cell r="K1207" t="str">
            <v>lhc</v>
          </cell>
          <cell r="L1207">
            <v>3</v>
          </cell>
          <cell r="M1207">
            <v>36978</v>
          </cell>
          <cell r="N1207">
            <v>42223</v>
          </cell>
          <cell r="O1207" t="str">
            <v>Y</v>
          </cell>
          <cell r="R1207" t="str">
            <v>North West Europe</v>
          </cell>
          <cell r="S1207" t="str">
            <v>North West Europe</v>
          </cell>
          <cell r="T1207" t="str">
            <v>Swap</v>
          </cell>
          <cell r="U1207" t="str">
            <v>Financial</v>
          </cell>
          <cell r="V1207" t="str">
            <v>Flat</v>
          </cell>
          <cell r="W1207" t="str">
            <v>Propane</v>
          </cell>
          <cell r="AG1207">
            <v>3</v>
          </cell>
          <cell r="AH1207" t="str">
            <v>Quarter</v>
          </cell>
        </row>
        <row r="1208">
          <cell r="A1208" t="str">
            <v>AAHIQ00</v>
          </cell>
          <cell r="B1208" t="str">
            <v>DR</v>
          </cell>
          <cell r="C1208" t="str">
            <v>Propane ARA CIF Large Swap Mo04</v>
          </cell>
          <cell r="D1208" t="str">
            <v>USD</v>
          </cell>
          <cell r="E1208" t="str">
            <v>MT</v>
          </cell>
          <cell r="F1208">
            <v>5.21</v>
          </cell>
          <cell r="G1208" t="str">
            <v>/</v>
          </cell>
          <cell r="H1208" t="str">
            <v>GAL</v>
          </cell>
          <cell r="I1208" t="str">
            <v>DW</v>
          </cell>
          <cell r="J1208" t="str">
            <v>16:30 UK</v>
          </cell>
          <cell r="K1208" t="str">
            <v>lhc</v>
          </cell>
          <cell r="L1208">
            <v>3</v>
          </cell>
          <cell r="M1208">
            <v>36978</v>
          </cell>
          <cell r="N1208">
            <v>42223</v>
          </cell>
          <cell r="O1208" t="str">
            <v>Y</v>
          </cell>
          <cell r="R1208" t="str">
            <v>North West Europe</v>
          </cell>
          <cell r="S1208" t="str">
            <v>North West Europe</v>
          </cell>
          <cell r="T1208" t="str">
            <v>Swap</v>
          </cell>
          <cell r="U1208" t="str">
            <v>Financial</v>
          </cell>
          <cell r="V1208" t="str">
            <v>Flat</v>
          </cell>
          <cell r="W1208" t="str">
            <v>Propane</v>
          </cell>
          <cell r="AG1208">
            <v>4</v>
          </cell>
          <cell r="AH1208" t="str">
            <v>Month</v>
          </cell>
        </row>
        <row r="1209">
          <cell r="A1209" t="str">
            <v>AAHIR00</v>
          </cell>
          <cell r="B1209" t="str">
            <v>DR</v>
          </cell>
          <cell r="C1209" t="str">
            <v>Propane ARA CIF Large Swap Qr04</v>
          </cell>
          <cell r="D1209" t="str">
            <v>USD</v>
          </cell>
          <cell r="E1209" t="str">
            <v>MT</v>
          </cell>
          <cell r="F1209">
            <v>5.21</v>
          </cell>
          <cell r="G1209" t="str">
            <v>/</v>
          </cell>
          <cell r="H1209" t="str">
            <v>GAL</v>
          </cell>
          <cell r="I1209" t="str">
            <v>DW</v>
          </cell>
          <cell r="J1209" t="str">
            <v>16:30 UK</v>
          </cell>
          <cell r="K1209" t="str">
            <v>lhc</v>
          </cell>
          <cell r="L1209">
            <v>3</v>
          </cell>
          <cell r="M1209">
            <v>36978</v>
          </cell>
          <cell r="N1209">
            <v>42223</v>
          </cell>
          <cell r="O1209" t="str">
            <v>Y</v>
          </cell>
          <cell r="R1209" t="str">
            <v>North West Europe</v>
          </cell>
          <cell r="S1209" t="str">
            <v>North West Europe</v>
          </cell>
          <cell r="T1209" t="str">
            <v>Swap</v>
          </cell>
          <cell r="U1209" t="str">
            <v>Financial</v>
          </cell>
          <cell r="V1209" t="str">
            <v>Flat</v>
          </cell>
          <cell r="W1209" t="str">
            <v>Propane</v>
          </cell>
          <cell r="AG1209">
            <v>4</v>
          </cell>
          <cell r="AH1209" t="str">
            <v>Quarter</v>
          </cell>
        </row>
        <row r="1210">
          <cell r="A1210" t="str">
            <v>AAHJF00</v>
          </cell>
          <cell r="B1210" t="str">
            <v>DUZ</v>
          </cell>
          <cell r="C1210" t="str">
            <v>FO 1% Resid USAC Swap Mo01</v>
          </cell>
          <cell r="D1210" t="str">
            <v>USD</v>
          </cell>
          <cell r="E1210" t="str">
            <v>BBL</v>
          </cell>
          <cell r="I1210" t="str">
            <v>DW</v>
          </cell>
          <cell r="J1210" t="str">
            <v>15:15 US Eastern</v>
          </cell>
          <cell r="K1210" t="str">
            <v>lhc</v>
          </cell>
          <cell r="L1210">
            <v>3</v>
          </cell>
          <cell r="M1210">
            <v>36983</v>
          </cell>
          <cell r="N1210">
            <v>41425</v>
          </cell>
          <cell r="R1210" t="str">
            <v>US Atlantic Coast</v>
          </cell>
          <cell r="S1210" t="str">
            <v>US Atlantic Coast</v>
          </cell>
          <cell r="T1210" t="str">
            <v>Swap</v>
          </cell>
          <cell r="U1210" t="str">
            <v>Financial</v>
          </cell>
          <cell r="V1210" t="str">
            <v>Flat</v>
          </cell>
          <cell r="W1210" t="str">
            <v>Fuel oil</v>
          </cell>
          <cell r="AG1210">
            <v>1</v>
          </cell>
          <cell r="AH1210" t="str">
            <v>Month</v>
          </cell>
          <cell r="AI1210" t="str">
            <v>AAPQE00</v>
          </cell>
          <cell r="AJ1210" t="str">
            <v>AAWLG00</v>
          </cell>
        </row>
        <row r="1211">
          <cell r="A1211" t="str">
            <v>AAHJFPC</v>
          </cell>
          <cell r="B1211" t="str">
            <v>DU</v>
          </cell>
          <cell r="C1211" t="str">
            <v>FO 1% Resid USAC Swap Prc Chg Mo01</v>
          </cell>
          <cell r="D1211" t="str">
            <v>USD</v>
          </cell>
          <cell r="E1211" t="str">
            <v>BBL</v>
          </cell>
          <cell r="F1211">
            <v>6.3</v>
          </cell>
          <cell r="G1211" t="str">
            <v>*</v>
          </cell>
          <cell r="H1211" t="str">
            <v>MT</v>
          </cell>
          <cell r="I1211" t="str">
            <v>DW</v>
          </cell>
          <cell r="J1211" t="str">
            <v>15:15 US Eastern</v>
          </cell>
          <cell r="K1211" t="str">
            <v>c</v>
          </cell>
          <cell r="L1211">
            <v>3</v>
          </cell>
          <cell r="R1211" t="str">
            <v>US Atlantic Coast</v>
          </cell>
          <cell r="S1211" t="str">
            <v>US Atlantic Coast</v>
          </cell>
          <cell r="T1211" t="str">
            <v>Swap</v>
          </cell>
          <cell r="U1211" t="str">
            <v>Financial</v>
          </cell>
          <cell r="V1211" t="str">
            <v>Percentage</v>
          </cell>
          <cell r="W1211" t="str">
            <v>Fuel oil</v>
          </cell>
          <cell r="AG1211">
            <v>1</v>
          </cell>
          <cell r="AH1211" t="str">
            <v>Month</v>
          </cell>
          <cell r="AI1211" t="str">
            <v>AAPQE00</v>
          </cell>
          <cell r="AJ1211" t="str">
            <v>AAWLG00</v>
          </cell>
        </row>
        <row r="1212">
          <cell r="A1212" t="str">
            <v>AAHJG00</v>
          </cell>
          <cell r="B1212" t="str">
            <v>DUZ</v>
          </cell>
          <cell r="C1212" t="str">
            <v>FO 1% Resid USAC Swap Mo02</v>
          </cell>
          <cell r="D1212" t="str">
            <v>USD</v>
          </cell>
          <cell r="E1212" t="str">
            <v>BBL</v>
          </cell>
          <cell r="I1212" t="str">
            <v>DW</v>
          </cell>
          <cell r="J1212" t="str">
            <v>15:15 US Eastern</v>
          </cell>
          <cell r="K1212" t="str">
            <v>lhc</v>
          </cell>
          <cell r="L1212">
            <v>3</v>
          </cell>
          <cell r="M1212">
            <v>36983</v>
          </cell>
          <cell r="N1212">
            <v>41425</v>
          </cell>
          <cell r="R1212" t="str">
            <v>US Atlantic Coast</v>
          </cell>
          <cell r="S1212" t="str">
            <v>US Atlantic Coast</v>
          </cell>
          <cell r="T1212" t="str">
            <v>Swap</v>
          </cell>
          <cell r="U1212" t="str">
            <v>Financial</v>
          </cell>
          <cell r="V1212" t="str">
            <v>Flat</v>
          </cell>
          <cell r="W1212" t="str">
            <v>Fuel oil</v>
          </cell>
          <cell r="AG1212">
            <v>2</v>
          </cell>
          <cell r="AH1212" t="str">
            <v>Month</v>
          </cell>
          <cell r="AI1212" t="str">
            <v>AAPQF00</v>
          </cell>
          <cell r="AJ1212" t="str">
            <v>AAWLG00</v>
          </cell>
        </row>
        <row r="1213">
          <cell r="A1213" t="str">
            <v>AAHJGPC</v>
          </cell>
          <cell r="B1213" t="str">
            <v>DU</v>
          </cell>
          <cell r="C1213" t="str">
            <v>FO 1% Resid USAC Swap Prc Chg Mo02</v>
          </cell>
          <cell r="D1213" t="str">
            <v>USD</v>
          </cell>
          <cell r="E1213" t="str">
            <v>BBL</v>
          </cell>
          <cell r="F1213">
            <v>6.3</v>
          </cell>
          <cell r="G1213" t="str">
            <v>*</v>
          </cell>
          <cell r="H1213" t="str">
            <v>MT</v>
          </cell>
          <cell r="I1213" t="str">
            <v>DW</v>
          </cell>
          <cell r="J1213" t="str">
            <v>15:15 US Eastern</v>
          </cell>
          <cell r="K1213" t="str">
            <v>c</v>
          </cell>
          <cell r="L1213">
            <v>3</v>
          </cell>
          <cell r="R1213" t="str">
            <v>US Atlantic Coast</v>
          </cell>
          <cell r="S1213" t="str">
            <v>US Atlantic Coast</v>
          </cell>
          <cell r="T1213" t="str">
            <v>Swap</v>
          </cell>
          <cell r="U1213" t="str">
            <v>Financial</v>
          </cell>
          <cell r="V1213" t="str">
            <v>Percentage</v>
          </cell>
          <cell r="W1213" t="str">
            <v>Fuel oil</v>
          </cell>
          <cell r="AG1213">
            <v>2</v>
          </cell>
          <cell r="AH1213" t="str">
            <v>Month</v>
          </cell>
          <cell r="AI1213" t="str">
            <v>AAPQF00</v>
          </cell>
          <cell r="AJ1213" t="str">
            <v>AAWLG00</v>
          </cell>
        </row>
        <row r="1214">
          <cell r="A1214" t="str">
            <v>AAHJH00</v>
          </cell>
          <cell r="B1214" t="str">
            <v>DU</v>
          </cell>
          <cell r="C1214" t="str">
            <v>FO 1% Resid USAC Swap Mo03</v>
          </cell>
          <cell r="D1214" t="str">
            <v>USD</v>
          </cell>
          <cell r="E1214" t="str">
            <v>BBL</v>
          </cell>
          <cell r="I1214" t="str">
            <v>DW</v>
          </cell>
          <cell r="J1214" t="str">
            <v>15:15 US Eastern</v>
          </cell>
          <cell r="K1214" t="str">
            <v>lhc</v>
          </cell>
          <cell r="L1214">
            <v>3</v>
          </cell>
          <cell r="M1214">
            <v>36983</v>
          </cell>
          <cell r="N1214">
            <v>42223</v>
          </cell>
          <cell r="O1214" t="str">
            <v>Y</v>
          </cell>
          <cell r="R1214" t="str">
            <v>US Atlantic Coast</v>
          </cell>
          <cell r="S1214" t="str">
            <v>US Atlantic Coast</v>
          </cell>
          <cell r="T1214" t="str">
            <v>Swap</v>
          </cell>
          <cell r="U1214" t="str">
            <v>Financial</v>
          </cell>
          <cell r="V1214" t="str">
            <v>Flat</v>
          </cell>
          <cell r="W1214" t="str">
            <v>Fuel oil</v>
          </cell>
          <cell r="AG1214">
            <v>3</v>
          </cell>
          <cell r="AH1214" t="str">
            <v>Month</v>
          </cell>
          <cell r="AI1214" t="str">
            <v>AAPQG00</v>
          </cell>
          <cell r="AJ1214" t="str">
            <v>AAWLG00</v>
          </cell>
        </row>
        <row r="1215">
          <cell r="A1215" t="str">
            <v>AAHJHPC</v>
          </cell>
          <cell r="B1215" t="str">
            <v>DU</v>
          </cell>
          <cell r="C1215" t="str">
            <v>FO 1% Resid USAC Swap Prc Chg Mo03</v>
          </cell>
          <cell r="D1215" t="str">
            <v>USD</v>
          </cell>
          <cell r="E1215" t="str">
            <v>BBL</v>
          </cell>
          <cell r="F1215">
            <v>6.3</v>
          </cell>
          <cell r="G1215" t="str">
            <v>*</v>
          </cell>
          <cell r="H1215" t="str">
            <v>MT</v>
          </cell>
          <cell r="I1215" t="str">
            <v>DW</v>
          </cell>
          <cell r="J1215" t="str">
            <v>15:15 US Eastern</v>
          </cell>
          <cell r="K1215" t="str">
            <v>c</v>
          </cell>
          <cell r="L1215">
            <v>3</v>
          </cell>
          <cell r="R1215" t="str">
            <v>US Atlantic Coast</v>
          </cell>
          <cell r="S1215" t="str">
            <v>US Atlantic Coast</v>
          </cell>
          <cell r="T1215" t="str">
            <v>Swap</v>
          </cell>
          <cell r="U1215" t="str">
            <v>Financial</v>
          </cell>
          <cell r="V1215" t="str">
            <v>Percentage</v>
          </cell>
          <cell r="W1215" t="str">
            <v>Fuel oil</v>
          </cell>
          <cell r="AG1215">
            <v>3</v>
          </cell>
          <cell r="AH1215" t="str">
            <v>Month</v>
          </cell>
          <cell r="AI1215" t="str">
            <v>AAPQG00</v>
          </cell>
          <cell r="AJ1215" t="str">
            <v>AAWLG00</v>
          </cell>
        </row>
        <row r="1216">
          <cell r="A1216" t="str">
            <v>AAHJI00</v>
          </cell>
          <cell r="B1216" t="str">
            <v>DU</v>
          </cell>
          <cell r="C1216" t="str">
            <v>FO 1% Resid USAC Swap Mo04</v>
          </cell>
          <cell r="D1216" t="str">
            <v>USD</v>
          </cell>
          <cell r="E1216" t="str">
            <v>BBL</v>
          </cell>
          <cell r="I1216" t="str">
            <v>DW</v>
          </cell>
          <cell r="J1216" t="str">
            <v>15:15 US Eastern</v>
          </cell>
          <cell r="K1216" t="str">
            <v>lhc</v>
          </cell>
          <cell r="L1216">
            <v>3</v>
          </cell>
          <cell r="M1216">
            <v>36983</v>
          </cell>
          <cell r="N1216">
            <v>42223</v>
          </cell>
          <cell r="O1216" t="str">
            <v>Y</v>
          </cell>
          <cell r="R1216" t="str">
            <v>US Atlantic Coast</v>
          </cell>
          <cell r="S1216" t="str">
            <v>US Atlantic Coast</v>
          </cell>
          <cell r="T1216" t="str">
            <v>Swap</v>
          </cell>
          <cell r="U1216" t="str">
            <v>Financial</v>
          </cell>
          <cell r="V1216" t="str">
            <v>Flat</v>
          </cell>
          <cell r="W1216" t="str">
            <v>Fuel oil</v>
          </cell>
          <cell r="AG1216">
            <v>4</v>
          </cell>
          <cell r="AH1216" t="str">
            <v>Month</v>
          </cell>
          <cell r="AI1216" t="str">
            <v>AAPQH00</v>
          </cell>
          <cell r="AJ1216" t="str">
            <v>AAWLG00</v>
          </cell>
        </row>
        <row r="1217">
          <cell r="A1217" t="str">
            <v>AAHJJ00</v>
          </cell>
          <cell r="B1217" t="str">
            <v>DU</v>
          </cell>
          <cell r="C1217" t="str">
            <v>FO 1% Resid USAC Swap Mo05</v>
          </cell>
          <cell r="D1217" t="str">
            <v>USD</v>
          </cell>
          <cell r="E1217" t="str">
            <v>BBL</v>
          </cell>
          <cell r="I1217" t="str">
            <v>DW</v>
          </cell>
          <cell r="J1217" t="str">
            <v>15:15 US Eastern</v>
          </cell>
          <cell r="K1217" t="str">
            <v>lhc</v>
          </cell>
          <cell r="L1217">
            <v>3</v>
          </cell>
          <cell r="M1217">
            <v>41246</v>
          </cell>
          <cell r="N1217">
            <v>42223</v>
          </cell>
          <cell r="O1217" t="str">
            <v>Y</v>
          </cell>
          <cell r="R1217" t="str">
            <v>US Atlantic Coast</v>
          </cell>
          <cell r="S1217" t="str">
            <v>US Atlantic Coast</v>
          </cell>
          <cell r="T1217" t="str">
            <v>Swap</v>
          </cell>
          <cell r="U1217" t="str">
            <v>Financial</v>
          </cell>
          <cell r="V1217" t="str">
            <v>Flat</v>
          </cell>
          <cell r="W1217" t="str">
            <v>Fuel oil</v>
          </cell>
          <cell r="AG1217">
            <v>5</v>
          </cell>
          <cell r="AH1217" t="str">
            <v>Month</v>
          </cell>
          <cell r="AI1217" t="str">
            <v>AAPQI00</v>
          </cell>
          <cell r="AJ1217" t="str">
            <v>AAWLG00</v>
          </cell>
        </row>
        <row r="1218">
          <cell r="A1218" t="str">
            <v>AAHJK00</v>
          </cell>
          <cell r="B1218" t="str">
            <v>DU</v>
          </cell>
          <cell r="C1218" t="str">
            <v>FO 1% Resid USAC Swap Mo06</v>
          </cell>
          <cell r="D1218" t="str">
            <v>USD</v>
          </cell>
          <cell r="E1218" t="str">
            <v>BBL</v>
          </cell>
          <cell r="I1218" t="str">
            <v>DW</v>
          </cell>
          <cell r="J1218" t="str">
            <v>15:15 US Eastern</v>
          </cell>
          <cell r="K1218" t="str">
            <v>lhc</v>
          </cell>
          <cell r="L1218">
            <v>3</v>
          </cell>
          <cell r="M1218">
            <v>41246</v>
          </cell>
          <cell r="N1218">
            <v>42223</v>
          </cell>
          <cell r="O1218" t="str">
            <v>Y</v>
          </cell>
          <cell r="R1218" t="str">
            <v>US Atlantic Coast</v>
          </cell>
          <cell r="S1218" t="str">
            <v>US Atlantic Coast</v>
          </cell>
          <cell r="T1218" t="str">
            <v>Swap</v>
          </cell>
          <cell r="U1218" t="str">
            <v>Financial</v>
          </cell>
          <cell r="V1218" t="str">
            <v>Flat</v>
          </cell>
          <cell r="W1218" t="str">
            <v>Fuel oil</v>
          </cell>
          <cell r="AG1218">
            <v>6</v>
          </cell>
          <cell r="AH1218" t="str">
            <v>Month</v>
          </cell>
          <cell r="AI1218" t="str">
            <v>AAPTU00</v>
          </cell>
          <cell r="AJ1218" t="str">
            <v>AAWLG00</v>
          </cell>
        </row>
        <row r="1219">
          <cell r="A1219" t="str">
            <v>AAHJL00</v>
          </cell>
          <cell r="B1219" t="str">
            <v>DUZ</v>
          </cell>
          <cell r="C1219" t="str">
            <v>FO 1% Resid USAC Swap Qr01</v>
          </cell>
          <cell r="D1219" t="str">
            <v>USD</v>
          </cell>
          <cell r="E1219" t="str">
            <v>BBL</v>
          </cell>
          <cell r="I1219" t="str">
            <v>DW</v>
          </cell>
          <cell r="J1219" t="str">
            <v>15:15 US Eastern</v>
          </cell>
          <cell r="K1219" t="str">
            <v>lhc</v>
          </cell>
          <cell r="L1219">
            <v>3</v>
          </cell>
          <cell r="M1219">
            <v>36983</v>
          </cell>
          <cell r="N1219">
            <v>41425</v>
          </cell>
          <cell r="R1219" t="str">
            <v>US Atlantic Coast</v>
          </cell>
          <cell r="S1219" t="str">
            <v>US Atlantic Coast</v>
          </cell>
          <cell r="T1219" t="str">
            <v>Swap</v>
          </cell>
          <cell r="U1219" t="str">
            <v>Financial</v>
          </cell>
          <cell r="V1219" t="str">
            <v>Flat</v>
          </cell>
          <cell r="W1219" t="str">
            <v>Fuel oil</v>
          </cell>
          <cell r="AG1219">
            <v>1</v>
          </cell>
          <cell r="AH1219" t="str">
            <v>Quarter</v>
          </cell>
          <cell r="AI1219" t="str">
            <v>AAPQJ00</v>
          </cell>
          <cell r="AJ1219" t="str">
            <v>AAWLG00</v>
          </cell>
        </row>
        <row r="1220">
          <cell r="A1220" t="str">
            <v>AAHJM00</v>
          </cell>
          <cell r="B1220" t="str">
            <v>DU</v>
          </cell>
          <cell r="C1220" t="str">
            <v>FO 1% Resid USAC Swap Qr02</v>
          </cell>
          <cell r="D1220" t="str">
            <v>USD</v>
          </cell>
          <cell r="E1220" t="str">
            <v>BBL</v>
          </cell>
          <cell r="I1220" t="str">
            <v>DW</v>
          </cell>
          <cell r="J1220" t="str">
            <v>15:15 US Eastern</v>
          </cell>
          <cell r="K1220" t="str">
            <v>lhc</v>
          </cell>
          <cell r="L1220">
            <v>3</v>
          </cell>
          <cell r="M1220">
            <v>36983</v>
          </cell>
          <cell r="N1220">
            <v>42223</v>
          </cell>
          <cell r="O1220" t="str">
            <v>Y</v>
          </cell>
          <cell r="R1220" t="str">
            <v>US Atlantic Coast</v>
          </cell>
          <cell r="S1220" t="str">
            <v>US Atlantic Coast</v>
          </cell>
          <cell r="T1220" t="str">
            <v>Swap</v>
          </cell>
          <cell r="U1220" t="str">
            <v>Financial</v>
          </cell>
          <cell r="V1220" t="str">
            <v>Flat</v>
          </cell>
          <cell r="W1220" t="str">
            <v>Fuel oil</v>
          </cell>
          <cell r="AG1220">
            <v>2</v>
          </cell>
          <cell r="AH1220" t="str">
            <v>Quarter</v>
          </cell>
          <cell r="AI1220" t="str">
            <v>AAPQK00</v>
          </cell>
          <cell r="AJ1220" t="str">
            <v>AAWLG00</v>
          </cell>
        </row>
        <row r="1221">
          <cell r="A1221" t="str">
            <v>AAHJM05</v>
          </cell>
          <cell r="B1221" t="str">
            <v>DU</v>
          </cell>
          <cell r="C1221" t="str">
            <v>Heating Oil USGC + HO Frontline Flat Prc Swap Mo05</v>
          </cell>
          <cell r="D1221" t="str">
            <v>USC</v>
          </cell>
          <cell r="E1221" t="str">
            <v>GAL</v>
          </cell>
          <cell r="I1221" t="str">
            <v>DW</v>
          </cell>
          <cell r="J1221" t="str">
            <v>15:15 US Eastern</v>
          </cell>
          <cell r="K1221" t="str">
            <v>u</v>
          </cell>
          <cell r="L1221">
            <v>3</v>
          </cell>
          <cell r="M1221">
            <v>41246</v>
          </cell>
          <cell r="N1221">
            <v>42223</v>
          </cell>
          <cell r="O1221" t="str">
            <v>Y</v>
          </cell>
          <cell r="R1221" t="str">
            <v>US Gulf Coast</v>
          </cell>
          <cell r="S1221" t="str">
            <v>US Gulf Coast</v>
          </cell>
          <cell r="T1221" t="str">
            <v>Swap</v>
          </cell>
          <cell r="U1221" t="str">
            <v>Financial</v>
          </cell>
          <cell r="V1221" t="str">
            <v>Flat</v>
          </cell>
          <cell r="W1221" t="str">
            <v>Gasoil</v>
          </cell>
          <cell r="AG1221">
            <v>5</v>
          </cell>
          <cell r="AH1221" t="str">
            <v>Month</v>
          </cell>
          <cell r="AI1221" t="str">
            <v>AAUMM05</v>
          </cell>
          <cell r="AJ1221" t="str">
            <v>POAED00</v>
          </cell>
        </row>
        <row r="1222">
          <cell r="A1222" t="str">
            <v>AAHJM06</v>
          </cell>
          <cell r="B1222" t="str">
            <v>DU</v>
          </cell>
          <cell r="C1222" t="str">
            <v>Heating Oil USGC + HO Frontline Flat Prc Swap Mo06</v>
          </cell>
          <cell r="D1222" t="str">
            <v>USC</v>
          </cell>
          <cell r="E1222" t="str">
            <v>GAL</v>
          </cell>
          <cell r="I1222" t="str">
            <v>DW</v>
          </cell>
          <cell r="J1222" t="str">
            <v>15:15 US Eastern</v>
          </cell>
          <cell r="K1222" t="str">
            <v>u</v>
          </cell>
          <cell r="L1222">
            <v>3</v>
          </cell>
          <cell r="M1222">
            <v>41246</v>
          </cell>
          <cell r="N1222">
            <v>42223</v>
          </cell>
          <cell r="O1222" t="str">
            <v>Y</v>
          </cell>
          <cell r="R1222" t="str">
            <v>US Gulf Coast</v>
          </cell>
          <cell r="S1222" t="str">
            <v>US Gulf Coast</v>
          </cell>
          <cell r="T1222" t="str">
            <v>Swap</v>
          </cell>
          <cell r="U1222" t="str">
            <v>Financial</v>
          </cell>
          <cell r="V1222" t="str">
            <v>Flat</v>
          </cell>
          <cell r="W1222" t="str">
            <v>Gasoil</v>
          </cell>
          <cell r="AG1222">
            <v>6</v>
          </cell>
          <cell r="AH1222" t="str">
            <v>Month</v>
          </cell>
          <cell r="AI1222" t="str">
            <v>AAUMM06</v>
          </cell>
          <cell r="AJ1222" t="str">
            <v>POAED00</v>
          </cell>
        </row>
        <row r="1223">
          <cell r="A1223" t="str">
            <v>AAHJM07</v>
          </cell>
          <cell r="B1223" t="str">
            <v>DU</v>
          </cell>
          <cell r="C1223" t="str">
            <v>Heating Oil USGC + HO Frontline Flat Prc Swap Mo07</v>
          </cell>
          <cell r="D1223" t="str">
            <v>USC</v>
          </cell>
          <cell r="E1223" t="str">
            <v>GAL</v>
          </cell>
          <cell r="I1223" t="str">
            <v>DW</v>
          </cell>
          <cell r="J1223" t="str">
            <v>15:15 US Eastern</v>
          </cell>
          <cell r="K1223" t="str">
            <v>u</v>
          </cell>
          <cell r="L1223">
            <v>3</v>
          </cell>
          <cell r="M1223">
            <v>41246</v>
          </cell>
          <cell r="N1223">
            <v>42223</v>
          </cell>
          <cell r="O1223" t="str">
            <v>Y</v>
          </cell>
          <cell r="R1223" t="str">
            <v>US Gulf Coast</v>
          </cell>
          <cell r="S1223" t="str">
            <v>US Gulf Coast</v>
          </cell>
          <cell r="T1223" t="str">
            <v>Swap</v>
          </cell>
          <cell r="U1223" t="str">
            <v>Financial</v>
          </cell>
          <cell r="V1223" t="str">
            <v>Flat</v>
          </cell>
          <cell r="W1223" t="str">
            <v>Gasoil</v>
          </cell>
          <cell r="AG1223">
            <v>7</v>
          </cell>
          <cell r="AH1223" t="str">
            <v>Month</v>
          </cell>
          <cell r="AI1223" t="str">
            <v>AAUMM07</v>
          </cell>
          <cell r="AJ1223" t="str">
            <v>POAED00</v>
          </cell>
        </row>
        <row r="1224">
          <cell r="A1224" t="str">
            <v>AAHJM08</v>
          </cell>
          <cell r="B1224" t="str">
            <v>DU</v>
          </cell>
          <cell r="C1224" t="str">
            <v>Heating Oil USGC + HO Frontline Flat Prc Swap Mo08</v>
          </cell>
          <cell r="D1224" t="str">
            <v>USC</v>
          </cell>
          <cell r="E1224" t="str">
            <v>GAL</v>
          </cell>
          <cell r="I1224" t="str">
            <v>DW</v>
          </cell>
          <cell r="J1224" t="str">
            <v>15:15 US Eastern</v>
          </cell>
          <cell r="K1224" t="str">
            <v>u</v>
          </cell>
          <cell r="L1224">
            <v>3</v>
          </cell>
          <cell r="M1224">
            <v>41246</v>
          </cell>
          <cell r="N1224">
            <v>42223</v>
          </cell>
          <cell r="O1224" t="str">
            <v>Y</v>
          </cell>
          <cell r="R1224" t="str">
            <v>US Gulf Coast</v>
          </cell>
          <cell r="S1224" t="str">
            <v>US Gulf Coast</v>
          </cell>
          <cell r="T1224" t="str">
            <v>Swap</v>
          </cell>
          <cell r="U1224" t="str">
            <v>Financial</v>
          </cell>
          <cell r="V1224" t="str">
            <v>Flat</v>
          </cell>
          <cell r="W1224" t="str">
            <v>Gasoil</v>
          </cell>
          <cell r="AG1224">
            <v>8</v>
          </cell>
          <cell r="AH1224" t="str">
            <v>Month</v>
          </cell>
          <cell r="AI1224" t="str">
            <v>AAUMM08</v>
          </cell>
          <cell r="AJ1224" t="str">
            <v>POAED00</v>
          </cell>
        </row>
        <row r="1225">
          <cell r="A1225" t="str">
            <v>AAHJM09</v>
          </cell>
          <cell r="B1225" t="str">
            <v>DU</v>
          </cell>
          <cell r="C1225" t="str">
            <v>Heating Oil USGC + HO Frontline Flat Prc Swap Mo09</v>
          </cell>
          <cell r="D1225" t="str">
            <v>USC</v>
          </cell>
          <cell r="E1225" t="str">
            <v>GAL</v>
          </cell>
          <cell r="I1225" t="str">
            <v>DW</v>
          </cell>
          <cell r="J1225" t="str">
            <v>15:15 US Eastern</v>
          </cell>
          <cell r="K1225" t="str">
            <v>u</v>
          </cell>
          <cell r="L1225">
            <v>3</v>
          </cell>
          <cell r="M1225">
            <v>41246</v>
          </cell>
          <cell r="N1225">
            <v>42223</v>
          </cell>
          <cell r="O1225" t="str">
            <v>Y</v>
          </cell>
          <cell r="R1225" t="str">
            <v>US Gulf Coast</v>
          </cell>
          <cell r="S1225" t="str">
            <v>US Gulf Coast</v>
          </cell>
          <cell r="T1225" t="str">
            <v>Swap</v>
          </cell>
          <cell r="U1225" t="str">
            <v>Financial</v>
          </cell>
          <cell r="V1225" t="str">
            <v>Flat</v>
          </cell>
          <cell r="W1225" t="str">
            <v>Gasoil</v>
          </cell>
          <cell r="AG1225">
            <v>9</v>
          </cell>
          <cell r="AH1225" t="str">
            <v>Month</v>
          </cell>
          <cell r="AI1225" t="str">
            <v>AAUMM09</v>
          </cell>
          <cell r="AJ1225" t="str">
            <v>POAED00</v>
          </cell>
        </row>
        <row r="1226">
          <cell r="A1226" t="str">
            <v>AAHJM10</v>
          </cell>
          <cell r="B1226" t="str">
            <v>DU</v>
          </cell>
          <cell r="C1226" t="str">
            <v>Heating Oil USGC + HO Frontline Flat Prc Swap Mo10</v>
          </cell>
          <cell r="D1226" t="str">
            <v>USC</v>
          </cell>
          <cell r="E1226" t="str">
            <v>GAL</v>
          </cell>
          <cell r="I1226" t="str">
            <v>DW</v>
          </cell>
          <cell r="J1226" t="str">
            <v>15:15 US Eastern</v>
          </cell>
          <cell r="K1226" t="str">
            <v>u</v>
          </cell>
          <cell r="L1226">
            <v>3</v>
          </cell>
          <cell r="M1226">
            <v>41246</v>
          </cell>
          <cell r="N1226">
            <v>42223</v>
          </cell>
          <cell r="O1226" t="str">
            <v>Y</v>
          </cell>
          <cell r="R1226" t="str">
            <v>US Gulf Coast</v>
          </cell>
          <cell r="S1226" t="str">
            <v>US Gulf Coast</v>
          </cell>
          <cell r="T1226" t="str">
            <v>Swap</v>
          </cell>
          <cell r="U1226" t="str">
            <v>Financial</v>
          </cell>
          <cell r="V1226" t="str">
            <v>Flat</v>
          </cell>
          <cell r="W1226" t="str">
            <v>Gasoil</v>
          </cell>
          <cell r="AG1226">
            <v>10</v>
          </cell>
          <cell r="AH1226" t="str">
            <v>Month</v>
          </cell>
          <cell r="AI1226" t="str">
            <v>AAUMM10</v>
          </cell>
          <cell r="AJ1226" t="str">
            <v>POAED00</v>
          </cell>
        </row>
        <row r="1227">
          <cell r="A1227" t="str">
            <v>AAHJM11</v>
          </cell>
          <cell r="B1227" t="str">
            <v>DU</v>
          </cell>
          <cell r="C1227" t="str">
            <v>Heating Oil USGC + HO Frontline Flat Prc Swap Mo11</v>
          </cell>
          <cell r="D1227" t="str">
            <v>USC</v>
          </cell>
          <cell r="E1227" t="str">
            <v>GAL</v>
          </cell>
          <cell r="I1227" t="str">
            <v>DW</v>
          </cell>
          <cell r="J1227" t="str">
            <v>15:15 US Eastern</v>
          </cell>
          <cell r="K1227" t="str">
            <v>u</v>
          </cell>
          <cell r="L1227">
            <v>3</v>
          </cell>
          <cell r="M1227">
            <v>41246</v>
          </cell>
          <cell r="N1227">
            <v>42223</v>
          </cell>
          <cell r="O1227" t="str">
            <v>Y</v>
          </cell>
          <cell r="R1227" t="str">
            <v>US Gulf Coast</v>
          </cell>
          <cell r="S1227" t="str">
            <v>US Gulf Coast</v>
          </cell>
          <cell r="T1227" t="str">
            <v>Swap</v>
          </cell>
          <cell r="U1227" t="str">
            <v>Financial</v>
          </cell>
          <cell r="V1227" t="str">
            <v>Flat</v>
          </cell>
          <cell r="W1227" t="str">
            <v>Gasoil</v>
          </cell>
          <cell r="AG1227">
            <v>11</v>
          </cell>
          <cell r="AH1227" t="str">
            <v>Month</v>
          </cell>
          <cell r="AI1227" t="str">
            <v>AAUMM11</v>
          </cell>
          <cell r="AJ1227" t="str">
            <v>POAED00</v>
          </cell>
        </row>
        <row r="1228">
          <cell r="A1228" t="str">
            <v>AAHJM12</v>
          </cell>
          <cell r="B1228" t="str">
            <v>DU</v>
          </cell>
          <cell r="C1228" t="str">
            <v>Heating Oil USGC + HO Frontline Flat Prc Swap Mo12</v>
          </cell>
          <cell r="D1228" t="str">
            <v>USC</v>
          </cell>
          <cell r="E1228" t="str">
            <v>GAL</v>
          </cell>
          <cell r="I1228" t="str">
            <v>DW</v>
          </cell>
          <cell r="J1228" t="str">
            <v>15:15 US Eastern</v>
          </cell>
          <cell r="K1228" t="str">
            <v>u</v>
          </cell>
          <cell r="L1228">
            <v>3</v>
          </cell>
          <cell r="M1228">
            <v>41246</v>
          </cell>
          <cell r="N1228">
            <v>42223</v>
          </cell>
          <cell r="O1228" t="str">
            <v>Y</v>
          </cell>
          <cell r="R1228" t="str">
            <v>US Gulf Coast</v>
          </cell>
          <cell r="S1228" t="str">
            <v>US Gulf Coast</v>
          </cell>
          <cell r="T1228" t="str">
            <v>Swap</v>
          </cell>
          <cell r="U1228" t="str">
            <v>Financial</v>
          </cell>
          <cell r="V1228" t="str">
            <v>Flat</v>
          </cell>
          <cell r="W1228" t="str">
            <v>Gasoil</v>
          </cell>
          <cell r="AG1228">
            <v>12</v>
          </cell>
          <cell r="AH1228" t="str">
            <v>Month</v>
          </cell>
          <cell r="AI1228" t="str">
            <v>AAUMM12</v>
          </cell>
          <cell r="AJ1228" t="str">
            <v>POAED00</v>
          </cell>
        </row>
        <row r="1229">
          <cell r="A1229" t="str">
            <v>AAHJN00</v>
          </cell>
          <cell r="B1229" t="str">
            <v>DU</v>
          </cell>
          <cell r="C1229" t="str">
            <v>FO 1% Resid USAC Swap Qr03</v>
          </cell>
          <cell r="D1229" t="str">
            <v>USD</v>
          </cell>
          <cell r="E1229" t="str">
            <v>BBL</v>
          </cell>
          <cell r="I1229" t="str">
            <v>DW</v>
          </cell>
          <cell r="J1229" t="str">
            <v>15:15 US Eastern</v>
          </cell>
          <cell r="K1229" t="str">
            <v>lhc</v>
          </cell>
          <cell r="L1229">
            <v>3</v>
          </cell>
          <cell r="M1229">
            <v>36983</v>
          </cell>
          <cell r="N1229">
            <v>42223</v>
          </cell>
          <cell r="O1229" t="str">
            <v>Y</v>
          </cell>
          <cell r="R1229" t="str">
            <v>US Atlantic Coast</v>
          </cell>
          <cell r="S1229" t="str">
            <v>US Atlantic Coast</v>
          </cell>
          <cell r="T1229" t="str">
            <v>Swap</v>
          </cell>
          <cell r="U1229" t="str">
            <v>Financial</v>
          </cell>
          <cell r="V1229" t="str">
            <v>Flat</v>
          </cell>
          <cell r="W1229" t="str">
            <v>Fuel oil</v>
          </cell>
          <cell r="AG1229">
            <v>3</v>
          </cell>
          <cell r="AH1229" t="str">
            <v>Quarter</v>
          </cell>
          <cell r="AI1229" t="str">
            <v>AAPQL00</v>
          </cell>
          <cell r="AJ1229" t="str">
            <v>AAWLG00</v>
          </cell>
        </row>
        <row r="1230">
          <cell r="A1230" t="str">
            <v>AAHJO00</v>
          </cell>
          <cell r="B1230" t="str">
            <v>DU</v>
          </cell>
          <cell r="C1230" t="str">
            <v>FO 1% Resid USAC Swap Qr04</v>
          </cell>
          <cell r="D1230" t="str">
            <v>USD</v>
          </cell>
          <cell r="E1230" t="str">
            <v>BBL</v>
          </cell>
          <cell r="I1230" t="str">
            <v>DW</v>
          </cell>
          <cell r="J1230" t="str">
            <v>15:15 US Eastern</v>
          </cell>
          <cell r="K1230" t="str">
            <v>lhc</v>
          </cell>
          <cell r="L1230">
            <v>3</v>
          </cell>
          <cell r="M1230">
            <v>36983</v>
          </cell>
          <cell r="N1230">
            <v>42223</v>
          </cell>
          <cell r="O1230" t="str">
            <v>Y</v>
          </cell>
          <cell r="R1230" t="str">
            <v>US Atlantic Coast</v>
          </cell>
          <cell r="S1230" t="str">
            <v>US Atlantic Coast</v>
          </cell>
          <cell r="T1230" t="str">
            <v>Swap</v>
          </cell>
          <cell r="U1230" t="str">
            <v>Financial</v>
          </cell>
          <cell r="V1230" t="str">
            <v>Flat</v>
          </cell>
          <cell r="W1230" t="str">
            <v>Fuel oil</v>
          </cell>
          <cell r="AG1230">
            <v>4</v>
          </cell>
          <cell r="AH1230" t="str">
            <v>Quarter</v>
          </cell>
          <cell r="AI1230" t="str">
            <v>AAPQM00</v>
          </cell>
          <cell r="AJ1230" t="str">
            <v>AAWLG00</v>
          </cell>
        </row>
        <row r="1231">
          <cell r="A1231" t="str">
            <v>AAHJP00</v>
          </cell>
          <cell r="B1231" t="str">
            <v>DU</v>
          </cell>
          <cell r="C1231" t="str">
            <v>FO 1% Resid USAC Swap Yr01</v>
          </cell>
          <cell r="D1231" t="str">
            <v>USD</v>
          </cell>
          <cell r="E1231" t="str">
            <v>BBL</v>
          </cell>
          <cell r="I1231" t="str">
            <v>DW</v>
          </cell>
          <cell r="J1231" t="str">
            <v>15:15 US Eastern</v>
          </cell>
          <cell r="K1231" t="str">
            <v>lhc</v>
          </cell>
          <cell r="L1231">
            <v>3</v>
          </cell>
          <cell r="M1231">
            <v>39965</v>
          </cell>
          <cell r="N1231">
            <v>42223</v>
          </cell>
          <cell r="O1231" t="str">
            <v>Y</v>
          </cell>
          <cell r="R1231" t="str">
            <v>US Atlantic Coast</v>
          </cell>
          <cell r="S1231" t="str">
            <v>US Atlantic Coast</v>
          </cell>
          <cell r="T1231" t="str">
            <v>Swap</v>
          </cell>
          <cell r="U1231" t="str">
            <v>Financial</v>
          </cell>
          <cell r="V1231" t="str">
            <v>Flat</v>
          </cell>
          <cell r="W1231" t="str">
            <v>Fuel oil</v>
          </cell>
          <cell r="AG1231">
            <v>1</v>
          </cell>
          <cell r="AH1231" t="str">
            <v>Year</v>
          </cell>
          <cell r="AI1231" t="str">
            <v>AAPQP00</v>
          </cell>
          <cell r="AJ1231" t="str">
            <v>AAWLG00</v>
          </cell>
        </row>
        <row r="1232">
          <cell r="A1232" t="str">
            <v>AAHJQ00</v>
          </cell>
          <cell r="B1232" t="str">
            <v>DU</v>
          </cell>
          <cell r="C1232" t="str">
            <v>FO 1% Resid USAC Swap Yr02</v>
          </cell>
          <cell r="D1232" t="str">
            <v>USD</v>
          </cell>
          <cell r="E1232" t="str">
            <v>BBL</v>
          </cell>
          <cell r="I1232" t="str">
            <v>DW</v>
          </cell>
          <cell r="J1232" t="str">
            <v>15:15 US Eastern</v>
          </cell>
          <cell r="K1232" t="str">
            <v>lhc</v>
          </cell>
          <cell r="L1232">
            <v>3</v>
          </cell>
          <cell r="M1232">
            <v>39965</v>
          </cell>
          <cell r="N1232">
            <v>42223</v>
          </cell>
          <cell r="O1232" t="str">
            <v>Y</v>
          </cell>
          <cell r="R1232" t="str">
            <v>US Atlantic Coast</v>
          </cell>
          <cell r="S1232" t="str">
            <v>US Atlantic Coast</v>
          </cell>
          <cell r="T1232" t="str">
            <v>Swap</v>
          </cell>
          <cell r="U1232" t="str">
            <v>Financial</v>
          </cell>
          <cell r="V1232" t="str">
            <v>Flat</v>
          </cell>
          <cell r="W1232" t="str">
            <v>Fuel oil</v>
          </cell>
          <cell r="AG1232">
            <v>2</v>
          </cell>
          <cell r="AH1232" t="str">
            <v>Year</v>
          </cell>
          <cell r="AI1232" t="str">
            <v>AAPQQ00</v>
          </cell>
          <cell r="AJ1232" t="str">
            <v>AAWLG00</v>
          </cell>
        </row>
        <row r="1233">
          <cell r="A1233" t="str">
            <v>AAHKF00</v>
          </cell>
          <cell r="B1233" t="str">
            <v>DUZ</v>
          </cell>
          <cell r="C1233" t="str">
            <v>FO 3% Resid USGC Swap Mo01</v>
          </cell>
          <cell r="D1233" t="str">
            <v>USD</v>
          </cell>
          <cell r="E1233" t="str">
            <v>BBL</v>
          </cell>
          <cell r="I1233" t="str">
            <v>DW</v>
          </cell>
          <cell r="J1233" t="str">
            <v>15:15 US Eastern</v>
          </cell>
          <cell r="K1233" t="str">
            <v>lhc</v>
          </cell>
          <cell r="L1233">
            <v>3</v>
          </cell>
          <cell r="M1233">
            <v>36983</v>
          </cell>
          <cell r="N1233">
            <v>41425</v>
          </cell>
          <cell r="R1233" t="str">
            <v>US Gulf Coast</v>
          </cell>
          <cell r="S1233" t="str">
            <v>US Gulf Coast</v>
          </cell>
          <cell r="T1233" t="str">
            <v>Swap</v>
          </cell>
          <cell r="U1233" t="str">
            <v>Financial</v>
          </cell>
          <cell r="V1233" t="str">
            <v>Flat</v>
          </cell>
          <cell r="W1233" t="str">
            <v>Fuel oil</v>
          </cell>
          <cell r="AG1233">
            <v>1</v>
          </cell>
          <cell r="AH1233" t="str">
            <v>Month</v>
          </cell>
          <cell r="AI1233" t="str">
            <v>AAPQE00</v>
          </cell>
          <cell r="AJ1233" t="str">
            <v>PUAFZ00</v>
          </cell>
        </row>
        <row r="1234">
          <cell r="A1234" t="str">
            <v>AAHKFPC</v>
          </cell>
          <cell r="B1234" t="str">
            <v>DU</v>
          </cell>
          <cell r="C1234" t="str">
            <v>FO 3% Resid USGC Swap Prc Chg Mo01</v>
          </cell>
          <cell r="D1234" t="str">
            <v>USD</v>
          </cell>
          <cell r="E1234" t="str">
            <v>BBL</v>
          </cell>
          <cell r="F1234">
            <v>6.4</v>
          </cell>
          <cell r="G1234" t="str">
            <v>*</v>
          </cell>
          <cell r="H1234" t="str">
            <v>MT</v>
          </cell>
          <cell r="I1234" t="str">
            <v>DW</v>
          </cell>
          <cell r="J1234" t="str">
            <v>15:15 US Eastern</v>
          </cell>
          <cell r="K1234" t="str">
            <v>c</v>
          </cell>
          <cell r="L1234">
            <v>3</v>
          </cell>
          <cell r="R1234" t="str">
            <v>US Gulf Coast</v>
          </cell>
          <cell r="S1234" t="str">
            <v>US Gulf Coast</v>
          </cell>
          <cell r="T1234" t="str">
            <v>Swap</v>
          </cell>
          <cell r="U1234" t="str">
            <v>Financial</v>
          </cell>
          <cell r="V1234" t="str">
            <v>Percentage</v>
          </cell>
          <cell r="W1234" t="str">
            <v>Fuel oil</v>
          </cell>
          <cell r="AG1234">
            <v>1</v>
          </cell>
          <cell r="AH1234" t="str">
            <v>Month</v>
          </cell>
          <cell r="AI1234" t="str">
            <v>AAPQE00</v>
          </cell>
          <cell r="AJ1234" t="str">
            <v>PUAFZ00</v>
          </cell>
        </row>
        <row r="1235">
          <cell r="A1235" t="str">
            <v>AAHKG00</v>
          </cell>
          <cell r="B1235" t="str">
            <v>DUZ</v>
          </cell>
          <cell r="C1235" t="str">
            <v>FO 3% Resid USGC Swap Mo02</v>
          </cell>
          <cell r="D1235" t="str">
            <v>USD</v>
          </cell>
          <cell r="E1235" t="str">
            <v>BBL</v>
          </cell>
          <cell r="I1235" t="str">
            <v>DW</v>
          </cell>
          <cell r="J1235" t="str">
            <v>15:15 US Eastern</v>
          </cell>
          <cell r="K1235" t="str">
            <v>lhc</v>
          </cell>
          <cell r="L1235">
            <v>3</v>
          </cell>
          <cell r="M1235">
            <v>36983</v>
          </cell>
          <cell r="N1235">
            <v>41425</v>
          </cell>
          <cell r="R1235" t="str">
            <v>US Gulf Coast</v>
          </cell>
          <cell r="S1235" t="str">
            <v>US Gulf Coast</v>
          </cell>
          <cell r="T1235" t="str">
            <v>Swap</v>
          </cell>
          <cell r="U1235" t="str">
            <v>Financial</v>
          </cell>
          <cell r="V1235" t="str">
            <v>Flat</v>
          </cell>
          <cell r="W1235" t="str">
            <v>Fuel oil</v>
          </cell>
          <cell r="AG1235">
            <v>2</v>
          </cell>
          <cell r="AH1235" t="str">
            <v>Month</v>
          </cell>
          <cell r="AI1235" t="str">
            <v>AAPQF00</v>
          </cell>
          <cell r="AJ1235" t="str">
            <v>PUAFZ00</v>
          </cell>
        </row>
        <row r="1236">
          <cell r="A1236" t="str">
            <v>AAHKGPC</v>
          </cell>
          <cell r="B1236" t="str">
            <v>DU</v>
          </cell>
          <cell r="C1236" t="str">
            <v>FO 3% Resid USGC Swap Prc Chg Mo02</v>
          </cell>
          <cell r="D1236" t="str">
            <v>USD</v>
          </cell>
          <cell r="E1236" t="str">
            <v>BBL</v>
          </cell>
          <cell r="F1236">
            <v>6.4</v>
          </cell>
          <cell r="G1236" t="str">
            <v>*</v>
          </cell>
          <cell r="H1236" t="str">
            <v>MT</v>
          </cell>
          <cell r="I1236" t="str">
            <v>DW</v>
          </cell>
          <cell r="J1236" t="str">
            <v>15:15 US Eastern</v>
          </cell>
          <cell r="K1236" t="str">
            <v>c</v>
          </cell>
          <cell r="L1236">
            <v>3</v>
          </cell>
          <cell r="R1236" t="str">
            <v>US Gulf Coast</v>
          </cell>
          <cell r="S1236" t="str">
            <v>US Gulf Coast</v>
          </cell>
          <cell r="T1236" t="str">
            <v>Swap</v>
          </cell>
          <cell r="U1236" t="str">
            <v>Financial</v>
          </cell>
          <cell r="V1236" t="str">
            <v>Percentage</v>
          </cell>
          <cell r="W1236" t="str">
            <v>Fuel oil</v>
          </cell>
          <cell r="AG1236">
            <v>2</v>
          </cell>
          <cell r="AH1236" t="str">
            <v>Month</v>
          </cell>
          <cell r="AI1236" t="str">
            <v>AAPQF00</v>
          </cell>
          <cell r="AJ1236" t="str">
            <v>PUAFZ00</v>
          </cell>
        </row>
        <row r="1237">
          <cell r="A1237" t="str">
            <v>AAHKH00</v>
          </cell>
          <cell r="B1237" t="str">
            <v>DU</v>
          </cell>
          <cell r="C1237" t="str">
            <v>FO 3% Resid USGC Swap Mo03</v>
          </cell>
          <cell r="D1237" t="str">
            <v>USD</v>
          </cell>
          <cell r="E1237" t="str">
            <v>BBL</v>
          </cell>
          <cell r="I1237" t="str">
            <v>DW</v>
          </cell>
          <cell r="J1237" t="str">
            <v>15:15 US Eastern</v>
          </cell>
          <cell r="K1237" t="str">
            <v>lhc</v>
          </cell>
          <cell r="L1237">
            <v>3</v>
          </cell>
          <cell r="M1237">
            <v>36983</v>
          </cell>
          <cell r="N1237">
            <v>42223</v>
          </cell>
          <cell r="O1237" t="str">
            <v>Y</v>
          </cell>
          <cell r="R1237" t="str">
            <v>US Gulf Coast</v>
          </cell>
          <cell r="S1237" t="str">
            <v>US Gulf Coast</v>
          </cell>
          <cell r="T1237" t="str">
            <v>Swap</v>
          </cell>
          <cell r="U1237" t="str">
            <v>Financial</v>
          </cell>
          <cell r="V1237" t="str">
            <v>Flat</v>
          </cell>
          <cell r="W1237" t="str">
            <v>Fuel oil</v>
          </cell>
          <cell r="AG1237">
            <v>3</v>
          </cell>
          <cell r="AH1237" t="str">
            <v>Month</v>
          </cell>
          <cell r="AI1237" t="str">
            <v>AAPQG00</v>
          </cell>
          <cell r="AJ1237" t="str">
            <v>PUAFZ00</v>
          </cell>
        </row>
        <row r="1238">
          <cell r="A1238" t="str">
            <v>AAHKHPC</v>
          </cell>
          <cell r="B1238" t="str">
            <v>DU</v>
          </cell>
          <cell r="C1238" t="str">
            <v>FO 3% Resid USGC Swap Prc Chg Mo03</v>
          </cell>
          <cell r="D1238" t="str">
            <v>USD</v>
          </cell>
          <cell r="E1238" t="str">
            <v>BBL</v>
          </cell>
          <cell r="F1238">
            <v>6.4</v>
          </cell>
          <cell r="G1238" t="str">
            <v>*</v>
          </cell>
          <cell r="H1238" t="str">
            <v>MT</v>
          </cell>
          <cell r="I1238" t="str">
            <v>DW</v>
          </cell>
          <cell r="J1238" t="str">
            <v>15:15 US Eastern</v>
          </cell>
          <cell r="K1238" t="str">
            <v>c</v>
          </cell>
          <cell r="L1238">
            <v>3</v>
          </cell>
          <cell r="R1238" t="str">
            <v>US Gulf Coast</v>
          </cell>
          <cell r="S1238" t="str">
            <v>US Gulf Coast</v>
          </cell>
          <cell r="T1238" t="str">
            <v>Swap</v>
          </cell>
          <cell r="U1238" t="str">
            <v>Financial</v>
          </cell>
          <cell r="V1238" t="str">
            <v>Percentage</v>
          </cell>
          <cell r="W1238" t="str">
            <v>Fuel oil</v>
          </cell>
          <cell r="AG1238">
            <v>3</v>
          </cell>
          <cell r="AH1238" t="str">
            <v>Month</v>
          </cell>
          <cell r="AI1238" t="str">
            <v>AAPQG00</v>
          </cell>
          <cell r="AJ1238" t="str">
            <v>PUAFZ00</v>
          </cell>
        </row>
        <row r="1239">
          <cell r="A1239" t="str">
            <v>AAHKI00</v>
          </cell>
          <cell r="B1239" t="str">
            <v>DU</v>
          </cell>
          <cell r="C1239" t="str">
            <v>FO 3% Resid USGC Swap Mo04</v>
          </cell>
          <cell r="D1239" t="str">
            <v>USD</v>
          </cell>
          <cell r="E1239" t="str">
            <v>BBL</v>
          </cell>
          <cell r="I1239" t="str">
            <v>DW</v>
          </cell>
          <cell r="J1239" t="str">
            <v>15:15 US Eastern</v>
          </cell>
          <cell r="K1239" t="str">
            <v>lhc</v>
          </cell>
          <cell r="L1239">
            <v>3</v>
          </cell>
          <cell r="M1239">
            <v>36983</v>
          </cell>
          <cell r="N1239">
            <v>42223</v>
          </cell>
          <cell r="O1239" t="str">
            <v>Y</v>
          </cell>
          <cell r="R1239" t="str">
            <v>US Gulf Coast</v>
          </cell>
          <cell r="S1239" t="str">
            <v>US Gulf Coast</v>
          </cell>
          <cell r="T1239" t="str">
            <v>Swap</v>
          </cell>
          <cell r="U1239" t="str">
            <v>Financial</v>
          </cell>
          <cell r="V1239" t="str">
            <v>Flat</v>
          </cell>
          <cell r="W1239" t="str">
            <v>Fuel oil</v>
          </cell>
          <cell r="AG1239">
            <v>4</v>
          </cell>
          <cell r="AH1239" t="str">
            <v>Month</v>
          </cell>
          <cell r="AI1239" t="str">
            <v>AAPQH00</v>
          </cell>
          <cell r="AJ1239" t="str">
            <v>PUAFZ00</v>
          </cell>
        </row>
        <row r="1240">
          <cell r="A1240" t="str">
            <v>AAHKJ00</v>
          </cell>
          <cell r="B1240" t="str">
            <v>DU</v>
          </cell>
          <cell r="C1240" t="str">
            <v>FO 3% Resid USGC Swap Mo05</v>
          </cell>
          <cell r="D1240" t="str">
            <v>USD</v>
          </cell>
          <cell r="E1240" t="str">
            <v>BBL</v>
          </cell>
          <cell r="I1240" t="str">
            <v>DW</v>
          </cell>
          <cell r="J1240" t="str">
            <v>15:15 US Eastern</v>
          </cell>
          <cell r="K1240" t="str">
            <v>lhc</v>
          </cell>
          <cell r="L1240">
            <v>3</v>
          </cell>
          <cell r="M1240">
            <v>41246</v>
          </cell>
          <cell r="N1240">
            <v>42223</v>
          </cell>
          <cell r="O1240" t="str">
            <v>Y</v>
          </cell>
          <cell r="R1240" t="str">
            <v>US Gulf Coast</v>
          </cell>
          <cell r="S1240" t="str">
            <v>US Gulf Coast</v>
          </cell>
          <cell r="T1240" t="str">
            <v>Swap</v>
          </cell>
          <cell r="U1240" t="str">
            <v>Financial</v>
          </cell>
          <cell r="V1240" t="str">
            <v>Flat</v>
          </cell>
          <cell r="W1240" t="str">
            <v>Fuel oil</v>
          </cell>
          <cell r="AG1240">
            <v>5</v>
          </cell>
          <cell r="AH1240" t="str">
            <v>Month</v>
          </cell>
          <cell r="AI1240" t="str">
            <v>AAPQI00</v>
          </cell>
          <cell r="AJ1240" t="str">
            <v>PUAFZ00</v>
          </cell>
        </row>
        <row r="1241">
          <cell r="A1241" t="str">
            <v>AAHKK00</v>
          </cell>
          <cell r="B1241" t="str">
            <v>DU</v>
          </cell>
          <cell r="C1241" t="str">
            <v>FO 3% Resid USGC Swap Mo06</v>
          </cell>
          <cell r="D1241" t="str">
            <v>USD</v>
          </cell>
          <cell r="E1241" t="str">
            <v>BBL</v>
          </cell>
          <cell r="I1241" t="str">
            <v>DW</v>
          </cell>
          <cell r="J1241" t="str">
            <v>15:15 US Eastern</v>
          </cell>
          <cell r="K1241" t="str">
            <v>lhc</v>
          </cell>
          <cell r="L1241">
            <v>3</v>
          </cell>
          <cell r="M1241">
            <v>41246</v>
          </cell>
          <cell r="N1241">
            <v>42223</v>
          </cell>
          <cell r="O1241" t="str">
            <v>Y</v>
          </cell>
          <cell r="R1241" t="str">
            <v>US Gulf Coast</v>
          </cell>
          <cell r="S1241" t="str">
            <v>US Gulf Coast</v>
          </cell>
          <cell r="T1241" t="str">
            <v>Swap</v>
          </cell>
          <cell r="U1241" t="str">
            <v>Financial</v>
          </cell>
          <cell r="V1241" t="str">
            <v>Flat</v>
          </cell>
          <cell r="W1241" t="str">
            <v>Fuel oil</v>
          </cell>
          <cell r="AG1241">
            <v>6</v>
          </cell>
          <cell r="AH1241" t="str">
            <v>Month</v>
          </cell>
          <cell r="AI1241" t="str">
            <v>AAPTU00</v>
          </cell>
          <cell r="AJ1241" t="str">
            <v>PUAFZ00</v>
          </cell>
        </row>
        <row r="1242">
          <cell r="A1242" t="str">
            <v>AAHKL00</v>
          </cell>
          <cell r="B1242" t="str">
            <v>DUZ</v>
          </cell>
          <cell r="C1242" t="str">
            <v>FO 3% Resid USGC Swap Qr01</v>
          </cell>
          <cell r="D1242" t="str">
            <v>USD</v>
          </cell>
          <cell r="E1242" t="str">
            <v>BBL</v>
          </cell>
          <cell r="I1242" t="str">
            <v>DW</v>
          </cell>
          <cell r="J1242" t="str">
            <v>15:15 US Eastern</v>
          </cell>
          <cell r="K1242" t="str">
            <v>lhc</v>
          </cell>
          <cell r="L1242">
            <v>3</v>
          </cell>
          <cell r="M1242">
            <v>36983</v>
          </cell>
          <cell r="N1242">
            <v>41425</v>
          </cell>
          <cell r="R1242" t="str">
            <v>US Gulf Coast</v>
          </cell>
          <cell r="S1242" t="str">
            <v>US Gulf Coast</v>
          </cell>
          <cell r="T1242" t="str">
            <v>Swap</v>
          </cell>
          <cell r="U1242" t="str">
            <v>Financial</v>
          </cell>
          <cell r="V1242" t="str">
            <v>Flat</v>
          </cell>
          <cell r="W1242" t="str">
            <v>Fuel oil</v>
          </cell>
          <cell r="AG1242">
            <v>1</v>
          </cell>
          <cell r="AH1242" t="str">
            <v>Quarter</v>
          </cell>
          <cell r="AI1242" t="str">
            <v>AAPQJ00</v>
          </cell>
          <cell r="AJ1242" t="str">
            <v>PUAFZ00</v>
          </cell>
        </row>
        <row r="1243">
          <cell r="A1243" t="str">
            <v>AAHKM00</v>
          </cell>
          <cell r="B1243" t="str">
            <v>DU</v>
          </cell>
          <cell r="C1243" t="str">
            <v>FO 3% Resid USGC Swap Qr02</v>
          </cell>
          <cell r="D1243" t="str">
            <v>USD</v>
          </cell>
          <cell r="E1243" t="str">
            <v>BBL</v>
          </cell>
          <cell r="I1243" t="str">
            <v>DW</v>
          </cell>
          <cell r="J1243" t="str">
            <v>15:15 US Eastern</v>
          </cell>
          <cell r="K1243" t="str">
            <v>lhc</v>
          </cell>
          <cell r="L1243">
            <v>3</v>
          </cell>
          <cell r="M1243">
            <v>36983</v>
          </cell>
          <cell r="N1243">
            <v>42223</v>
          </cell>
          <cell r="O1243" t="str">
            <v>Y</v>
          </cell>
          <cell r="R1243" t="str">
            <v>US Gulf Coast</v>
          </cell>
          <cell r="S1243" t="str">
            <v>US Gulf Coast</v>
          </cell>
          <cell r="T1243" t="str">
            <v>Swap</v>
          </cell>
          <cell r="U1243" t="str">
            <v>Financial</v>
          </cell>
          <cell r="V1243" t="str">
            <v>Flat</v>
          </cell>
          <cell r="W1243" t="str">
            <v>Fuel oil</v>
          </cell>
          <cell r="AG1243">
            <v>2</v>
          </cell>
          <cell r="AH1243" t="str">
            <v>Quarter</v>
          </cell>
          <cell r="AI1243" t="str">
            <v>AAPQK00</v>
          </cell>
          <cell r="AJ1243" t="str">
            <v>PUAFZ00</v>
          </cell>
        </row>
        <row r="1244">
          <cell r="A1244" t="str">
            <v>AAHKM07</v>
          </cell>
          <cell r="B1244" t="str">
            <v>DU</v>
          </cell>
          <cell r="C1244" t="str">
            <v>FO 1% Resid USAC Swap Mo07</v>
          </cell>
          <cell r="D1244" t="str">
            <v>USD</v>
          </cell>
          <cell r="E1244" t="str">
            <v>BBL</v>
          </cell>
          <cell r="F1244">
            <v>6.3</v>
          </cell>
          <cell r="G1244" t="str">
            <v>*</v>
          </cell>
          <cell r="H1244" t="str">
            <v>MT</v>
          </cell>
          <cell r="I1244" t="str">
            <v>DW</v>
          </cell>
          <cell r="J1244" t="str">
            <v>15:15 US Eastern</v>
          </cell>
          <cell r="K1244" t="str">
            <v>lhc</v>
          </cell>
          <cell r="L1244">
            <v>3</v>
          </cell>
          <cell r="M1244">
            <v>41246</v>
          </cell>
          <cell r="N1244">
            <v>42223</v>
          </cell>
          <cell r="O1244" t="str">
            <v>Y</v>
          </cell>
          <cell r="R1244" t="str">
            <v>US Atlantic Coast</v>
          </cell>
          <cell r="S1244" t="str">
            <v>US Atlantic Coast</v>
          </cell>
          <cell r="T1244" t="str">
            <v>Swap</v>
          </cell>
          <cell r="U1244" t="str">
            <v>Financial</v>
          </cell>
          <cell r="V1244" t="str">
            <v>Flat</v>
          </cell>
          <cell r="W1244" t="str">
            <v>Fuel oil</v>
          </cell>
          <cell r="AG1244">
            <v>7</v>
          </cell>
          <cell r="AH1244" t="str">
            <v>Month</v>
          </cell>
          <cell r="AI1244" t="str">
            <v>BFSM007</v>
          </cell>
          <cell r="AJ1244" t="str">
            <v>AAWLG00</v>
          </cell>
        </row>
        <row r="1245">
          <cell r="A1245" t="str">
            <v>AAHKM08</v>
          </cell>
          <cell r="B1245" t="str">
            <v>DU</v>
          </cell>
          <cell r="C1245" t="str">
            <v>FO 1% Resid USAC Swap Mo08</v>
          </cell>
          <cell r="D1245" t="str">
            <v>USD</v>
          </cell>
          <cell r="E1245" t="str">
            <v>BBL</v>
          </cell>
          <cell r="F1245">
            <v>6.3</v>
          </cell>
          <cell r="G1245" t="str">
            <v>*</v>
          </cell>
          <cell r="H1245" t="str">
            <v>MT</v>
          </cell>
          <cell r="I1245" t="str">
            <v>DW</v>
          </cell>
          <cell r="J1245" t="str">
            <v>15:15 US Eastern</v>
          </cell>
          <cell r="K1245" t="str">
            <v>lhc</v>
          </cell>
          <cell r="L1245">
            <v>3</v>
          </cell>
          <cell r="M1245">
            <v>41246</v>
          </cell>
          <cell r="N1245">
            <v>42223</v>
          </cell>
          <cell r="O1245" t="str">
            <v>Y</v>
          </cell>
          <cell r="R1245" t="str">
            <v>US Atlantic Coast</v>
          </cell>
          <cell r="S1245" t="str">
            <v>US Atlantic Coast</v>
          </cell>
          <cell r="T1245" t="str">
            <v>Swap</v>
          </cell>
          <cell r="U1245" t="str">
            <v>Financial</v>
          </cell>
          <cell r="V1245" t="str">
            <v>Flat</v>
          </cell>
          <cell r="W1245" t="str">
            <v>Fuel oil</v>
          </cell>
          <cell r="AG1245">
            <v>8</v>
          </cell>
          <cell r="AH1245" t="str">
            <v>Month</v>
          </cell>
          <cell r="AI1245" t="str">
            <v>BFSM008</v>
          </cell>
          <cell r="AJ1245" t="str">
            <v>AAWLG00</v>
          </cell>
        </row>
        <row r="1246">
          <cell r="A1246" t="str">
            <v>AAHKM09</v>
          </cell>
          <cell r="B1246" t="str">
            <v>DU</v>
          </cell>
          <cell r="C1246" t="str">
            <v>FO 1% Resid USAC Swap Mo09</v>
          </cell>
          <cell r="D1246" t="str">
            <v>USD</v>
          </cell>
          <cell r="E1246" t="str">
            <v>BBL</v>
          </cell>
          <cell r="F1246">
            <v>6.3</v>
          </cell>
          <cell r="G1246" t="str">
            <v>*</v>
          </cell>
          <cell r="H1246" t="str">
            <v>MT</v>
          </cell>
          <cell r="I1246" t="str">
            <v>DW</v>
          </cell>
          <cell r="J1246" t="str">
            <v>15:15 US Eastern</v>
          </cell>
          <cell r="K1246" t="str">
            <v>lhc</v>
          </cell>
          <cell r="L1246">
            <v>3</v>
          </cell>
          <cell r="M1246">
            <v>41246</v>
          </cell>
          <cell r="N1246">
            <v>42223</v>
          </cell>
          <cell r="O1246" t="str">
            <v>Y</v>
          </cell>
          <cell r="R1246" t="str">
            <v>US Atlantic Coast</v>
          </cell>
          <cell r="S1246" t="str">
            <v>US Atlantic Coast</v>
          </cell>
          <cell r="T1246" t="str">
            <v>Swap</v>
          </cell>
          <cell r="U1246" t="str">
            <v>Financial</v>
          </cell>
          <cell r="V1246" t="str">
            <v>Flat</v>
          </cell>
          <cell r="W1246" t="str">
            <v>Fuel oil</v>
          </cell>
          <cell r="AG1246">
            <v>9</v>
          </cell>
          <cell r="AH1246" t="str">
            <v>Month</v>
          </cell>
          <cell r="AI1246" t="str">
            <v>BFSM009</v>
          </cell>
          <cell r="AJ1246" t="str">
            <v>AAWLG00</v>
          </cell>
        </row>
        <row r="1247">
          <cell r="A1247" t="str">
            <v>AAHKM10</v>
          </cell>
          <cell r="B1247" t="str">
            <v>DU</v>
          </cell>
          <cell r="C1247" t="str">
            <v>FO 1% Resid USAC Swap Mo10</v>
          </cell>
          <cell r="D1247" t="str">
            <v>USD</v>
          </cell>
          <cell r="E1247" t="str">
            <v>BBL</v>
          </cell>
          <cell r="F1247">
            <v>6.3</v>
          </cell>
          <cell r="G1247" t="str">
            <v>*</v>
          </cell>
          <cell r="H1247" t="str">
            <v>MT</v>
          </cell>
          <cell r="I1247" t="str">
            <v>DW</v>
          </cell>
          <cell r="J1247" t="str">
            <v>15:15 US Eastern</v>
          </cell>
          <cell r="K1247" t="str">
            <v>lhc</v>
          </cell>
          <cell r="L1247">
            <v>3</v>
          </cell>
          <cell r="M1247">
            <v>41246</v>
          </cell>
          <cell r="N1247">
            <v>42223</v>
          </cell>
          <cell r="O1247" t="str">
            <v>Y</v>
          </cell>
          <cell r="R1247" t="str">
            <v>US Atlantic Coast</v>
          </cell>
          <cell r="S1247" t="str">
            <v>US Atlantic Coast</v>
          </cell>
          <cell r="T1247" t="str">
            <v>Swap</v>
          </cell>
          <cell r="U1247" t="str">
            <v>Financial</v>
          </cell>
          <cell r="V1247" t="str">
            <v>Flat</v>
          </cell>
          <cell r="W1247" t="str">
            <v>Fuel oil</v>
          </cell>
          <cell r="AG1247">
            <v>10</v>
          </cell>
          <cell r="AH1247" t="str">
            <v>Month</v>
          </cell>
          <cell r="AI1247" t="str">
            <v>BFSM010</v>
          </cell>
          <cell r="AJ1247" t="str">
            <v>AAWLG00</v>
          </cell>
        </row>
        <row r="1248">
          <cell r="A1248" t="str">
            <v>AAHKM11</v>
          </cell>
          <cell r="B1248" t="str">
            <v>DU</v>
          </cell>
          <cell r="C1248" t="str">
            <v>FO 1% Resid USAC Swap Mo11</v>
          </cell>
          <cell r="D1248" t="str">
            <v>USD</v>
          </cell>
          <cell r="E1248" t="str">
            <v>BBL</v>
          </cell>
          <cell r="F1248">
            <v>6.3</v>
          </cell>
          <cell r="G1248" t="str">
            <v>*</v>
          </cell>
          <cell r="H1248" t="str">
            <v>MT</v>
          </cell>
          <cell r="I1248" t="str">
            <v>DW</v>
          </cell>
          <cell r="J1248" t="str">
            <v>15:15 US Eastern</v>
          </cell>
          <cell r="K1248" t="str">
            <v>lhc</v>
          </cell>
          <cell r="L1248">
            <v>3</v>
          </cell>
          <cell r="M1248">
            <v>41246</v>
          </cell>
          <cell r="N1248">
            <v>42223</v>
          </cell>
          <cell r="O1248" t="str">
            <v>Y</v>
          </cell>
          <cell r="R1248" t="str">
            <v>US Atlantic Coast</v>
          </cell>
          <cell r="S1248" t="str">
            <v>US Atlantic Coast</v>
          </cell>
          <cell r="T1248" t="str">
            <v>Swap</v>
          </cell>
          <cell r="U1248" t="str">
            <v>Financial</v>
          </cell>
          <cell r="V1248" t="str">
            <v>Flat</v>
          </cell>
          <cell r="W1248" t="str">
            <v>Fuel oil</v>
          </cell>
          <cell r="AG1248">
            <v>11</v>
          </cell>
          <cell r="AH1248" t="str">
            <v>Month</v>
          </cell>
          <cell r="AI1248" t="str">
            <v>BFSM011</v>
          </cell>
          <cell r="AJ1248" t="str">
            <v>AAWLG00</v>
          </cell>
        </row>
        <row r="1249">
          <cell r="A1249" t="str">
            <v>AAHKM12</v>
          </cell>
          <cell r="B1249" t="str">
            <v>DU</v>
          </cell>
          <cell r="C1249" t="str">
            <v>FO 1% Resid USAC Swap Mo12</v>
          </cell>
          <cell r="D1249" t="str">
            <v>USD</v>
          </cell>
          <cell r="E1249" t="str">
            <v>BBL</v>
          </cell>
          <cell r="F1249">
            <v>6.3</v>
          </cell>
          <cell r="G1249" t="str">
            <v>*</v>
          </cell>
          <cell r="H1249" t="str">
            <v>MT</v>
          </cell>
          <cell r="I1249" t="str">
            <v>DW</v>
          </cell>
          <cell r="J1249" t="str">
            <v>15:15 US Eastern</v>
          </cell>
          <cell r="K1249" t="str">
            <v>lhc</v>
          </cell>
          <cell r="L1249">
            <v>3</v>
          </cell>
          <cell r="M1249">
            <v>41246</v>
          </cell>
          <cell r="N1249">
            <v>42223</v>
          </cell>
          <cell r="O1249" t="str">
            <v>Y</v>
          </cell>
          <cell r="R1249" t="str">
            <v>US Atlantic Coast</v>
          </cell>
          <cell r="S1249" t="str">
            <v>US Atlantic Coast</v>
          </cell>
          <cell r="T1249" t="str">
            <v>Swap</v>
          </cell>
          <cell r="U1249" t="str">
            <v>Financial</v>
          </cell>
          <cell r="V1249" t="str">
            <v>Flat</v>
          </cell>
          <cell r="W1249" t="str">
            <v>Fuel oil</v>
          </cell>
          <cell r="AG1249">
            <v>12</v>
          </cell>
          <cell r="AH1249" t="str">
            <v>Month</v>
          </cell>
          <cell r="AI1249" t="str">
            <v>BFSM012</v>
          </cell>
          <cell r="AJ1249" t="str">
            <v>AAWLG00</v>
          </cell>
        </row>
        <row r="1250">
          <cell r="A1250" t="str">
            <v>AAHKN00</v>
          </cell>
          <cell r="B1250" t="str">
            <v>DU</v>
          </cell>
          <cell r="C1250" t="str">
            <v>FO 3% Resid USGC Swap Qr03</v>
          </cell>
          <cell r="D1250" t="str">
            <v>USD</v>
          </cell>
          <cell r="E1250" t="str">
            <v>BBL</v>
          </cell>
          <cell r="I1250" t="str">
            <v>DW</v>
          </cell>
          <cell r="J1250" t="str">
            <v>15:15 US Eastern</v>
          </cell>
          <cell r="K1250" t="str">
            <v>lhc</v>
          </cell>
          <cell r="L1250">
            <v>3</v>
          </cell>
          <cell r="M1250">
            <v>36983</v>
          </cell>
          <cell r="N1250">
            <v>42223</v>
          </cell>
          <cell r="O1250" t="str">
            <v>Y</v>
          </cell>
          <cell r="R1250" t="str">
            <v>US Gulf Coast</v>
          </cell>
          <cell r="S1250" t="str">
            <v>US Gulf Coast</v>
          </cell>
          <cell r="T1250" t="str">
            <v>Swap</v>
          </cell>
          <cell r="U1250" t="str">
            <v>Financial</v>
          </cell>
          <cell r="V1250" t="str">
            <v>Flat</v>
          </cell>
          <cell r="W1250" t="str">
            <v>Fuel oil</v>
          </cell>
          <cell r="AG1250">
            <v>3</v>
          </cell>
          <cell r="AH1250" t="str">
            <v>Quarter</v>
          </cell>
          <cell r="AI1250" t="str">
            <v>AAPQL00</v>
          </cell>
          <cell r="AJ1250" t="str">
            <v>PUAFZ00</v>
          </cell>
        </row>
        <row r="1251">
          <cell r="A1251" t="str">
            <v>AAHKO00</v>
          </cell>
          <cell r="B1251" t="str">
            <v>DU</v>
          </cell>
          <cell r="C1251" t="str">
            <v>FO 3% Resid USGC Swap Qr04</v>
          </cell>
          <cell r="D1251" t="str">
            <v>USD</v>
          </cell>
          <cell r="E1251" t="str">
            <v>BBL</v>
          </cell>
          <cell r="I1251" t="str">
            <v>DW</v>
          </cell>
          <cell r="J1251" t="str">
            <v>15:15 US Eastern</v>
          </cell>
          <cell r="K1251" t="str">
            <v>lhc</v>
          </cell>
          <cell r="L1251">
            <v>3</v>
          </cell>
          <cell r="M1251">
            <v>36983</v>
          </cell>
          <cell r="N1251">
            <v>42223</v>
          </cell>
          <cell r="O1251" t="str">
            <v>Y</v>
          </cell>
          <cell r="R1251" t="str">
            <v>US Gulf Coast</v>
          </cell>
          <cell r="S1251" t="str">
            <v>US Gulf Coast</v>
          </cell>
          <cell r="T1251" t="str">
            <v>Swap</v>
          </cell>
          <cell r="U1251" t="str">
            <v>Financial</v>
          </cell>
          <cell r="V1251" t="str">
            <v>Flat</v>
          </cell>
          <cell r="W1251" t="str">
            <v>Fuel oil</v>
          </cell>
          <cell r="AG1251">
            <v>4</v>
          </cell>
          <cell r="AH1251" t="str">
            <v>Quarter</v>
          </cell>
          <cell r="AI1251" t="str">
            <v>AAPQM00</v>
          </cell>
          <cell r="AJ1251" t="str">
            <v>PUAFZ00</v>
          </cell>
        </row>
        <row r="1252">
          <cell r="A1252" t="str">
            <v>AAHKP00</v>
          </cell>
          <cell r="B1252" t="str">
            <v>DU</v>
          </cell>
          <cell r="C1252" t="str">
            <v>FO 3% Resid USGC Swap Yr01</v>
          </cell>
          <cell r="D1252" t="str">
            <v>USD</v>
          </cell>
          <cell r="E1252" t="str">
            <v>BBL</v>
          </cell>
          <cell r="I1252" t="str">
            <v>DW</v>
          </cell>
          <cell r="J1252" t="str">
            <v>15:15 US Eastern</v>
          </cell>
          <cell r="K1252" t="str">
            <v>lhc</v>
          </cell>
          <cell r="L1252">
            <v>3</v>
          </cell>
          <cell r="M1252">
            <v>39965</v>
          </cell>
          <cell r="N1252">
            <v>42223</v>
          </cell>
          <cell r="O1252" t="str">
            <v>Y</v>
          </cell>
          <cell r="R1252" t="str">
            <v>US Gulf Coast</v>
          </cell>
          <cell r="S1252" t="str">
            <v>US Gulf Coast</v>
          </cell>
          <cell r="T1252" t="str">
            <v>Swap</v>
          </cell>
          <cell r="U1252" t="str">
            <v>Financial</v>
          </cell>
          <cell r="V1252" t="str">
            <v>Flat</v>
          </cell>
          <cell r="W1252" t="str">
            <v>Fuel oil</v>
          </cell>
          <cell r="AG1252">
            <v>1</v>
          </cell>
          <cell r="AH1252" t="str">
            <v>Year</v>
          </cell>
          <cell r="AI1252" t="str">
            <v>AAPQP00</v>
          </cell>
          <cell r="AJ1252" t="str">
            <v>PUAFZ00</v>
          </cell>
        </row>
        <row r="1253">
          <cell r="A1253" t="str">
            <v>AAHKQ00</v>
          </cell>
          <cell r="B1253" t="str">
            <v>DU</v>
          </cell>
          <cell r="C1253" t="str">
            <v>FO 3% Resid USGC Swap Yr02</v>
          </cell>
          <cell r="D1253" t="str">
            <v>USD</v>
          </cell>
          <cell r="E1253" t="str">
            <v>BBL</v>
          </cell>
          <cell r="I1253" t="str">
            <v>DW</v>
          </cell>
          <cell r="J1253" t="str">
            <v>15:15 US Eastern</v>
          </cell>
          <cell r="K1253" t="str">
            <v>lhc</v>
          </cell>
          <cell r="L1253">
            <v>3</v>
          </cell>
          <cell r="M1253">
            <v>39965</v>
          </cell>
          <cell r="N1253">
            <v>42223</v>
          </cell>
          <cell r="O1253" t="str">
            <v>Y</v>
          </cell>
          <cell r="R1253" t="str">
            <v>US Gulf Coast</v>
          </cell>
          <cell r="S1253" t="str">
            <v>US Gulf Coast</v>
          </cell>
          <cell r="T1253" t="str">
            <v>Swap</v>
          </cell>
          <cell r="U1253" t="str">
            <v>Financial</v>
          </cell>
          <cell r="V1253" t="str">
            <v>Flat</v>
          </cell>
          <cell r="W1253" t="str">
            <v>Fuel oil</v>
          </cell>
          <cell r="AG1253">
            <v>2</v>
          </cell>
          <cell r="AH1253" t="str">
            <v>Year</v>
          </cell>
          <cell r="AI1253" t="str">
            <v>AAPQQ00</v>
          </cell>
          <cell r="AJ1253" t="str">
            <v>PUAFZ00</v>
          </cell>
        </row>
        <row r="1254">
          <cell r="A1254" t="str">
            <v>AAHLM05</v>
          </cell>
          <cell r="B1254" t="str">
            <v>DU</v>
          </cell>
          <cell r="C1254" t="str">
            <v>WTI-Brent Houston Swap Mo05</v>
          </cell>
          <cell r="D1254" t="str">
            <v>USD</v>
          </cell>
          <cell r="E1254" t="str">
            <v>BBL</v>
          </cell>
          <cell r="I1254" t="str">
            <v>DW</v>
          </cell>
          <cell r="J1254" t="str">
            <v>15:15 US Eastern</v>
          </cell>
          <cell r="K1254" t="str">
            <v>lhc</v>
          </cell>
          <cell r="L1254">
            <v>3</v>
          </cell>
          <cell r="M1254">
            <v>41246</v>
          </cell>
          <cell r="N1254">
            <v>42223</v>
          </cell>
          <cell r="O1254" t="str">
            <v>Y</v>
          </cell>
          <cell r="R1254" t="str">
            <v>United States</v>
          </cell>
          <cell r="S1254" t="str">
            <v>United States</v>
          </cell>
          <cell r="T1254" t="str">
            <v>Swap</v>
          </cell>
          <cell r="U1254" t="str">
            <v>Financial</v>
          </cell>
          <cell r="V1254" t="str">
            <v>Differential</v>
          </cell>
          <cell r="W1254" t="str">
            <v>Crude oil</v>
          </cell>
          <cell r="AG1254">
            <v>5</v>
          </cell>
          <cell r="AH1254" t="str">
            <v>Month</v>
          </cell>
          <cell r="AI1254" t="str">
            <v>BHFSM05</v>
          </cell>
          <cell r="AJ1254" t="str">
            <v>AARVG00</v>
          </cell>
        </row>
        <row r="1255">
          <cell r="A1255" t="str">
            <v>AAHLM06</v>
          </cell>
          <cell r="B1255" t="str">
            <v>DU</v>
          </cell>
          <cell r="C1255" t="str">
            <v>WTI-Brent Houston Swap Mo06</v>
          </cell>
          <cell r="D1255" t="str">
            <v>USD</v>
          </cell>
          <cell r="E1255" t="str">
            <v>BBL</v>
          </cell>
          <cell r="I1255" t="str">
            <v>DW</v>
          </cell>
          <cell r="J1255" t="str">
            <v>15:15 US Eastern</v>
          </cell>
          <cell r="K1255" t="str">
            <v>lhc</v>
          </cell>
          <cell r="L1255">
            <v>3</v>
          </cell>
          <cell r="M1255">
            <v>41246</v>
          </cell>
          <cell r="N1255">
            <v>42223</v>
          </cell>
          <cell r="O1255" t="str">
            <v>Y</v>
          </cell>
          <cell r="R1255" t="str">
            <v>United States</v>
          </cell>
          <cell r="S1255" t="str">
            <v>United States</v>
          </cell>
          <cell r="T1255" t="str">
            <v>Swap</v>
          </cell>
          <cell r="U1255" t="str">
            <v>Financial</v>
          </cell>
          <cell r="V1255" t="str">
            <v>Differential</v>
          </cell>
          <cell r="W1255" t="str">
            <v>Crude oil</v>
          </cell>
          <cell r="AG1255">
            <v>6</v>
          </cell>
          <cell r="AH1255" t="str">
            <v>Month</v>
          </cell>
          <cell r="AI1255" t="str">
            <v>BHFSM06</v>
          </cell>
          <cell r="AJ1255" t="str">
            <v>AARVH00</v>
          </cell>
        </row>
        <row r="1256">
          <cell r="A1256" t="str">
            <v>AAHLM07</v>
          </cell>
          <cell r="B1256" t="str">
            <v>DU</v>
          </cell>
          <cell r="C1256" t="str">
            <v>WTI-Brent Houston Swap Mo07</v>
          </cell>
          <cell r="D1256" t="str">
            <v>USD</v>
          </cell>
          <cell r="E1256" t="str">
            <v>BBL</v>
          </cell>
          <cell r="I1256" t="str">
            <v>DW</v>
          </cell>
          <cell r="J1256" t="str">
            <v>15:15 US Eastern</v>
          </cell>
          <cell r="K1256" t="str">
            <v>lhc</v>
          </cell>
          <cell r="L1256">
            <v>3</v>
          </cell>
          <cell r="M1256">
            <v>41246</v>
          </cell>
          <cell r="N1256">
            <v>42223</v>
          </cell>
          <cell r="O1256" t="str">
            <v>Y</v>
          </cell>
          <cell r="R1256" t="str">
            <v>United States</v>
          </cell>
          <cell r="S1256" t="str">
            <v>United States</v>
          </cell>
          <cell r="T1256" t="str">
            <v>Swap</v>
          </cell>
          <cell r="U1256" t="str">
            <v>Financial</v>
          </cell>
          <cell r="V1256" t="str">
            <v>Differential</v>
          </cell>
          <cell r="W1256" t="str">
            <v>Crude oil</v>
          </cell>
          <cell r="AG1256">
            <v>7</v>
          </cell>
          <cell r="AH1256" t="str">
            <v>Month</v>
          </cell>
          <cell r="AI1256" t="str">
            <v>BHFSM07</v>
          </cell>
          <cell r="AJ1256" t="str">
            <v>AARVM07</v>
          </cell>
        </row>
        <row r="1257">
          <cell r="A1257" t="str">
            <v>AAHLM08</v>
          </cell>
          <cell r="B1257" t="str">
            <v>DU</v>
          </cell>
          <cell r="C1257" t="str">
            <v>WTI-Brent Houston Swap Mo08</v>
          </cell>
          <cell r="D1257" t="str">
            <v>USD</v>
          </cell>
          <cell r="E1257" t="str">
            <v>BBL</v>
          </cell>
          <cell r="I1257" t="str">
            <v>DW</v>
          </cell>
          <cell r="J1257" t="str">
            <v>15:15 US Eastern</v>
          </cell>
          <cell r="K1257" t="str">
            <v>lhc</v>
          </cell>
          <cell r="L1257">
            <v>3</v>
          </cell>
          <cell r="M1257">
            <v>41246</v>
          </cell>
          <cell r="N1257">
            <v>42223</v>
          </cell>
          <cell r="O1257" t="str">
            <v>Y</v>
          </cell>
          <cell r="R1257" t="str">
            <v>United States</v>
          </cell>
          <cell r="S1257" t="str">
            <v>United States</v>
          </cell>
          <cell r="T1257" t="str">
            <v>Swap</v>
          </cell>
          <cell r="U1257" t="str">
            <v>Financial</v>
          </cell>
          <cell r="V1257" t="str">
            <v>Differential</v>
          </cell>
          <cell r="W1257" t="str">
            <v>Crude oil</v>
          </cell>
          <cell r="AG1257">
            <v>8</v>
          </cell>
          <cell r="AH1257" t="str">
            <v>Month</v>
          </cell>
          <cell r="AI1257" t="str">
            <v>BHFSM08</v>
          </cell>
          <cell r="AJ1257" t="str">
            <v>AARVM08</v>
          </cell>
        </row>
        <row r="1258">
          <cell r="A1258" t="str">
            <v>AAHLM09</v>
          </cell>
          <cell r="B1258" t="str">
            <v>DU</v>
          </cell>
          <cell r="C1258" t="str">
            <v>WTI-Brent Houston Swap Mo09</v>
          </cell>
          <cell r="D1258" t="str">
            <v>USD</v>
          </cell>
          <cell r="E1258" t="str">
            <v>BBL</v>
          </cell>
          <cell r="I1258" t="str">
            <v>DW</v>
          </cell>
          <cell r="J1258" t="str">
            <v>15:15 US Eastern</v>
          </cell>
          <cell r="K1258" t="str">
            <v>lhc</v>
          </cell>
          <cell r="L1258">
            <v>3</v>
          </cell>
          <cell r="M1258">
            <v>41246</v>
          </cell>
          <cell r="N1258">
            <v>42223</v>
          </cell>
          <cell r="O1258" t="str">
            <v>Y</v>
          </cell>
          <cell r="R1258" t="str">
            <v>United States</v>
          </cell>
          <cell r="S1258" t="str">
            <v>United States</v>
          </cell>
          <cell r="T1258" t="str">
            <v>Swap</v>
          </cell>
          <cell r="U1258" t="str">
            <v>Financial</v>
          </cell>
          <cell r="V1258" t="str">
            <v>Differential</v>
          </cell>
          <cell r="W1258" t="str">
            <v>Crude oil</v>
          </cell>
          <cell r="AG1258">
            <v>9</v>
          </cell>
          <cell r="AH1258" t="str">
            <v>Month</v>
          </cell>
          <cell r="AI1258" t="str">
            <v>BHFSM09</v>
          </cell>
          <cell r="AJ1258" t="str">
            <v>AARVM09</v>
          </cell>
        </row>
        <row r="1259">
          <cell r="A1259" t="str">
            <v>AAHLM10</v>
          </cell>
          <cell r="B1259" t="str">
            <v>DU</v>
          </cell>
          <cell r="C1259" t="str">
            <v>WTI-Brent Houston Swap Mo10</v>
          </cell>
          <cell r="D1259" t="str">
            <v>USD</v>
          </cell>
          <cell r="E1259" t="str">
            <v>BBL</v>
          </cell>
          <cell r="I1259" t="str">
            <v>DW</v>
          </cell>
          <cell r="J1259" t="str">
            <v>15:15 US Eastern</v>
          </cell>
          <cell r="K1259" t="str">
            <v>lhc</v>
          </cell>
          <cell r="L1259">
            <v>3</v>
          </cell>
          <cell r="M1259">
            <v>41246</v>
          </cell>
          <cell r="N1259">
            <v>42223</v>
          </cell>
          <cell r="O1259" t="str">
            <v>Y</v>
          </cell>
          <cell r="R1259" t="str">
            <v>United States</v>
          </cell>
          <cell r="S1259" t="str">
            <v>United States</v>
          </cell>
          <cell r="T1259" t="str">
            <v>Swap</v>
          </cell>
          <cell r="U1259" t="str">
            <v>Financial</v>
          </cell>
          <cell r="V1259" t="str">
            <v>Differential</v>
          </cell>
          <cell r="W1259" t="str">
            <v>Crude oil</v>
          </cell>
          <cell r="AG1259">
            <v>10</v>
          </cell>
          <cell r="AH1259" t="str">
            <v>Month</v>
          </cell>
          <cell r="AI1259" t="str">
            <v>BHFSM10</v>
          </cell>
          <cell r="AJ1259" t="str">
            <v>AARVM10</v>
          </cell>
        </row>
        <row r="1260">
          <cell r="A1260" t="str">
            <v>AAHLM11</v>
          </cell>
          <cell r="B1260" t="str">
            <v>DU</v>
          </cell>
          <cell r="C1260" t="str">
            <v>WTI-Brent Houston Swap Mo11</v>
          </cell>
          <cell r="D1260" t="str">
            <v>USD</v>
          </cell>
          <cell r="E1260" t="str">
            <v>BBL</v>
          </cell>
          <cell r="I1260" t="str">
            <v>DW</v>
          </cell>
          <cell r="J1260" t="str">
            <v>15:15 US Eastern</v>
          </cell>
          <cell r="K1260" t="str">
            <v>lhc</v>
          </cell>
          <cell r="L1260">
            <v>3</v>
          </cell>
          <cell r="M1260">
            <v>41246</v>
          </cell>
          <cell r="N1260">
            <v>42223</v>
          </cell>
          <cell r="O1260" t="str">
            <v>Y</v>
          </cell>
          <cell r="R1260" t="str">
            <v>United States</v>
          </cell>
          <cell r="S1260" t="str">
            <v>United States</v>
          </cell>
          <cell r="T1260" t="str">
            <v>Swap</v>
          </cell>
          <cell r="U1260" t="str">
            <v>Financial</v>
          </cell>
          <cell r="V1260" t="str">
            <v>Differential</v>
          </cell>
          <cell r="W1260" t="str">
            <v>Crude oil</v>
          </cell>
          <cell r="AG1260">
            <v>11</v>
          </cell>
          <cell r="AH1260" t="str">
            <v>Month</v>
          </cell>
          <cell r="AI1260" t="str">
            <v>BHFSM11</v>
          </cell>
          <cell r="AJ1260" t="str">
            <v>AARVM11</v>
          </cell>
        </row>
        <row r="1261">
          <cell r="A1261" t="str">
            <v>AAHLM12</v>
          </cell>
          <cell r="B1261" t="str">
            <v>DU</v>
          </cell>
          <cell r="C1261" t="str">
            <v>WTI-Brent Houston Swap Mo12</v>
          </cell>
          <cell r="D1261" t="str">
            <v>USD</v>
          </cell>
          <cell r="E1261" t="str">
            <v>BBL</v>
          </cell>
          <cell r="I1261" t="str">
            <v>DW</v>
          </cell>
          <cell r="J1261" t="str">
            <v>15:15 US Eastern</v>
          </cell>
          <cell r="K1261" t="str">
            <v>lhc</v>
          </cell>
          <cell r="L1261">
            <v>3</v>
          </cell>
          <cell r="M1261">
            <v>41246</v>
          </cell>
          <cell r="N1261">
            <v>42223</v>
          </cell>
          <cell r="O1261" t="str">
            <v>Y</v>
          </cell>
          <cell r="R1261" t="str">
            <v>United States</v>
          </cell>
          <cell r="S1261" t="str">
            <v>United States</v>
          </cell>
          <cell r="T1261" t="str">
            <v>Swap</v>
          </cell>
          <cell r="U1261" t="str">
            <v>Financial</v>
          </cell>
          <cell r="V1261" t="str">
            <v>Differential</v>
          </cell>
          <cell r="W1261" t="str">
            <v>Crude oil</v>
          </cell>
          <cell r="AG1261">
            <v>12</v>
          </cell>
          <cell r="AH1261" t="str">
            <v>Month</v>
          </cell>
          <cell r="AI1261" t="str">
            <v>BHFSM12</v>
          </cell>
          <cell r="AJ1261" t="str">
            <v>AARVM12</v>
          </cell>
        </row>
        <row r="1262">
          <cell r="A1262" t="str">
            <v>AAHLM13</v>
          </cell>
          <cell r="B1262" t="str">
            <v>DU</v>
          </cell>
          <cell r="C1262" t="str">
            <v>WTI-Brent Houston Swap Mo13</v>
          </cell>
          <cell r="D1262" t="str">
            <v>USD</v>
          </cell>
          <cell r="E1262" t="str">
            <v>BBL</v>
          </cell>
          <cell r="I1262" t="str">
            <v>DW</v>
          </cell>
          <cell r="J1262" t="str">
            <v>15:15 US Eastern</v>
          </cell>
          <cell r="K1262" t="str">
            <v>lhc</v>
          </cell>
          <cell r="L1262">
            <v>3</v>
          </cell>
          <cell r="M1262">
            <v>41246</v>
          </cell>
          <cell r="N1262">
            <v>42223</v>
          </cell>
          <cell r="O1262" t="str">
            <v>Y</v>
          </cell>
          <cell r="R1262" t="str">
            <v>United States</v>
          </cell>
          <cell r="S1262" t="str">
            <v>United States</v>
          </cell>
          <cell r="T1262" t="str">
            <v>Swap</v>
          </cell>
          <cell r="U1262" t="str">
            <v>Financial</v>
          </cell>
          <cell r="V1262" t="str">
            <v>Differential</v>
          </cell>
          <cell r="W1262" t="str">
            <v>Crude oil</v>
          </cell>
          <cell r="AG1262">
            <v>13</v>
          </cell>
          <cell r="AH1262" t="str">
            <v>Month</v>
          </cell>
          <cell r="AI1262" t="str">
            <v>BHFSM13</v>
          </cell>
          <cell r="AJ1262" t="str">
            <v>AARVM13</v>
          </cell>
        </row>
        <row r="1263">
          <cell r="A1263" t="str">
            <v>AAHLM14</v>
          </cell>
          <cell r="B1263" t="str">
            <v>DU</v>
          </cell>
          <cell r="C1263" t="str">
            <v>WTI-Brent Houston Swap Mo14</v>
          </cell>
          <cell r="D1263" t="str">
            <v>USD</v>
          </cell>
          <cell r="E1263" t="str">
            <v>BBL</v>
          </cell>
          <cell r="I1263" t="str">
            <v>DW</v>
          </cell>
          <cell r="J1263" t="str">
            <v>15:15 US Eastern</v>
          </cell>
          <cell r="K1263" t="str">
            <v>lhc</v>
          </cell>
          <cell r="L1263">
            <v>3</v>
          </cell>
          <cell r="M1263">
            <v>41246</v>
          </cell>
          <cell r="N1263">
            <v>42223</v>
          </cell>
          <cell r="O1263" t="str">
            <v>Y</v>
          </cell>
          <cell r="R1263" t="str">
            <v>United States</v>
          </cell>
          <cell r="S1263" t="str">
            <v>United States</v>
          </cell>
          <cell r="T1263" t="str">
            <v>Swap</v>
          </cell>
          <cell r="U1263" t="str">
            <v>Financial</v>
          </cell>
          <cell r="V1263" t="str">
            <v>Differential</v>
          </cell>
          <cell r="W1263" t="str">
            <v>Crude oil</v>
          </cell>
          <cell r="AG1263">
            <v>14</v>
          </cell>
          <cell r="AH1263" t="str">
            <v>Month</v>
          </cell>
          <cell r="AI1263" t="str">
            <v>BHFSM14</v>
          </cell>
          <cell r="AJ1263" t="str">
            <v>AARVM14</v>
          </cell>
        </row>
        <row r="1264">
          <cell r="A1264" t="str">
            <v>AAHLM15</v>
          </cell>
          <cell r="B1264" t="str">
            <v>DU</v>
          </cell>
          <cell r="C1264" t="str">
            <v>WTI-Brent Houston Swap Mo15</v>
          </cell>
          <cell r="D1264" t="str">
            <v>USD</v>
          </cell>
          <cell r="E1264" t="str">
            <v>BBL</v>
          </cell>
          <cell r="I1264" t="str">
            <v>DW</v>
          </cell>
          <cell r="J1264" t="str">
            <v>15:15 US Eastern</v>
          </cell>
          <cell r="K1264" t="str">
            <v>lhc</v>
          </cell>
          <cell r="L1264">
            <v>3</v>
          </cell>
          <cell r="M1264">
            <v>41246</v>
          </cell>
          <cell r="N1264">
            <v>42223</v>
          </cell>
          <cell r="O1264" t="str">
            <v>Y</v>
          </cell>
          <cell r="R1264" t="str">
            <v>United States</v>
          </cell>
          <cell r="S1264" t="str">
            <v>United States</v>
          </cell>
          <cell r="T1264" t="str">
            <v>Swap</v>
          </cell>
          <cell r="U1264" t="str">
            <v>Financial</v>
          </cell>
          <cell r="V1264" t="str">
            <v>Differential</v>
          </cell>
          <cell r="W1264" t="str">
            <v>Crude oil</v>
          </cell>
          <cell r="AG1264">
            <v>15</v>
          </cell>
          <cell r="AH1264" t="str">
            <v>Month</v>
          </cell>
          <cell r="AI1264" t="str">
            <v>BHFSM15</v>
          </cell>
          <cell r="AJ1264" t="str">
            <v>AARVM15</v>
          </cell>
        </row>
        <row r="1265">
          <cell r="A1265" t="str">
            <v>AAHLM16</v>
          </cell>
          <cell r="B1265" t="str">
            <v>DU</v>
          </cell>
          <cell r="C1265" t="str">
            <v>WTI-Brent Houston Swap Mo16</v>
          </cell>
          <cell r="D1265" t="str">
            <v>USD</v>
          </cell>
          <cell r="E1265" t="str">
            <v>BBL</v>
          </cell>
          <cell r="I1265" t="str">
            <v>DW</v>
          </cell>
          <cell r="J1265" t="str">
            <v>15:15 US Eastern</v>
          </cell>
          <cell r="K1265" t="str">
            <v>lhc</v>
          </cell>
          <cell r="L1265">
            <v>3</v>
          </cell>
          <cell r="M1265">
            <v>41246</v>
          </cell>
          <cell r="N1265">
            <v>42223</v>
          </cell>
          <cell r="O1265" t="str">
            <v>Y</v>
          </cell>
          <cell r="R1265" t="str">
            <v>United States</v>
          </cell>
          <cell r="S1265" t="str">
            <v>United States</v>
          </cell>
          <cell r="T1265" t="str">
            <v>Swap</v>
          </cell>
          <cell r="U1265" t="str">
            <v>Financial</v>
          </cell>
          <cell r="V1265" t="str">
            <v>Differential</v>
          </cell>
          <cell r="W1265" t="str">
            <v>Crude oil</v>
          </cell>
          <cell r="AG1265">
            <v>16</v>
          </cell>
          <cell r="AH1265" t="str">
            <v>Month</v>
          </cell>
          <cell r="AI1265" t="str">
            <v>BHFSM16</v>
          </cell>
          <cell r="AJ1265" t="str">
            <v>AARVM16</v>
          </cell>
        </row>
        <row r="1266">
          <cell r="A1266" t="str">
            <v>AAHLM17</v>
          </cell>
          <cell r="B1266" t="str">
            <v>DU</v>
          </cell>
          <cell r="C1266" t="str">
            <v>WTI-Brent Houston Swap Mo17</v>
          </cell>
          <cell r="D1266" t="str">
            <v>USD</v>
          </cell>
          <cell r="E1266" t="str">
            <v>BBL</v>
          </cell>
          <cell r="I1266" t="str">
            <v>DW</v>
          </cell>
          <cell r="J1266" t="str">
            <v>15:15 US Eastern</v>
          </cell>
          <cell r="K1266" t="str">
            <v>lhc</v>
          </cell>
          <cell r="L1266">
            <v>3</v>
          </cell>
          <cell r="M1266">
            <v>41246</v>
          </cell>
          <cell r="N1266">
            <v>42223</v>
          </cell>
          <cell r="O1266" t="str">
            <v>Y</v>
          </cell>
          <cell r="R1266" t="str">
            <v>United States</v>
          </cell>
          <cell r="S1266" t="str">
            <v>United States</v>
          </cell>
          <cell r="T1266" t="str">
            <v>Swap</v>
          </cell>
          <cell r="U1266" t="str">
            <v>Financial</v>
          </cell>
          <cell r="V1266" t="str">
            <v>Differential</v>
          </cell>
          <cell r="W1266" t="str">
            <v>Crude oil</v>
          </cell>
          <cell r="AG1266">
            <v>17</v>
          </cell>
          <cell r="AH1266" t="str">
            <v>Month</v>
          </cell>
          <cell r="AI1266" t="str">
            <v>BHFSM17</v>
          </cell>
          <cell r="AJ1266" t="str">
            <v>AARVM17</v>
          </cell>
        </row>
        <row r="1267">
          <cell r="A1267" t="str">
            <v>AAHLM18</v>
          </cell>
          <cell r="B1267" t="str">
            <v>DU</v>
          </cell>
          <cell r="C1267" t="str">
            <v>WTI-Brent Houston Swap Mo18</v>
          </cell>
          <cell r="D1267" t="str">
            <v>USD</v>
          </cell>
          <cell r="E1267" t="str">
            <v>BBL</v>
          </cell>
          <cell r="I1267" t="str">
            <v>DW</v>
          </cell>
          <cell r="J1267" t="str">
            <v>15:15 US Eastern</v>
          </cell>
          <cell r="K1267" t="str">
            <v>lhc</v>
          </cell>
          <cell r="L1267">
            <v>3</v>
          </cell>
          <cell r="M1267">
            <v>41246</v>
          </cell>
          <cell r="N1267">
            <v>42223</v>
          </cell>
          <cell r="O1267" t="str">
            <v>Y</v>
          </cell>
          <cell r="R1267" t="str">
            <v>United States</v>
          </cell>
          <cell r="S1267" t="str">
            <v>United States</v>
          </cell>
          <cell r="T1267" t="str">
            <v>Swap</v>
          </cell>
          <cell r="U1267" t="str">
            <v>Financial</v>
          </cell>
          <cell r="V1267" t="str">
            <v>Differential</v>
          </cell>
          <cell r="W1267" t="str">
            <v>Crude oil</v>
          </cell>
          <cell r="AG1267">
            <v>18</v>
          </cell>
          <cell r="AH1267" t="str">
            <v>Month</v>
          </cell>
          <cell r="AI1267" t="str">
            <v>BHFSM18</v>
          </cell>
          <cell r="AJ1267" t="str">
            <v>AARVM18</v>
          </cell>
        </row>
        <row r="1268">
          <cell r="A1268" t="str">
            <v>AAHLM19</v>
          </cell>
          <cell r="B1268" t="str">
            <v>DU</v>
          </cell>
          <cell r="C1268" t="str">
            <v>WTI-Brent Houston Swap Mo19</v>
          </cell>
          <cell r="D1268" t="str">
            <v>USD</v>
          </cell>
          <cell r="E1268" t="str">
            <v>BBL</v>
          </cell>
          <cell r="I1268" t="str">
            <v>DW</v>
          </cell>
          <cell r="J1268" t="str">
            <v>15:15 US Eastern</v>
          </cell>
          <cell r="K1268" t="str">
            <v>lhc</v>
          </cell>
          <cell r="L1268">
            <v>3</v>
          </cell>
          <cell r="M1268">
            <v>41246</v>
          </cell>
          <cell r="N1268">
            <v>42223</v>
          </cell>
          <cell r="O1268" t="str">
            <v>Y</v>
          </cell>
          <cell r="R1268" t="str">
            <v>United States</v>
          </cell>
          <cell r="S1268" t="str">
            <v>United States</v>
          </cell>
          <cell r="T1268" t="str">
            <v>Swap</v>
          </cell>
          <cell r="U1268" t="str">
            <v>Financial</v>
          </cell>
          <cell r="V1268" t="str">
            <v>Differential</v>
          </cell>
          <cell r="W1268" t="str">
            <v>Crude oil</v>
          </cell>
          <cell r="AG1268">
            <v>19</v>
          </cell>
          <cell r="AH1268" t="str">
            <v>Month</v>
          </cell>
          <cell r="AI1268" t="str">
            <v>BHFSM19</v>
          </cell>
          <cell r="AJ1268" t="str">
            <v>AARVM19</v>
          </cell>
        </row>
        <row r="1269">
          <cell r="A1269" t="str">
            <v>AAHLM20</v>
          </cell>
          <cell r="B1269" t="str">
            <v>DU</v>
          </cell>
          <cell r="C1269" t="str">
            <v>WTI-Brent Houston Swap Mo20</v>
          </cell>
          <cell r="D1269" t="str">
            <v>USD</v>
          </cell>
          <cell r="E1269" t="str">
            <v>BBL</v>
          </cell>
          <cell r="I1269" t="str">
            <v>DW</v>
          </cell>
          <cell r="J1269" t="str">
            <v>15:15 US Eastern</v>
          </cell>
          <cell r="K1269" t="str">
            <v>lhc</v>
          </cell>
          <cell r="L1269">
            <v>3</v>
          </cell>
          <cell r="M1269">
            <v>41246</v>
          </cell>
          <cell r="N1269">
            <v>42223</v>
          </cell>
          <cell r="O1269" t="str">
            <v>Y</v>
          </cell>
          <cell r="R1269" t="str">
            <v>United States</v>
          </cell>
          <cell r="S1269" t="str">
            <v>United States</v>
          </cell>
          <cell r="T1269" t="str">
            <v>Swap</v>
          </cell>
          <cell r="U1269" t="str">
            <v>Financial</v>
          </cell>
          <cell r="V1269" t="str">
            <v>Differential</v>
          </cell>
          <cell r="W1269" t="str">
            <v>Crude oil</v>
          </cell>
          <cell r="AG1269">
            <v>20</v>
          </cell>
          <cell r="AH1269" t="str">
            <v>Month</v>
          </cell>
          <cell r="AI1269" t="str">
            <v>BHFSM20</v>
          </cell>
          <cell r="AJ1269" t="str">
            <v>AARVM20</v>
          </cell>
        </row>
        <row r="1270">
          <cell r="A1270" t="str">
            <v>AAHLM21</v>
          </cell>
          <cell r="B1270" t="str">
            <v>DU</v>
          </cell>
          <cell r="C1270" t="str">
            <v>WTI-Brent Houston Swap Mo21</v>
          </cell>
          <cell r="D1270" t="str">
            <v>USD</v>
          </cell>
          <cell r="E1270" t="str">
            <v>BBL</v>
          </cell>
          <cell r="I1270" t="str">
            <v>DW</v>
          </cell>
          <cell r="J1270" t="str">
            <v>15:15 US Eastern</v>
          </cell>
          <cell r="K1270" t="str">
            <v>lhc</v>
          </cell>
          <cell r="L1270">
            <v>3</v>
          </cell>
          <cell r="M1270">
            <v>41246</v>
          </cell>
          <cell r="N1270">
            <v>42223</v>
          </cell>
          <cell r="O1270" t="str">
            <v>Y</v>
          </cell>
          <cell r="R1270" t="str">
            <v>United States</v>
          </cell>
          <cell r="S1270" t="str">
            <v>United States</v>
          </cell>
          <cell r="T1270" t="str">
            <v>Swap</v>
          </cell>
          <cell r="U1270" t="str">
            <v>Financial</v>
          </cell>
          <cell r="V1270" t="str">
            <v>Differential</v>
          </cell>
          <cell r="W1270" t="str">
            <v>Crude oil</v>
          </cell>
          <cell r="AG1270">
            <v>21</v>
          </cell>
          <cell r="AH1270" t="str">
            <v>Month</v>
          </cell>
          <cell r="AI1270" t="str">
            <v>BHFSM21</v>
          </cell>
          <cell r="AJ1270" t="str">
            <v>AARVM21</v>
          </cell>
        </row>
        <row r="1271">
          <cell r="A1271" t="str">
            <v>AAHLM22</v>
          </cell>
          <cell r="B1271" t="str">
            <v>DU</v>
          </cell>
          <cell r="C1271" t="str">
            <v>WTI-Brent Houston Swap Mo22</v>
          </cell>
          <cell r="D1271" t="str">
            <v>USD</v>
          </cell>
          <cell r="E1271" t="str">
            <v>BBL</v>
          </cell>
          <cell r="I1271" t="str">
            <v>DW</v>
          </cell>
          <cell r="J1271" t="str">
            <v>15:15 US Eastern</v>
          </cell>
          <cell r="K1271" t="str">
            <v>lhc</v>
          </cell>
          <cell r="L1271">
            <v>3</v>
          </cell>
          <cell r="M1271">
            <v>41246</v>
          </cell>
          <cell r="N1271">
            <v>42223</v>
          </cell>
          <cell r="O1271" t="str">
            <v>Y</v>
          </cell>
          <cell r="R1271" t="str">
            <v>United States</v>
          </cell>
          <cell r="S1271" t="str">
            <v>United States</v>
          </cell>
          <cell r="T1271" t="str">
            <v>Swap</v>
          </cell>
          <cell r="U1271" t="str">
            <v>Financial</v>
          </cell>
          <cell r="V1271" t="str">
            <v>Differential</v>
          </cell>
          <cell r="W1271" t="str">
            <v>Crude oil</v>
          </cell>
          <cell r="AG1271">
            <v>22</v>
          </cell>
          <cell r="AH1271" t="str">
            <v>Month</v>
          </cell>
          <cell r="AI1271" t="str">
            <v>BHFSM22</v>
          </cell>
          <cell r="AJ1271" t="str">
            <v>AARVM22</v>
          </cell>
        </row>
        <row r="1272">
          <cell r="A1272" t="str">
            <v>AAHLM23</v>
          </cell>
          <cell r="B1272" t="str">
            <v>DU</v>
          </cell>
          <cell r="C1272" t="str">
            <v>WTI-Brent Houston Swap Mo23</v>
          </cell>
          <cell r="D1272" t="str">
            <v>USD</v>
          </cell>
          <cell r="E1272" t="str">
            <v>BBL</v>
          </cell>
          <cell r="I1272" t="str">
            <v>DW</v>
          </cell>
          <cell r="J1272" t="str">
            <v>15:15 US Eastern</v>
          </cell>
          <cell r="K1272" t="str">
            <v>lhc</v>
          </cell>
          <cell r="L1272">
            <v>3</v>
          </cell>
          <cell r="M1272">
            <v>41246</v>
          </cell>
          <cell r="N1272">
            <v>42223</v>
          </cell>
          <cell r="O1272" t="str">
            <v>Y</v>
          </cell>
          <cell r="R1272" t="str">
            <v>United States</v>
          </cell>
          <cell r="S1272" t="str">
            <v>United States</v>
          </cell>
          <cell r="T1272" t="str">
            <v>Swap</v>
          </cell>
          <cell r="U1272" t="str">
            <v>Financial</v>
          </cell>
          <cell r="V1272" t="str">
            <v>Differential</v>
          </cell>
          <cell r="W1272" t="str">
            <v>Crude oil</v>
          </cell>
          <cell r="AG1272">
            <v>23</v>
          </cell>
          <cell r="AH1272" t="str">
            <v>Month</v>
          </cell>
          <cell r="AI1272" t="str">
            <v>BHFSM23</v>
          </cell>
          <cell r="AJ1272" t="str">
            <v>AARVM23</v>
          </cell>
        </row>
        <row r="1273">
          <cell r="A1273" t="str">
            <v>AAHLM24</v>
          </cell>
          <cell r="B1273" t="str">
            <v>DU</v>
          </cell>
          <cell r="C1273" t="str">
            <v>WTI-Brent Houston Swap Mo24</v>
          </cell>
          <cell r="D1273" t="str">
            <v>USD</v>
          </cell>
          <cell r="E1273" t="str">
            <v>BBL</v>
          </cell>
          <cell r="I1273" t="str">
            <v>DW</v>
          </cell>
          <cell r="J1273" t="str">
            <v>15:15 US Eastern</v>
          </cell>
          <cell r="K1273" t="str">
            <v>lhc</v>
          </cell>
          <cell r="L1273">
            <v>3</v>
          </cell>
          <cell r="M1273">
            <v>41246</v>
          </cell>
          <cell r="N1273">
            <v>42223</v>
          </cell>
          <cell r="O1273" t="str">
            <v>Y</v>
          </cell>
          <cell r="R1273" t="str">
            <v>United States</v>
          </cell>
          <cell r="S1273" t="str">
            <v>United States</v>
          </cell>
          <cell r="T1273" t="str">
            <v>Swap</v>
          </cell>
          <cell r="U1273" t="str">
            <v>Financial</v>
          </cell>
          <cell r="V1273" t="str">
            <v>Differential</v>
          </cell>
          <cell r="W1273" t="str">
            <v>Crude oil</v>
          </cell>
          <cell r="AG1273">
            <v>24</v>
          </cell>
          <cell r="AH1273" t="str">
            <v>Month</v>
          </cell>
          <cell r="AI1273" t="str">
            <v>BHFSM24</v>
          </cell>
          <cell r="AJ1273" t="str">
            <v>AARVM24</v>
          </cell>
        </row>
        <row r="1274">
          <cell r="A1274" t="str">
            <v>AAHLM25</v>
          </cell>
          <cell r="B1274" t="str">
            <v>DU</v>
          </cell>
          <cell r="C1274" t="str">
            <v>WTI-Brent Houston Swap Mo25</v>
          </cell>
          <cell r="D1274" t="str">
            <v>USD</v>
          </cell>
          <cell r="E1274" t="str">
            <v>BBL</v>
          </cell>
          <cell r="I1274" t="str">
            <v>DW</v>
          </cell>
          <cell r="J1274" t="str">
            <v>15:15 US Eastern</v>
          </cell>
          <cell r="K1274" t="str">
            <v>lhc</v>
          </cell>
          <cell r="L1274">
            <v>3</v>
          </cell>
          <cell r="M1274">
            <v>41246</v>
          </cell>
          <cell r="N1274">
            <v>42223</v>
          </cell>
          <cell r="O1274" t="str">
            <v>Y</v>
          </cell>
          <cell r="R1274" t="str">
            <v>United States</v>
          </cell>
          <cell r="S1274" t="str">
            <v>United States</v>
          </cell>
          <cell r="T1274" t="str">
            <v>Swap</v>
          </cell>
          <cell r="U1274" t="str">
            <v>Financial</v>
          </cell>
          <cell r="V1274" t="str">
            <v>Differential</v>
          </cell>
          <cell r="W1274" t="str">
            <v>Crude oil</v>
          </cell>
          <cell r="AG1274">
            <v>25</v>
          </cell>
          <cell r="AH1274" t="str">
            <v>Month</v>
          </cell>
          <cell r="AI1274" t="str">
            <v>BHFSM25</v>
          </cell>
          <cell r="AJ1274" t="str">
            <v>AARVM25</v>
          </cell>
        </row>
        <row r="1275">
          <cell r="A1275" t="str">
            <v>AAHLM26</v>
          </cell>
          <cell r="B1275" t="str">
            <v>DU</v>
          </cell>
          <cell r="C1275" t="str">
            <v>WTI-Brent Houston Swap Mo26</v>
          </cell>
          <cell r="D1275" t="str">
            <v>USD</v>
          </cell>
          <cell r="E1275" t="str">
            <v>BBL</v>
          </cell>
          <cell r="I1275" t="str">
            <v>DW</v>
          </cell>
          <cell r="J1275" t="str">
            <v>15:15 US Eastern</v>
          </cell>
          <cell r="K1275" t="str">
            <v>lhc</v>
          </cell>
          <cell r="L1275">
            <v>3</v>
          </cell>
          <cell r="M1275">
            <v>41246</v>
          </cell>
          <cell r="N1275">
            <v>42223</v>
          </cell>
          <cell r="O1275" t="str">
            <v>Y</v>
          </cell>
          <cell r="R1275" t="str">
            <v>United States</v>
          </cell>
          <cell r="S1275" t="str">
            <v>United States</v>
          </cell>
          <cell r="T1275" t="str">
            <v>Swap</v>
          </cell>
          <cell r="U1275" t="str">
            <v>Financial</v>
          </cell>
          <cell r="V1275" t="str">
            <v>Differential</v>
          </cell>
          <cell r="W1275" t="str">
            <v>Crude oil</v>
          </cell>
          <cell r="AG1275">
            <v>26</v>
          </cell>
          <cell r="AH1275" t="str">
            <v>Month</v>
          </cell>
          <cell r="AI1275" t="str">
            <v>BHFSM26</v>
          </cell>
          <cell r="AJ1275" t="str">
            <v>AARVM26</v>
          </cell>
        </row>
        <row r="1276">
          <cell r="A1276" t="str">
            <v>AAHLM27</v>
          </cell>
          <cell r="B1276" t="str">
            <v>DU</v>
          </cell>
          <cell r="C1276" t="str">
            <v>WTI-Brent Houston Swap Mo27</v>
          </cell>
          <cell r="D1276" t="str">
            <v>USD</v>
          </cell>
          <cell r="E1276" t="str">
            <v>BBL</v>
          </cell>
          <cell r="I1276" t="str">
            <v>DW</v>
          </cell>
          <cell r="J1276" t="str">
            <v>15:15 US Eastern</v>
          </cell>
          <cell r="K1276" t="str">
            <v>lhc</v>
          </cell>
          <cell r="L1276">
            <v>3</v>
          </cell>
          <cell r="M1276">
            <v>41246</v>
          </cell>
          <cell r="N1276">
            <v>42223</v>
          </cell>
          <cell r="O1276" t="str">
            <v>Y</v>
          </cell>
          <cell r="R1276" t="str">
            <v>United States</v>
          </cell>
          <cell r="S1276" t="str">
            <v>United States</v>
          </cell>
          <cell r="T1276" t="str">
            <v>Swap</v>
          </cell>
          <cell r="U1276" t="str">
            <v>Financial</v>
          </cell>
          <cell r="V1276" t="str">
            <v>Differential</v>
          </cell>
          <cell r="W1276" t="str">
            <v>Crude oil</v>
          </cell>
          <cell r="AG1276">
            <v>27</v>
          </cell>
          <cell r="AH1276" t="str">
            <v>Month</v>
          </cell>
          <cell r="AI1276" t="str">
            <v>BHFSM27</v>
          </cell>
          <cell r="AJ1276" t="str">
            <v>AARVM27</v>
          </cell>
        </row>
        <row r="1277">
          <cell r="A1277" t="str">
            <v>AAHLM28</v>
          </cell>
          <cell r="B1277" t="str">
            <v>DU</v>
          </cell>
          <cell r="C1277" t="str">
            <v>WTI-Brent Houston Swap Mo28</v>
          </cell>
          <cell r="D1277" t="str">
            <v>USD</v>
          </cell>
          <cell r="E1277" t="str">
            <v>BBL</v>
          </cell>
          <cell r="I1277" t="str">
            <v>DW</v>
          </cell>
          <cell r="J1277" t="str">
            <v>15:15 US Eastern</v>
          </cell>
          <cell r="K1277" t="str">
            <v>lhc</v>
          </cell>
          <cell r="L1277">
            <v>3</v>
          </cell>
          <cell r="M1277">
            <v>41246</v>
          </cell>
          <cell r="N1277">
            <v>42223</v>
          </cell>
          <cell r="O1277" t="str">
            <v>Y</v>
          </cell>
          <cell r="R1277" t="str">
            <v>United States</v>
          </cell>
          <cell r="S1277" t="str">
            <v>United States</v>
          </cell>
          <cell r="T1277" t="str">
            <v>Swap</v>
          </cell>
          <cell r="U1277" t="str">
            <v>Financial</v>
          </cell>
          <cell r="V1277" t="str">
            <v>Differential</v>
          </cell>
          <cell r="W1277" t="str">
            <v>Crude oil</v>
          </cell>
          <cell r="AG1277">
            <v>28</v>
          </cell>
          <cell r="AH1277" t="str">
            <v>Month</v>
          </cell>
          <cell r="AI1277" t="str">
            <v>BHFSM28</v>
          </cell>
          <cell r="AJ1277" t="str">
            <v>AARVM28</v>
          </cell>
        </row>
        <row r="1278">
          <cell r="A1278" t="str">
            <v>AAHLM29</v>
          </cell>
          <cell r="B1278" t="str">
            <v>DU</v>
          </cell>
          <cell r="C1278" t="str">
            <v>WTI-Brent Houston Swap Mo29</v>
          </cell>
          <cell r="D1278" t="str">
            <v>USD</v>
          </cell>
          <cell r="E1278" t="str">
            <v>BBL</v>
          </cell>
          <cell r="I1278" t="str">
            <v>DW</v>
          </cell>
          <cell r="J1278" t="str">
            <v>15:15 US Eastern</v>
          </cell>
          <cell r="K1278" t="str">
            <v>lhc</v>
          </cell>
          <cell r="L1278">
            <v>3</v>
          </cell>
          <cell r="M1278">
            <v>41246</v>
          </cell>
          <cell r="N1278">
            <v>42223</v>
          </cell>
          <cell r="O1278" t="str">
            <v>Y</v>
          </cell>
          <cell r="R1278" t="str">
            <v>United States</v>
          </cell>
          <cell r="S1278" t="str">
            <v>United States</v>
          </cell>
          <cell r="T1278" t="str">
            <v>Swap</v>
          </cell>
          <cell r="U1278" t="str">
            <v>Financial</v>
          </cell>
          <cell r="V1278" t="str">
            <v>Differential</v>
          </cell>
          <cell r="W1278" t="str">
            <v>Crude oil</v>
          </cell>
          <cell r="AG1278">
            <v>29</v>
          </cell>
          <cell r="AH1278" t="str">
            <v>Month</v>
          </cell>
          <cell r="AI1278" t="str">
            <v>BHFSM29</v>
          </cell>
          <cell r="AJ1278" t="str">
            <v>AARVM29</v>
          </cell>
        </row>
        <row r="1279">
          <cell r="A1279" t="str">
            <v>AAHLM30</v>
          </cell>
          <cell r="B1279" t="str">
            <v>DU</v>
          </cell>
          <cell r="C1279" t="str">
            <v>WTI-Brent Houston Swap Mo30</v>
          </cell>
          <cell r="D1279" t="str">
            <v>USD</v>
          </cell>
          <cell r="E1279" t="str">
            <v>BBL</v>
          </cell>
          <cell r="I1279" t="str">
            <v>DW</v>
          </cell>
          <cell r="J1279" t="str">
            <v>15:15 US Eastern</v>
          </cell>
          <cell r="K1279" t="str">
            <v>lhc</v>
          </cell>
          <cell r="L1279">
            <v>3</v>
          </cell>
          <cell r="M1279">
            <v>41246</v>
          </cell>
          <cell r="N1279">
            <v>42223</v>
          </cell>
          <cell r="O1279" t="str">
            <v>Y</v>
          </cell>
          <cell r="R1279" t="str">
            <v>United States</v>
          </cell>
          <cell r="S1279" t="str">
            <v>United States</v>
          </cell>
          <cell r="T1279" t="str">
            <v>Swap</v>
          </cell>
          <cell r="U1279" t="str">
            <v>Financial</v>
          </cell>
          <cell r="V1279" t="str">
            <v>Differential</v>
          </cell>
          <cell r="W1279" t="str">
            <v>Crude oil</v>
          </cell>
          <cell r="AG1279">
            <v>30</v>
          </cell>
          <cell r="AH1279" t="str">
            <v>Month</v>
          </cell>
          <cell r="AI1279" t="str">
            <v>BHFSM30</v>
          </cell>
          <cell r="AJ1279" t="str">
            <v>AARVM30</v>
          </cell>
        </row>
        <row r="1280">
          <cell r="A1280" t="str">
            <v>AAHLM31</v>
          </cell>
          <cell r="B1280" t="str">
            <v>DU</v>
          </cell>
          <cell r="C1280" t="str">
            <v>WTI-Brent Houston Swap Mo31</v>
          </cell>
          <cell r="D1280" t="str">
            <v>USD</v>
          </cell>
          <cell r="E1280" t="str">
            <v>BBL</v>
          </cell>
          <cell r="I1280" t="str">
            <v>DW</v>
          </cell>
          <cell r="J1280" t="str">
            <v>15:15 US Eastern</v>
          </cell>
          <cell r="K1280" t="str">
            <v>lhc</v>
          </cell>
          <cell r="L1280">
            <v>3</v>
          </cell>
          <cell r="M1280">
            <v>41246</v>
          </cell>
          <cell r="N1280">
            <v>42223</v>
          </cell>
          <cell r="O1280" t="str">
            <v>Y</v>
          </cell>
          <cell r="R1280" t="str">
            <v>United States</v>
          </cell>
          <cell r="S1280" t="str">
            <v>United States</v>
          </cell>
          <cell r="T1280" t="str">
            <v>Swap</v>
          </cell>
          <cell r="U1280" t="str">
            <v>Financial</v>
          </cell>
          <cell r="V1280" t="str">
            <v>Differential</v>
          </cell>
          <cell r="W1280" t="str">
            <v>Crude oil</v>
          </cell>
          <cell r="AG1280">
            <v>31</v>
          </cell>
          <cell r="AH1280" t="str">
            <v>Month</v>
          </cell>
          <cell r="AI1280" t="str">
            <v>BHFSM31</v>
          </cell>
          <cell r="AJ1280" t="str">
            <v>AARVM31</v>
          </cell>
        </row>
        <row r="1281">
          <cell r="A1281" t="str">
            <v>AAHLM32</v>
          </cell>
          <cell r="B1281" t="str">
            <v>DU</v>
          </cell>
          <cell r="C1281" t="str">
            <v>WTI-Brent Houston Swap Mo32</v>
          </cell>
          <cell r="D1281" t="str">
            <v>USD</v>
          </cell>
          <cell r="E1281" t="str">
            <v>BBL</v>
          </cell>
          <cell r="I1281" t="str">
            <v>DW</v>
          </cell>
          <cell r="J1281" t="str">
            <v>15:15 US Eastern</v>
          </cell>
          <cell r="K1281" t="str">
            <v>lhc</v>
          </cell>
          <cell r="L1281">
            <v>3</v>
          </cell>
          <cell r="M1281">
            <v>41246</v>
          </cell>
          <cell r="N1281">
            <v>42223</v>
          </cell>
          <cell r="O1281" t="str">
            <v>Y</v>
          </cell>
          <cell r="R1281" t="str">
            <v>United States</v>
          </cell>
          <cell r="S1281" t="str">
            <v>United States</v>
          </cell>
          <cell r="T1281" t="str">
            <v>Swap</v>
          </cell>
          <cell r="U1281" t="str">
            <v>Financial</v>
          </cell>
          <cell r="V1281" t="str">
            <v>Differential</v>
          </cell>
          <cell r="W1281" t="str">
            <v>Crude oil</v>
          </cell>
          <cell r="AG1281">
            <v>32</v>
          </cell>
          <cell r="AH1281" t="str">
            <v>Month</v>
          </cell>
          <cell r="AI1281" t="str">
            <v>BHFSM32</v>
          </cell>
          <cell r="AJ1281" t="str">
            <v>AARVM32</v>
          </cell>
        </row>
        <row r="1282">
          <cell r="A1282" t="str">
            <v>AAHLM33</v>
          </cell>
          <cell r="B1282" t="str">
            <v>DU</v>
          </cell>
          <cell r="C1282" t="str">
            <v>WTI-Brent Houston Swap Mo33</v>
          </cell>
          <cell r="D1282" t="str">
            <v>USD</v>
          </cell>
          <cell r="E1282" t="str">
            <v>BBL</v>
          </cell>
          <cell r="I1282" t="str">
            <v>DW</v>
          </cell>
          <cell r="J1282" t="str">
            <v>15:15 US Eastern</v>
          </cell>
          <cell r="K1282" t="str">
            <v>lhc</v>
          </cell>
          <cell r="L1282">
            <v>3</v>
          </cell>
          <cell r="M1282">
            <v>41246</v>
          </cell>
          <cell r="N1282">
            <v>42223</v>
          </cell>
          <cell r="O1282" t="str">
            <v>Y</v>
          </cell>
          <cell r="R1282" t="str">
            <v>United States</v>
          </cell>
          <cell r="S1282" t="str">
            <v>United States</v>
          </cell>
          <cell r="T1282" t="str">
            <v>Swap</v>
          </cell>
          <cell r="U1282" t="str">
            <v>Financial</v>
          </cell>
          <cell r="V1282" t="str">
            <v>Differential</v>
          </cell>
          <cell r="W1282" t="str">
            <v>Crude oil</v>
          </cell>
          <cell r="AG1282">
            <v>33</v>
          </cell>
          <cell r="AH1282" t="str">
            <v>Month</v>
          </cell>
          <cell r="AI1282" t="str">
            <v>BHFSM33</v>
          </cell>
          <cell r="AJ1282" t="str">
            <v>AARVM33</v>
          </cell>
        </row>
        <row r="1283">
          <cell r="A1283" t="str">
            <v>AAHLM34</v>
          </cell>
          <cell r="B1283" t="str">
            <v>DU</v>
          </cell>
          <cell r="C1283" t="str">
            <v>WTI-Brent Houston Swap Mo34</v>
          </cell>
          <cell r="D1283" t="str">
            <v>USD</v>
          </cell>
          <cell r="E1283" t="str">
            <v>BBL</v>
          </cell>
          <cell r="I1283" t="str">
            <v>DW</v>
          </cell>
          <cell r="J1283" t="str">
            <v>15:15 US Eastern</v>
          </cell>
          <cell r="K1283" t="str">
            <v>lhc</v>
          </cell>
          <cell r="L1283">
            <v>3</v>
          </cell>
          <cell r="M1283">
            <v>41246</v>
          </cell>
          <cell r="N1283">
            <v>42223</v>
          </cell>
          <cell r="O1283" t="str">
            <v>Y</v>
          </cell>
          <cell r="R1283" t="str">
            <v>United States</v>
          </cell>
          <cell r="S1283" t="str">
            <v>United States</v>
          </cell>
          <cell r="T1283" t="str">
            <v>Swap</v>
          </cell>
          <cell r="U1283" t="str">
            <v>Financial</v>
          </cell>
          <cell r="V1283" t="str">
            <v>Differential</v>
          </cell>
          <cell r="W1283" t="str">
            <v>Crude oil</v>
          </cell>
          <cell r="AG1283">
            <v>34</v>
          </cell>
          <cell r="AH1283" t="str">
            <v>Month</v>
          </cell>
          <cell r="AI1283" t="str">
            <v>BHFSM34</v>
          </cell>
          <cell r="AJ1283" t="str">
            <v>AARVM34</v>
          </cell>
        </row>
        <row r="1284">
          <cell r="A1284" t="str">
            <v>AAHLM35</v>
          </cell>
          <cell r="B1284" t="str">
            <v>DU</v>
          </cell>
          <cell r="C1284" t="str">
            <v>WTI-Brent Houston Swap Mo35</v>
          </cell>
          <cell r="D1284" t="str">
            <v>USD</v>
          </cell>
          <cell r="E1284" t="str">
            <v>BBL</v>
          </cell>
          <cell r="I1284" t="str">
            <v>DW</v>
          </cell>
          <cell r="J1284" t="str">
            <v>15:15 US Eastern</v>
          </cell>
          <cell r="K1284" t="str">
            <v>lhc</v>
          </cell>
          <cell r="L1284">
            <v>3</v>
          </cell>
          <cell r="M1284">
            <v>41246</v>
          </cell>
          <cell r="N1284">
            <v>42223</v>
          </cell>
          <cell r="O1284" t="str">
            <v>Y</v>
          </cell>
          <cell r="R1284" t="str">
            <v>United States</v>
          </cell>
          <cell r="S1284" t="str">
            <v>United States</v>
          </cell>
          <cell r="T1284" t="str">
            <v>Swap</v>
          </cell>
          <cell r="U1284" t="str">
            <v>Financial</v>
          </cell>
          <cell r="V1284" t="str">
            <v>Differential</v>
          </cell>
          <cell r="W1284" t="str">
            <v>Crude oil</v>
          </cell>
          <cell r="AG1284">
            <v>35</v>
          </cell>
          <cell r="AH1284" t="str">
            <v>Month</v>
          </cell>
          <cell r="AI1284" t="str">
            <v>BHFSM35</v>
          </cell>
          <cell r="AJ1284" t="str">
            <v>AARVM35</v>
          </cell>
        </row>
        <row r="1285">
          <cell r="A1285" t="str">
            <v>AAHLM36</v>
          </cell>
          <cell r="B1285" t="str">
            <v>DU</v>
          </cell>
          <cell r="C1285" t="str">
            <v>WTI-Brent Houston Swap Mo36</v>
          </cell>
          <cell r="D1285" t="str">
            <v>USD</v>
          </cell>
          <cell r="E1285" t="str">
            <v>BBL</v>
          </cell>
          <cell r="I1285" t="str">
            <v>DW</v>
          </cell>
          <cell r="J1285" t="str">
            <v>15:15 US Eastern</v>
          </cell>
          <cell r="K1285" t="str">
            <v>lhc</v>
          </cell>
          <cell r="L1285">
            <v>3</v>
          </cell>
          <cell r="M1285">
            <v>41246</v>
          </cell>
          <cell r="N1285">
            <v>42223</v>
          </cell>
          <cell r="O1285" t="str">
            <v>Y</v>
          </cell>
          <cell r="R1285" t="str">
            <v>United States</v>
          </cell>
          <cell r="S1285" t="str">
            <v>United States</v>
          </cell>
          <cell r="T1285" t="str">
            <v>Swap</v>
          </cell>
          <cell r="U1285" t="str">
            <v>Financial</v>
          </cell>
          <cell r="V1285" t="str">
            <v>Differential</v>
          </cell>
          <cell r="W1285" t="str">
            <v>Crude oil</v>
          </cell>
          <cell r="AG1285">
            <v>36</v>
          </cell>
          <cell r="AH1285" t="str">
            <v>Month</v>
          </cell>
          <cell r="AI1285" t="str">
            <v>BHFSM36</v>
          </cell>
          <cell r="AJ1285" t="str">
            <v>AARVM36</v>
          </cell>
        </row>
        <row r="1286">
          <cell r="A1286" t="str">
            <v>AAHLP00</v>
          </cell>
          <cell r="B1286" t="str">
            <v>DU</v>
          </cell>
          <cell r="C1286" t="str">
            <v>WTI-Brent Houston Swap Mo01</v>
          </cell>
          <cell r="D1286" t="str">
            <v>USD</v>
          </cell>
          <cell r="E1286" t="str">
            <v>BBL</v>
          </cell>
          <cell r="I1286" t="str">
            <v>DW</v>
          </cell>
          <cell r="J1286" t="str">
            <v>15:15 US Eastern</v>
          </cell>
          <cell r="K1286" t="str">
            <v>lhc</v>
          </cell>
          <cell r="L1286">
            <v>3</v>
          </cell>
          <cell r="M1286">
            <v>36983</v>
          </cell>
          <cell r="N1286">
            <v>42223</v>
          </cell>
          <cell r="O1286" t="str">
            <v>Y</v>
          </cell>
          <cell r="R1286" t="str">
            <v>United States</v>
          </cell>
          <cell r="S1286" t="str">
            <v>United States</v>
          </cell>
          <cell r="T1286" t="str">
            <v>Swap</v>
          </cell>
          <cell r="U1286" t="str">
            <v>Financial</v>
          </cell>
          <cell r="V1286" t="str">
            <v>Differential</v>
          </cell>
          <cell r="W1286" t="str">
            <v>Crude oil</v>
          </cell>
          <cell r="AG1286">
            <v>1</v>
          </cell>
          <cell r="AH1286" t="str">
            <v>Month</v>
          </cell>
          <cell r="AI1286" t="str">
            <v>BHFSM01</v>
          </cell>
          <cell r="AJ1286" t="str">
            <v>AARVC00</v>
          </cell>
        </row>
        <row r="1287">
          <cell r="A1287" t="str">
            <v>AAHLPPC</v>
          </cell>
          <cell r="B1287" t="str">
            <v>DU</v>
          </cell>
          <cell r="C1287" t="str">
            <v>WTI-Brent Houston Swap Prc Chg Mo01</v>
          </cell>
          <cell r="D1287" t="str">
            <v>USD</v>
          </cell>
          <cell r="E1287" t="str">
            <v>BBL</v>
          </cell>
          <cell r="I1287" t="str">
            <v>DW</v>
          </cell>
          <cell r="J1287" t="str">
            <v>15:15 US Eastern</v>
          </cell>
          <cell r="K1287" t="str">
            <v>c</v>
          </cell>
          <cell r="L1287">
            <v>3</v>
          </cell>
          <cell r="R1287" t="str">
            <v>United States</v>
          </cell>
          <cell r="S1287" t="str">
            <v>United States</v>
          </cell>
          <cell r="T1287" t="str">
            <v>Swap</v>
          </cell>
          <cell r="U1287" t="str">
            <v>Financial</v>
          </cell>
          <cell r="V1287" t="str">
            <v>Percentage</v>
          </cell>
          <cell r="W1287" t="str">
            <v>Crude oil</v>
          </cell>
          <cell r="AG1287">
            <v>1</v>
          </cell>
          <cell r="AH1287" t="str">
            <v>Month</v>
          </cell>
          <cell r="AI1287" t="str">
            <v>BHFS1PC</v>
          </cell>
          <cell r="AJ1287" t="str">
            <v>AARVCPC</v>
          </cell>
        </row>
        <row r="1288">
          <cell r="A1288" t="str">
            <v>AAHLQ00</v>
          </cell>
          <cell r="B1288" t="str">
            <v>DU</v>
          </cell>
          <cell r="C1288" t="str">
            <v>WTI-Brent Houston Swap Mo02</v>
          </cell>
          <cell r="D1288" t="str">
            <v>USD</v>
          </cell>
          <cell r="E1288" t="str">
            <v>BBL</v>
          </cell>
          <cell r="I1288" t="str">
            <v>DW</v>
          </cell>
          <cell r="J1288" t="str">
            <v>15:15 US Eastern</v>
          </cell>
          <cell r="K1288" t="str">
            <v>lhc</v>
          </cell>
          <cell r="L1288">
            <v>3</v>
          </cell>
          <cell r="M1288">
            <v>36983</v>
          </cell>
          <cell r="N1288">
            <v>42223</v>
          </cell>
          <cell r="O1288" t="str">
            <v>Y</v>
          </cell>
          <cell r="R1288" t="str">
            <v>United States</v>
          </cell>
          <cell r="S1288" t="str">
            <v>United States</v>
          </cell>
          <cell r="T1288" t="str">
            <v>Swap</v>
          </cell>
          <cell r="U1288" t="str">
            <v>Financial</v>
          </cell>
          <cell r="V1288" t="str">
            <v>Differential</v>
          </cell>
          <cell r="W1288" t="str">
            <v>Crude oil</v>
          </cell>
          <cell r="AG1288">
            <v>2</v>
          </cell>
          <cell r="AH1288" t="str">
            <v>Month</v>
          </cell>
          <cell r="AI1288" t="str">
            <v>BHFSM02</v>
          </cell>
          <cell r="AJ1288" t="str">
            <v>AARVD00</v>
          </cell>
        </row>
        <row r="1289">
          <cell r="A1289" t="str">
            <v>AAHLQ05</v>
          </cell>
          <cell r="B1289" t="str">
            <v>DU</v>
          </cell>
          <cell r="C1289" t="str">
            <v>WTI-Brent Houston Swap Qr05</v>
          </cell>
          <cell r="D1289" t="str">
            <v>USD</v>
          </cell>
          <cell r="E1289" t="str">
            <v>BBL</v>
          </cell>
          <cell r="I1289" t="str">
            <v>DW</v>
          </cell>
          <cell r="J1289" t="str">
            <v>15:15 US Eastern</v>
          </cell>
          <cell r="K1289" t="str">
            <v>lhc</v>
          </cell>
          <cell r="L1289">
            <v>3</v>
          </cell>
          <cell r="M1289">
            <v>41246</v>
          </cell>
          <cell r="N1289">
            <v>42223</v>
          </cell>
          <cell r="O1289" t="str">
            <v>Y</v>
          </cell>
          <cell r="R1289" t="str">
            <v>United States</v>
          </cell>
          <cell r="S1289" t="str">
            <v>United States</v>
          </cell>
          <cell r="T1289" t="str">
            <v>Swap</v>
          </cell>
          <cell r="U1289" t="str">
            <v>Financial</v>
          </cell>
          <cell r="V1289" t="str">
            <v>Differential</v>
          </cell>
          <cell r="W1289" t="str">
            <v>Crude oil</v>
          </cell>
          <cell r="AG1289">
            <v>5</v>
          </cell>
          <cell r="AH1289" t="str">
            <v>Quarter</v>
          </cell>
          <cell r="AI1289" t="str">
            <v>BHFSQ05</v>
          </cell>
          <cell r="AJ1289" t="str">
            <v>AARVM00</v>
          </cell>
        </row>
        <row r="1290">
          <cell r="A1290" t="str">
            <v>AAHLQ06</v>
          </cell>
          <cell r="B1290" t="str">
            <v>DU</v>
          </cell>
          <cell r="C1290" t="str">
            <v>WTI-Brent Houston Swap Qr06</v>
          </cell>
          <cell r="D1290" t="str">
            <v>USD</v>
          </cell>
          <cell r="E1290" t="str">
            <v>BBL</v>
          </cell>
          <cell r="I1290" t="str">
            <v>DW</v>
          </cell>
          <cell r="J1290" t="str">
            <v>15:15 US Eastern</v>
          </cell>
          <cell r="K1290" t="str">
            <v>lhc</v>
          </cell>
          <cell r="L1290">
            <v>3</v>
          </cell>
          <cell r="M1290">
            <v>41246</v>
          </cell>
          <cell r="N1290">
            <v>42223</v>
          </cell>
          <cell r="O1290" t="str">
            <v>Y</v>
          </cell>
          <cell r="R1290" t="str">
            <v>United States</v>
          </cell>
          <cell r="S1290" t="str">
            <v>United States</v>
          </cell>
          <cell r="T1290" t="str">
            <v>Swap</v>
          </cell>
          <cell r="U1290" t="str">
            <v>Financial</v>
          </cell>
          <cell r="V1290" t="str">
            <v>Differential</v>
          </cell>
          <cell r="W1290" t="str">
            <v>Crude oil</v>
          </cell>
          <cell r="AG1290">
            <v>6</v>
          </cell>
          <cell r="AH1290" t="str">
            <v>Quarter</v>
          </cell>
          <cell r="AI1290" t="str">
            <v>BHFSQ06</v>
          </cell>
          <cell r="AJ1290" t="str">
            <v>AARVN00</v>
          </cell>
        </row>
        <row r="1291">
          <cell r="A1291" t="str">
            <v>AAHLQ07</v>
          </cell>
          <cell r="B1291" t="str">
            <v>DU</v>
          </cell>
          <cell r="C1291" t="str">
            <v>WTI-Brent Houston Swap Qr07</v>
          </cell>
          <cell r="D1291" t="str">
            <v>USD</v>
          </cell>
          <cell r="E1291" t="str">
            <v>BBL</v>
          </cell>
          <cell r="I1291" t="str">
            <v>DW</v>
          </cell>
          <cell r="J1291" t="str">
            <v>15:15 US Eastern</v>
          </cell>
          <cell r="K1291" t="str">
            <v>lhc</v>
          </cell>
          <cell r="L1291">
            <v>3</v>
          </cell>
          <cell r="M1291">
            <v>41246</v>
          </cell>
          <cell r="N1291">
            <v>42223</v>
          </cell>
          <cell r="O1291" t="str">
            <v>Y</v>
          </cell>
          <cell r="R1291" t="str">
            <v>United States</v>
          </cell>
          <cell r="S1291" t="str">
            <v>United States</v>
          </cell>
          <cell r="T1291" t="str">
            <v>Swap</v>
          </cell>
          <cell r="U1291" t="str">
            <v>Financial</v>
          </cell>
          <cell r="V1291" t="str">
            <v>Differential</v>
          </cell>
          <cell r="W1291" t="str">
            <v>Crude oil</v>
          </cell>
          <cell r="AG1291">
            <v>7</v>
          </cell>
          <cell r="AH1291" t="str">
            <v>Quarter</v>
          </cell>
          <cell r="AI1291" t="str">
            <v>BHFSQ07</v>
          </cell>
          <cell r="AJ1291" t="str">
            <v>AARVQ07</v>
          </cell>
        </row>
        <row r="1292">
          <cell r="A1292" t="str">
            <v>AAHLQ08</v>
          </cell>
          <cell r="B1292" t="str">
            <v>DU</v>
          </cell>
          <cell r="C1292" t="str">
            <v>WTI-Brent Houston Swap Qr08</v>
          </cell>
          <cell r="D1292" t="str">
            <v>USD</v>
          </cell>
          <cell r="E1292" t="str">
            <v>BBL</v>
          </cell>
          <cell r="I1292" t="str">
            <v>DW</v>
          </cell>
          <cell r="J1292" t="str">
            <v>15:15 US Eastern</v>
          </cell>
          <cell r="K1292" t="str">
            <v>lhc</v>
          </cell>
          <cell r="L1292">
            <v>3</v>
          </cell>
          <cell r="M1292">
            <v>41246</v>
          </cell>
          <cell r="N1292">
            <v>42223</v>
          </cell>
          <cell r="O1292" t="str">
            <v>Y</v>
          </cell>
          <cell r="R1292" t="str">
            <v>United States</v>
          </cell>
          <cell r="S1292" t="str">
            <v>United States</v>
          </cell>
          <cell r="T1292" t="str">
            <v>Swap</v>
          </cell>
          <cell r="U1292" t="str">
            <v>Financial</v>
          </cell>
          <cell r="V1292" t="str">
            <v>Differential</v>
          </cell>
          <cell r="W1292" t="str">
            <v>Crude oil</v>
          </cell>
          <cell r="AG1292">
            <v>8</v>
          </cell>
          <cell r="AH1292" t="str">
            <v>Quarter</v>
          </cell>
          <cell r="AI1292" t="str">
            <v>BHFSQ08</v>
          </cell>
          <cell r="AJ1292" t="str">
            <v>AARVQ08</v>
          </cell>
        </row>
        <row r="1293">
          <cell r="A1293" t="str">
            <v>AAHLQ09</v>
          </cell>
          <cell r="B1293" t="str">
            <v>DU</v>
          </cell>
          <cell r="C1293" t="str">
            <v>WTI-Brent Houston Swap Qr09</v>
          </cell>
          <cell r="D1293" t="str">
            <v>USD</v>
          </cell>
          <cell r="E1293" t="str">
            <v>BBL</v>
          </cell>
          <cell r="I1293" t="str">
            <v>DW</v>
          </cell>
          <cell r="J1293" t="str">
            <v>15:15 US Eastern</v>
          </cell>
          <cell r="K1293" t="str">
            <v>lhc</v>
          </cell>
          <cell r="L1293">
            <v>3</v>
          </cell>
          <cell r="M1293">
            <v>41246</v>
          </cell>
          <cell r="N1293">
            <v>42223</v>
          </cell>
          <cell r="O1293" t="str">
            <v>Y</v>
          </cell>
          <cell r="R1293" t="str">
            <v>United States</v>
          </cell>
          <cell r="S1293" t="str">
            <v>United States</v>
          </cell>
          <cell r="T1293" t="str">
            <v>Swap</v>
          </cell>
          <cell r="U1293" t="str">
            <v>Financial</v>
          </cell>
          <cell r="V1293" t="str">
            <v>Differential</v>
          </cell>
          <cell r="W1293" t="str">
            <v>Crude oil</v>
          </cell>
          <cell r="AG1293">
            <v>9</v>
          </cell>
          <cell r="AH1293" t="str">
            <v>Quarter</v>
          </cell>
          <cell r="AI1293" t="str">
            <v>BHFSQ09</v>
          </cell>
          <cell r="AJ1293" t="str">
            <v>AARVQ09</v>
          </cell>
        </row>
        <row r="1294">
          <cell r="A1294" t="str">
            <v>AAHLQ10</v>
          </cell>
          <cell r="B1294" t="str">
            <v>DU</v>
          </cell>
          <cell r="C1294" t="str">
            <v>WTI-Brent Houston Swap Qr10</v>
          </cell>
          <cell r="D1294" t="str">
            <v>USD</v>
          </cell>
          <cell r="E1294" t="str">
            <v>BBL</v>
          </cell>
          <cell r="I1294" t="str">
            <v>DW</v>
          </cell>
          <cell r="J1294" t="str">
            <v>15:15 US Eastern</v>
          </cell>
          <cell r="K1294" t="str">
            <v>lhc</v>
          </cell>
          <cell r="L1294">
            <v>3</v>
          </cell>
          <cell r="M1294">
            <v>41246</v>
          </cell>
          <cell r="N1294">
            <v>42223</v>
          </cell>
          <cell r="O1294" t="str">
            <v>Y</v>
          </cell>
          <cell r="R1294" t="str">
            <v>United States</v>
          </cell>
          <cell r="S1294" t="str">
            <v>United States</v>
          </cell>
          <cell r="T1294" t="str">
            <v>Swap</v>
          </cell>
          <cell r="U1294" t="str">
            <v>Financial</v>
          </cell>
          <cell r="V1294" t="str">
            <v>Differential</v>
          </cell>
          <cell r="W1294" t="str">
            <v>Crude oil</v>
          </cell>
          <cell r="AG1294">
            <v>10</v>
          </cell>
          <cell r="AH1294" t="str">
            <v>Quarter</v>
          </cell>
          <cell r="AI1294" t="str">
            <v>BHFSQ10</v>
          </cell>
          <cell r="AJ1294" t="str">
            <v>AARVQ10</v>
          </cell>
        </row>
        <row r="1295">
          <cell r="A1295" t="str">
            <v>AAHLQ11</v>
          </cell>
          <cell r="B1295" t="str">
            <v>DU</v>
          </cell>
          <cell r="C1295" t="str">
            <v>WTI-Brent Houston Swap Qr11</v>
          </cell>
          <cell r="D1295" t="str">
            <v>USD</v>
          </cell>
          <cell r="E1295" t="str">
            <v>BBL</v>
          </cell>
          <cell r="I1295" t="str">
            <v>DW</v>
          </cell>
          <cell r="J1295" t="str">
            <v>15:15 US Eastern</v>
          </cell>
          <cell r="K1295" t="str">
            <v>lhc</v>
          </cell>
          <cell r="L1295">
            <v>3</v>
          </cell>
          <cell r="M1295">
            <v>41246</v>
          </cell>
          <cell r="N1295">
            <v>42223</v>
          </cell>
          <cell r="O1295" t="str">
            <v>Y</v>
          </cell>
          <cell r="R1295" t="str">
            <v>United States</v>
          </cell>
          <cell r="S1295" t="str">
            <v>United States</v>
          </cell>
          <cell r="T1295" t="str">
            <v>Swap</v>
          </cell>
          <cell r="U1295" t="str">
            <v>Financial</v>
          </cell>
          <cell r="V1295" t="str">
            <v>Differential</v>
          </cell>
          <cell r="W1295" t="str">
            <v>Crude oil</v>
          </cell>
          <cell r="AG1295">
            <v>11</v>
          </cell>
          <cell r="AH1295" t="str">
            <v>Quarter</v>
          </cell>
          <cell r="AI1295" t="str">
            <v>BHFSQ11</v>
          </cell>
          <cell r="AJ1295" t="str">
            <v>AARVQ11</v>
          </cell>
        </row>
        <row r="1296">
          <cell r="A1296" t="str">
            <v>AAHLQ12</v>
          </cell>
          <cell r="B1296" t="str">
            <v>DU</v>
          </cell>
          <cell r="C1296" t="str">
            <v>WTI-Brent Houston Swap Qr12</v>
          </cell>
          <cell r="D1296" t="str">
            <v>USD</v>
          </cell>
          <cell r="E1296" t="str">
            <v>BBL</v>
          </cell>
          <cell r="I1296" t="str">
            <v>DW</v>
          </cell>
          <cell r="J1296" t="str">
            <v>15:15 US Eastern</v>
          </cell>
          <cell r="K1296" t="str">
            <v>lhc</v>
          </cell>
          <cell r="L1296">
            <v>3</v>
          </cell>
          <cell r="M1296">
            <v>41246</v>
          </cell>
          <cell r="N1296">
            <v>42223</v>
          </cell>
          <cell r="O1296" t="str">
            <v>Y</v>
          </cell>
          <cell r="R1296" t="str">
            <v>United States</v>
          </cell>
          <cell r="S1296" t="str">
            <v>United States</v>
          </cell>
          <cell r="T1296" t="str">
            <v>Swap</v>
          </cell>
          <cell r="U1296" t="str">
            <v>Financial</v>
          </cell>
          <cell r="V1296" t="str">
            <v>Differential</v>
          </cell>
          <cell r="W1296" t="str">
            <v>Crude oil</v>
          </cell>
          <cell r="AG1296">
            <v>12</v>
          </cell>
          <cell r="AH1296" t="str">
            <v>Quarter</v>
          </cell>
          <cell r="AI1296" t="str">
            <v>BHFSQ12</v>
          </cell>
          <cell r="AJ1296" t="str">
            <v>AARVQ12</v>
          </cell>
        </row>
        <row r="1297">
          <cell r="A1297" t="str">
            <v>AAHLQPC</v>
          </cell>
          <cell r="B1297" t="str">
            <v>DU</v>
          </cell>
          <cell r="C1297" t="str">
            <v>WTI-Brent Houston Swap Prc Chg Mo02</v>
          </cell>
          <cell r="D1297" t="str">
            <v>USD</v>
          </cell>
          <cell r="E1297" t="str">
            <v>BBL</v>
          </cell>
          <cell r="I1297" t="str">
            <v>DW</v>
          </cell>
          <cell r="J1297" t="str">
            <v>15:15 US Eastern</v>
          </cell>
          <cell r="K1297" t="str">
            <v>c</v>
          </cell>
          <cell r="L1297">
            <v>3</v>
          </cell>
          <cell r="R1297" t="str">
            <v>United States</v>
          </cell>
          <cell r="S1297" t="str">
            <v>United States</v>
          </cell>
          <cell r="T1297" t="str">
            <v>Swap</v>
          </cell>
          <cell r="U1297" t="str">
            <v>Financial</v>
          </cell>
          <cell r="V1297" t="str">
            <v>Percentage</v>
          </cell>
          <cell r="W1297" t="str">
            <v>Crude oil</v>
          </cell>
          <cell r="AG1297">
            <v>2</v>
          </cell>
          <cell r="AH1297" t="str">
            <v>Month</v>
          </cell>
          <cell r="AI1297" t="str">
            <v>BHFS2PC</v>
          </cell>
          <cell r="AJ1297" t="str">
            <v>AARVDPC</v>
          </cell>
        </row>
        <row r="1298">
          <cell r="A1298" t="str">
            <v>AAHLR00</v>
          </cell>
          <cell r="B1298" t="str">
            <v>DU</v>
          </cell>
          <cell r="C1298" t="str">
            <v>WTI-Brent Houston Swap Mo03</v>
          </cell>
          <cell r="D1298" t="str">
            <v>USD</v>
          </cell>
          <cell r="E1298" t="str">
            <v>BBL</v>
          </cell>
          <cell r="I1298" t="str">
            <v>DW</v>
          </cell>
          <cell r="J1298" t="str">
            <v>15:15 US Eastern</v>
          </cell>
          <cell r="K1298" t="str">
            <v>lhc</v>
          </cell>
          <cell r="L1298">
            <v>3</v>
          </cell>
          <cell r="M1298">
            <v>36983</v>
          </cell>
          <cell r="N1298">
            <v>42223</v>
          </cell>
          <cell r="O1298" t="str">
            <v>Y</v>
          </cell>
          <cell r="R1298" t="str">
            <v>United States</v>
          </cell>
          <cell r="S1298" t="str">
            <v>United States</v>
          </cell>
          <cell r="T1298" t="str">
            <v>Swap</v>
          </cell>
          <cell r="U1298" t="str">
            <v>Financial</v>
          </cell>
          <cell r="V1298" t="str">
            <v>Differential</v>
          </cell>
          <cell r="W1298" t="str">
            <v>Crude oil</v>
          </cell>
          <cell r="AG1298">
            <v>3</v>
          </cell>
          <cell r="AH1298" t="str">
            <v>Month</v>
          </cell>
          <cell r="AI1298" t="str">
            <v>BHFSM03</v>
          </cell>
          <cell r="AJ1298" t="str">
            <v>AARVE00</v>
          </cell>
        </row>
        <row r="1299">
          <cell r="A1299" t="str">
            <v>AAHLRPC</v>
          </cell>
          <cell r="B1299" t="str">
            <v>DU</v>
          </cell>
          <cell r="C1299" t="str">
            <v>WTI-Brent Houston Swap Prc Chg Mo03</v>
          </cell>
          <cell r="D1299" t="str">
            <v>USD</v>
          </cell>
          <cell r="E1299" t="str">
            <v>BBL</v>
          </cell>
          <cell r="I1299" t="str">
            <v>DW</v>
          </cell>
          <cell r="J1299" t="str">
            <v>15:15 US Eastern</v>
          </cell>
          <cell r="K1299" t="str">
            <v>c</v>
          </cell>
          <cell r="L1299">
            <v>3</v>
          </cell>
          <cell r="R1299" t="str">
            <v>United States</v>
          </cell>
          <cell r="S1299" t="str">
            <v>United States</v>
          </cell>
          <cell r="T1299" t="str">
            <v>Swap</v>
          </cell>
          <cell r="U1299" t="str">
            <v>Financial</v>
          </cell>
          <cell r="V1299" t="str">
            <v>Percentage</v>
          </cell>
          <cell r="W1299" t="str">
            <v>Crude oil</v>
          </cell>
          <cell r="AG1299">
            <v>3</v>
          </cell>
          <cell r="AH1299" t="str">
            <v>Month</v>
          </cell>
          <cell r="AI1299" t="str">
            <v>BHFS3PC</v>
          </cell>
          <cell r="AJ1299" t="str">
            <v>AARVEPC</v>
          </cell>
        </row>
        <row r="1300">
          <cell r="A1300" t="str">
            <v>AAHLS00</v>
          </cell>
          <cell r="B1300" t="str">
            <v>DU</v>
          </cell>
          <cell r="C1300" t="str">
            <v>WTI-Brent Houston Swap Mo04</v>
          </cell>
          <cell r="D1300" t="str">
            <v>USD</v>
          </cell>
          <cell r="E1300" t="str">
            <v>BBL</v>
          </cell>
          <cell r="I1300" t="str">
            <v>DW</v>
          </cell>
          <cell r="J1300" t="str">
            <v>15:15 US Eastern</v>
          </cell>
          <cell r="K1300" t="str">
            <v>lhc</v>
          </cell>
          <cell r="L1300">
            <v>3</v>
          </cell>
          <cell r="M1300">
            <v>36983</v>
          </cell>
          <cell r="N1300">
            <v>42223</v>
          </cell>
          <cell r="O1300" t="str">
            <v>Y</v>
          </cell>
          <cell r="R1300" t="str">
            <v>United States</v>
          </cell>
          <cell r="S1300" t="str">
            <v>United States</v>
          </cell>
          <cell r="T1300" t="str">
            <v>Swap</v>
          </cell>
          <cell r="U1300" t="str">
            <v>Financial</v>
          </cell>
          <cell r="V1300" t="str">
            <v>Differential</v>
          </cell>
          <cell r="W1300" t="str">
            <v>Crude oil</v>
          </cell>
          <cell r="AG1300">
            <v>4</v>
          </cell>
          <cell r="AH1300" t="str">
            <v>Month</v>
          </cell>
          <cell r="AI1300" t="str">
            <v>BHFSM04</v>
          </cell>
          <cell r="AJ1300" t="str">
            <v>AARVF00</v>
          </cell>
        </row>
        <row r="1301">
          <cell r="A1301" t="str">
            <v>AAHLV00</v>
          </cell>
          <cell r="B1301" t="str">
            <v>DU</v>
          </cell>
          <cell r="C1301" t="str">
            <v>WTI-Brent Houston Swap Qr01</v>
          </cell>
          <cell r="D1301" t="str">
            <v>USD</v>
          </cell>
          <cell r="E1301" t="str">
            <v>BBL</v>
          </cell>
          <cell r="I1301" t="str">
            <v>DW</v>
          </cell>
          <cell r="J1301" t="str">
            <v>15:15 US Eastern</v>
          </cell>
          <cell r="K1301" t="str">
            <v>lhc</v>
          </cell>
          <cell r="L1301">
            <v>3</v>
          </cell>
          <cell r="M1301">
            <v>36983</v>
          </cell>
          <cell r="N1301">
            <v>42223</v>
          </cell>
          <cell r="O1301" t="str">
            <v>Y</v>
          </cell>
          <cell r="R1301" t="str">
            <v>United States</v>
          </cell>
          <cell r="S1301" t="str">
            <v>United States</v>
          </cell>
          <cell r="T1301" t="str">
            <v>Swap</v>
          </cell>
          <cell r="U1301" t="str">
            <v>Financial</v>
          </cell>
          <cell r="V1301" t="str">
            <v>Differential</v>
          </cell>
          <cell r="W1301" t="str">
            <v>Crude oil</v>
          </cell>
          <cell r="AG1301">
            <v>1</v>
          </cell>
          <cell r="AH1301" t="str">
            <v>Quarter</v>
          </cell>
          <cell r="AI1301" t="str">
            <v>BHFSQ01</v>
          </cell>
          <cell r="AJ1301" t="str">
            <v>AARVI00</v>
          </cell>
        </row>
        <row r="1302">
          <cell r="A1302" t="str">
            <v>AAHLW00</v>
          </cell>
          <cell r="B1302" t="str">
            <v>DU</v>
          </cell>
          <cell r="C1302" t="str">
            <v>WTI-Brent Houston Swap Qr02</v>
          </cell>
          <cell r="D1302" t="str">
            <v>USD</v>
          </cell>
          <cell r="E1302" t="str">
            <v>BBL</v>
          </cell>
          <cell r="I1302" t="str">
            <v>DW</v>
          </cell>
          <cell r="J1302" t="str">
            <v>15:15 US Eastern</v>
          </cell>
          <cell r="K1302" t="str">
            <v>lhc</v>
          </cell>
          <cell r="L1302">
            <v>3</v>
          </cell>
          <cell r="M1302">
            <v>36983</v>
          </cell>
          <cell r="N1302">
            <v>42223</v>
          </cell>
          <cell r="O1302" t="str">
            <v>Y</v>
          </cell>
          <cell r="R1302" t="str">
            <v>United States</v>
          </cell>
          <cell r="S1302" t="str">
            <v>United States</v>
          </cell>
          <cell r="T1302" t="str">
            <v>Swap</v>
          </cell>
          <cell r="U1302" t="str">
            <v>Financial</v>
          </cell>
          <cell r="V1302" t="str">
            <v>Differential</v>
          </cell>
          <cell r="W1302" t="str">
            <v>Crude oil</v>
          </cell>
          <cell r="AG1302">
            <v>2</v>
          </cell>
          <cell r="AH1302" t="str">
            <v>Quarter</v>
          </cell>
          <cell r="AI1302" t="str">
            <v>BHFSQ02</v>
          </cell>
          <cell r="AJ1302" t="str">
            <v>AARVJ00</v>
          </cell>
        </row>
        <row r="1303">
          <cell r="A1303" t="str">
            <v>AAHLX00</v>
          </cell>
          <cell r="B1303" t="str">
            <v>DU</v>
          </cell>
          <cell r="C1303" t="str">
            <v>WTI-Brent Houston Swap Qr03</v>
          </cell>
          <cell r="D1303" t="str">
            <v>USD</v>
          </cell>
          <cell r="E1303" t="str">
            <v>BBL</v>
          </cell>
          <cell r="I1303" t="str">
            <v>DW</v>
          </cell>
          <cell r="J1303" t="str">
            <v>15:15 US Eastern</v>
          </cell>
          <cell r="K1303" t="str">
            <v>lhc</v>
          </cell>
          <cell r="L1303">
            <v>3</v>
          </cell>
          <cell r="M1303">
            <v>36983</v>
          </cell>
          <cell r="N1303">
            <v>42223</v>
          </cell>
          <cell r="O1303" t="str">
            <v>Y</v>
          </cell>
          <cell r="R1303" t="str">
            <v>United States</v>
          </cell>
          <cell r="S1303" t="str">
            <v>United States</v>
          </cell>
          <cell r="T1303" t="str">
            <v>Swap</v>
          </cell>
          <cell r="U1303" t="str">
            <v>Financial</v>
          </cell>
          <cell r="V1303" t="str">
            <v>Differential</v>
          </cell>
          <cell r="W1303" t="str">
            <v>Crude oil</v>
          </cell>
          <cell r="AG1303">
            <v>3</v>
          </cell>
          <cell r="AH1303" t="str">
            <v>Quarter</v>
          </cell>
          <cell r="AI1303" t="str">
            <v>BHFSQ03</v>
          </cell>
          <cell r="AJ1303" t="str">
            <v>AARVK00</v>
          </cell>
        </row>
        <row r="1304">
          <cell r="A1304" t="str">
            <v>AAHLY00</v>
          </cell>
          <cell r="B1304" t="str">
            <v>DU</v>
          </cell>
          <cell r="C1304" t="str">
            <v>WTI-Brent Houston Swap Qr04</v>
          </cell>
          <cell r="D1304" t="str">
            <v>USD</v>
          </cell>
          <cell r="E1304" t="str">
            <v>BBL</v>
          </cell>
          <cell r="I1304" t="str">
            <v>DW</v>
          </cell>
          <cell r="J1304" t="str">
            <v>15:15 US Eastern</v>
          </cell>
          <cell r="K1304" t="str">
            <v>lhc</v>
          </cell>
          <cell r="L1304">
            <v>3</v>
          </cell>
          <cell r="M1304">
            <v>36983</v>
          </cell>
          <cell r="N1304">
            <v>42223</v>
          </cell>
          <cell r="O1304" t="str">
            <v>Y</v>
          </cell>
          <cell r="R1304" t="str">
            <v>United States</v>
          </cell>
          <cell r="S1304" t="str">
            <v>United States</v>
          </cell>
          <cell r="T1304" t="str">
            <v>Swap</v>
          </cell>
          <cell r="U1304" t="str">
            <v>Financial</v>
          </cell>
          <cell r="V1304" t="str">
            <v>Differential</v>
          </cell>
          <cell r="W1304" t="str">
            <v>Crude oil</v>
          </cell>
          <cell r="AG1304">
            <v>4</v>
          </cell>
          <cell r="AH1304" t="str">
            <v>Quarter</v>
          </cell>
          <cell r="AI1304" t="str">
            <v>BHFSQ04</v>
          </cell>
          <cell r="AJ1304" t="str">
            <v>AARVL00</v>
          </cell>
        </row>
        <row r="1305">
          <cell r="A1305" t="str">
            <v>AAHLZ00</v>
          </cell>
          <cell r="B1305" t="str">
            <v>DU</v>
          </cell>
          <cell r="C1305" t="str">
            <v>WTI-Brent Houston Swap Yr01</v>
          </cell>
          <cell r="D1305" t="str">
            <v>USD</v>
          </cell>
          <cell r="E1305" t="str">
            <v>BBL</v>
          </cell>
          <cell r="I1305" t="str">
            <v>DW</v>
          </cell>
          <cell r="J1305" t="str">
            <v>15:15 US Eastern</v>
          </cell>
          <cell r="K1305" t="str">
            <v>lhc</v>
          </cell>
          <cell r="L1305">
            <v>3</v>
          </cell>
          <cell r="M1305">
            <v>36983</v>
          </cell>
          <cell r="N1305">
            <v>42223</v>
          </cell>
          <cell r="O1305" t="str">
            <v>Y</v>
          </cell>
          <cell r="R1305" t="str">
            <v>United States</v>
          </cell>
          <cell r="S1305" t="str">
            <v>United States</v>
          </cell>
          <cell r="T1305" t="str">
            <v>Swap</v>
          </cell>
          <cell r="U1305" t="str">
            <v>Financial</v>
          </cell>
          <cell r="V1305" t="str">
            <v>Differential</v>
          </cell>
          <cell r="W1305" t="str">
            <v>Crude oil</v>
          </cell>
          <cell r="AG1305">
            <v>1</v>
          </cell>
          <cell r="AH1305" t="str">
            <v>Year</v>
          </cell>
          <cell r="AI1305" t="str">
            <v>BHFSY01</v>
          </cell>
          <cell r="AJ1305" t="str">
            <v>AARVO00</v>
          </cell>
        </row>
        <row r="1306">
          <cell r="A1306" t="str">
            <v>AAHMA00</v>
          </cell>
          <cell r="B1306" t="str">
            <v>DU</v>
          </cell>
          <cell r="C1306" t="str">
            <v>WTI-Brent Houston Swap Yr02</v>
          </cell>
          <cell r="D1306" t="str">
            <v>USD</v>
          </cell>
          <cell r="E1306" t="str">
            <v>BBL</v>
          </cell>
          <cell r="I1306" t="str">
            <v>DW</v>
          </cell>
          <cell r="J1306" t="str">
            <v>15:15 US Eastern</v>
          </cell>
          <cell r="K1306" t="str">
            <v>lhc</v>
          </cell>
          <cell r="L1306">
            <v>3</v>
          </cell>
          <cell r="M1306">
            <v>36983</v>
          </cell>
          <cell r="N1306">
            <v>42223</v>
          </cell>
          <cell r="O1306" t="str">
            <v>Y</v>
          </cell>
          <cell r="R1306" t="str">
            <v>United States</v>
          </cell>
          <cell r="S1306" t="str">
            <v>United States</v>
          </cell>
          <cell r="T1306" t="str">
            <v>Swap</v>
          </cell>
          <cell r="U1306" t="str">
            <v>Financial</v>
          </cell>
          <cell r="V1306" t="str">
            <v>Differential</v>
          </cell>
          <cell r="W1306" t="str">
            <v>Crude oil</v>
          </cell>
          <cell r="AG1306">
            <v>2</v>
          </cell>
          <cell r="AH1306" t="str">
            <v>Year</v>
          </cell>
          <cell r="AI1306" t="str">
            <v>BHFSY02</v>
          </cell>
          <cell r="AJ1306" t="str">
            <v>AARVP00</v>
          </cell>
        </row>
        <row r="1307">
          <cell r="A1307" t="str">
            <v>AAHMB00</v>
          </cell>
          <cell r="B1307" t="str">
            <v>DU</v>
          </cell>
          <cell r="C1307" t="str">
            <v>WTI-Brent Houston Swap Yr03</v>
          </cell>
          <cell r="D1307" t="str">
            <v>USD</v>
          </cell>
          <cell r="E1307" t="str">
            <v>BBL</v>
          </cell>
          <cell r="I1307" t="str">
            <v>DW</v>
          </cell>
          <cell r="J1307" t="str">
            <v>15:15 US Eastern</v>
          </cell>
          <cell r="K1307" t="str">
            <v>lhc</v>
          </cell>
          <cell r="L1307">
            <v>3</v>
          </cell>
          <cell r="M1307">
            <v>36983</v>
          </cell>
          <cell r="N1307">
            <v>42223</v>
          </cell>
          <cell r="O1307" t="str">
            <v>Y</v>
          </cell>
          <cell r="R1307" t="str">
            <v>United States</v>
          </cell>
          <cell r="S1307" t="str">
            <v>United States</v>
          </cell>
          <cell r="T1307" t="str">
            <v>Swap</v>
          </cell>
          <cell r="U1307" t="str">
            <v>Financial</v>
          </cell>
          <cell r="V1307" t="str">
            <v>Differential</v>
          </cell>
          <cell r="W1307" t="str">
            <v>Crude oil</v>
          </cell>
          <cell r="AG1307">
            <v>3</v>
          </cell>
          <cell r="AH1307" t="str">
            <v>Year</v>
          </cell>
          <cell r="AI1307" t="str">
            <v>BHFSY03</v>
          </cell>
          <cell r="AJ1307" t="str">
            <v>AARVQ00</v>
          </cell>
        </row>
        <row r="1308">
          <cell r="A1308" t="str">
            <v>AAHMM00</v>
          </cell>
          <cell r="B1308" t="str">
            <v>RI</v>
          </cell>
          <cell r="C1308" t="str">
            <v>Syrian Light</v>
          </cell>
          <cell r="D1308" t="str">
            <v>USD</v>
          </cell>
          <cell r="E1308" t="str">
            <v>BBL</v>
          </cell>
          <cell r="F1308">
            <v>7.5</v>
          </cell>
          <cell r="G1308" t="str">
            <v>*</v>
          </cell>
          <cell r="H1308" t="str">
            <v>MT</v>
          </cell>
          <cell r="I1308" t="str">
            <v>DW</v>
          </cell>
          <cell r="J1308" t="str">
            <v>16:30 UK</v>
          </cell>
          <cell r="K1308" t="str">
            <v>lhc</v>
          </cell>
          <cell r="L1308">
            <v>3</v>
          </cell>
          <cell r="M1308">
            <v>37057</v>
          </cell>
          <cell r="N1308">
            <v>42223</v>
          </cell>
          <cell r="O1308" t="str">
            <v>Y</v>
          </cell>
          <cell r="P1308" t="str">
            <v>FOB</v>
          </cell>
          <cell r="Q1308" t="str">
            <v>Cargo</v>
          </cell>
          <cell r="R1308" t="str">
            <v>Mediterranean</v>
          </cell>
          <cell r="S1308" t="str">
            <v>Banias</v>
          </cell>
          <cell r="T1308" t="str">
            <v>Spot</v>
          </cell>
          <cell r="U1308" t="str">
            <v>Physical</v>
          </cell>
          <cell r="V1308" t="str">
            <v>Flat</v>
          </cell>
          <cell r="W1308" t="str">
            <v>Crude oil</v>
          </cell>
          <cell r="X1308" t="str">
            <v>Platts - Crude Oil - Syrian Light</v>
          </cell>
          <cell r="Y1308">
            <v>0.8</v>
          </cell>
          <cell r="AE1308">
            <v>834.4</v>
          </cell>
          <cell r="AF1308">
            <v>37.700000000000003</v>
          </cell>
        </row>
        <row r="1309">
          <cell r="A1309" t="str">
            <v>AAHMM07</v>
          </cell>
          <cell r="B1309" t="str">
            <v>DU</v>
          </cell>
          <cell r="C1309" t="str">
            <v>FO 3% Resid USGC Swap Mo07</v>
          </cell>
          <cell r="D1309" t="str">
            <v>USD</v>
          </cell>
          <cell r="E1309" t="str">
            <v>BBL</v>
          </cell>
          <cell r="F1309">
            <v>6.4</v>
          </cell>
          <cell r="G1309" t="str">
            <v>*</v>
          </cell>
          <cell r="H1309" t="str">
            <v>MT</v>
          </cell>
          <cell r="I1309" t="str">
            <v>DW</v>
          </cell>
          <cell r="J1309" t="str">
            <v>15:15 US Eastern</v>
          </cell>
          <cell r="K1309" t="str">
            <v>lhc</v>
          </cell>
          <cell r="L1309">
            <v>3</v>
          </cell>
          <cell r="M1309">
            <v>41246</v>
          </cell>
          <cell r="N1309">
            <v>42223</v>
          </cell>
          <cell r="O1309" t="str">
            <v>Y</v>
          </cell>
          <cell r="R1309" t="str">
            <v>US Gulf Coast</v>
          </cell>
          <cell r="S1309" t="str">
            <v>US Gulf Coast</v>
          </cell>
          <cell r="T1309" t="str">
            <v>Swap</v>
          </cell>
          <cell r="U1309" t="str">
            <v>Financial</v>
          </cell>
          <cell r="V1309" t="str">
            <v>Flat</v>
          </cell>
          <cell r="W1309" t="str">
            <v>Fuel oil</v>
          </cell>
          <cell r="AG1309">
            <v>7</v>
          </cell>
          <cell r="AH1309" t="str">
            <v>Month</v>
          </cell>
          <cell r="AI1309" t="str">
            <v>BFSM007</v>
          </cell>
          <cell r="AJ1309" t="str">
            <v>PUAFZ00</v>
          </cell>
        </row>
        <row r="1310">
          <cell r="A1310" t="str">
            <v>AAHMM08</v>
          </cell>
          <cell r="B1310" t="str">
            <v>DU</v>
          </cell>
          <cell r="C1310" t="str">
            <v>FO 3% Resid USGC Swap Mo08</v>
          </cell>
          <cell r="D1310" t="str">
            <v>USD</v>
          </cell>
          <cell r="E1310" t="str">
            <v>BBL</v>
          </cell>
          <cell r="F1310">
            <v>6.4</v>
          </cell>
          <cell r="G1310" t="str">
            <v>*</v>
          </cell>
          <cell r="H1310" t="str">
            <v>MT</v>
          </cell>
          <cell r="I1310" t="str">
            <v>DW</v>
          </cell>
          <cell r="J1310" t="str">
            <v>15:15 US Eastern</v>
          </cell>
          <cell r="K1310" t="str">
            <v>lhc</v>
          </cell>
          <cell r="L1310">
            <v>3</v>
          </cell>
          <cell r="M1310">
            <v>41246</v>
          </cell>
          <cell r="N1310">
            <v>42223</v>
          </cell>
          <cell r="O1310" t="str">
            <v>Y</v>
          </cell>
          <cell r="R1310" t="str">
            <v>US Gulf Coast</v>
          </cell>
          <cell r="S1310" t="str">
            <v>US Gulf Coast</v>
          </cell>
          <cell r="T1310" t="str">
            <v>Swap</v>
          </cell>
          <cell r="U1310" t="str">
            <v>Financial</v>
          </cell>
          <cell r="V1310" t="str">
            <v>Flat</v>
          </cell>
          <cell r="W1310" t="str">
            <v>Fuel oil</v>
          </cell>
          <cell r="AG1310">
            <v>8</v>
          </cell>
          <cell r="AH1310" t="str">
            <v>Month</v>
          </cell>
          <cell r="AI1310" t="str">
            <v>BFSM008</v>
          </cell>
          <cell r="AJ1310" t="str">
            <v>PUAFZ00</v>
          </cell>
        </row>
        <row r="1311">
          <cell r="A1311" t="str">
            <v>AAHMM09</v>
          </cell>
          <cell r="B1311" t="str">
            <v>DU</v>
          </cell>
          <cell r="C1311" t="str">
            <v>FO 3% Resid USGC Swap Mo09</v>
          </cell>
          <cell r="D1311" t="str">
            <v>USD</v>
          </cell>
          <cell r="E1311" t="str">
            <v>BBL</v>
          </cell>
          <cell r="F1311">
            <v>6.4</v>
          </cell>
          <cell r="G1311" t="str">
            <v>*</v>
          </cell>
          <cell r="H1311" t="str">
            <v>MT</v>
          </cell>
          <cell r="I1311" t="str">
            <v>DW</v>
          </cell>
          <cell r="J1311" t="str">
            <v>15:15 US Eastern</v>
          </cell>
          <cell r="K1311" t="str">
            <v>lhc</v>
          </cell>
          <cell r="L1311">
            <v>3</v>
          </cell>
          <cell r="M1311">
            <v>41246</v>
          </cell>
          <cell r="N1311">
            <v>42223</v>
          </cell>
          <cell r="O1311" t="str">
            <v>Y</v>
          </cell>
          <cell r="R1311" t="str">
            <v>US Gulf Coast</v>
          </cell>
          <cell r="S1311" t="str">
            <v>US Gulf Coast</v>
          </cell>
          <cell r="T1311" t="str">
            <v>Swap</v>
          </cell>
          <cell r="U1311" t="str">
            <v>Financial</v>
          </cell>
          <cell r="V1311" t="str">
            <v>Flat</v>
          </cell>
          <cell r="W1311" t="str">
            <v>Fuel oil</v>
          </cell>
          <cell r="AG1311">
            <v>9</v>
          </cell>
          <cell r="AH1311" t="str">
            <v>Month</v>
          </cell>
          <cell r="AI1311" t="str">
            <v>BFSM009</v>
          </cell>
          <cell r="AJ1311" t="str">
            <v>PUAFZ00</v>
          </cell>
        </row>
        <row r="1312">
          <cell r="A1312" t="str">
            <v>AAHMM10</v>
          </cell>
          <cell r="B1312" t="str">
            <v>DU</v>
          </cell>
          <cell r="C1312" t="str">
            <v>FO 3% Resid USGC Swap Mo10</v>
          </cell>
          <cell r="D1312" t="str">
            <v>USD</v>
          </cell>
          <cell r="E1312" t="str">
            <v>BBL</v>
          </cell>
          <cell r="F1312">
            <v>6.4</v>
          </cell>
          <cell r="G1312" t="str">
            <v>*</v>
          </cell>
          <cell r="H1312" t="str">
            <v>MT</v>
          </cell>
          <cell r="I1312" t="str">
            <v>DW</v>
          </cell>
          <cell r="J1312" t="str">
            <v>15:15 US Eastern</v>
          </cell>
          <cell r="K1312" t="str">
            <v>lhc</v>
          </cell>
          <cell r="L1312">
            <v>3</v>
          </cell>
          <cell r="M1312">
            <v>41246</v>
          </cell>
          <cell r="N1312">
            <v>42223</v>
          </cell>
          <cell r="O1312" t="str">
            <v>Y</v>
          </cell>
          <cell r="R1312" t="str">
            <v>US Gulf Coast</v>
          </cell>
          <cell r="S1312" t="str">
            <v>US Gulf Coast</v>
          </cell>
          <cell r="T1312" t="str">
            <v>Swap</v>
          </cell>
          <cell r="U1312" t="str">
            <v>Financial</v>
          </cell>
          <cell r="V1312" t="str">
            <v>Flat</v>
          </cell>
          <cell r="W1312" t="str">
            <v>Fuel oil</v>
          </cell>
          <cell r="AG1312">
            <v>10</v>
          </cell>
          <cell r="AH1312" t="str">
            <v>Month</v>
          </cell>
          <cell r="AI1312" t="str">
            <v>BFSM010</v>
          </cell>
          <cell r="AJ1312" t="str">
            <v>PUAFZ00</v>
          </cell>
        </row>
        <row r="1313">
          <cell r="A1313" t="str">
            <v>AAHMM11</v>
          </cell>
          <cell r="B1313" t="str">
            <v>DU</v>
          </cell>
          <cell r="C1313" t="str">
            <v>FO 3% Resid USGC Swap Mo11</v>
          </cell>
          <cell r="D1313" t="str">
            <v>USD</v>
          </cell>
          <cell r="E1313" t="str">
            <v>BBL</v>
          </cell>
          <cell r="F1313">
            <v>6.4</v>
          </cell>
          <cell r="G1313" t="str">
            <v>*</v>
          </cell>
          <cell r="H1313" t="str">
            <v>MT</v>
          </cell>
          <cell r="I1313" t="str">
            <v>DW</v>
          </cell>
          <cell r="J1313" t="str">
            <v>15:15 US Eastern</v>
          </cell>
          <cell r="K1313" t="str">
            <v>lhc</v>
          </cell>
          <cell r="L1313">
            <v>3</v>
          </cell>
          <cell r="M1313">
            <v>41246</v>
          </cell>
          <cell r="N1313">
            <v>42223</v>
          </cell>
          <cell r="O1313" t="str">
            <v>Y</v>
          </cell>
          <cell r="R1313" t="str">
            <v>US Gulf Coast</v>
          </cell>
          <cell r="S1313" t="str">
            <v>US Gulf Coast</v>
          </cell>
          <cell r="T1313" t="str">
            <v>Swap</v>
          </cell>
          <cell r="U1313" t="str">
            <v>Financial</v>
          </cell>
          <cell r="V1313" t="str">
            <v>Flat</v>
          </cell>
          <cell r="W1313" t="str">
            <v>Fuel oil</v>
          </cell>
          <cell r="AG1313">
            <v>11</v>
          </cell>
          <cell r="AH1313" t="str">
            <v>Month</v>
          </cell>
          <cell r="AI1313" t="str">
            <v>BFSM011</v>
          </cell>
          <cell r="AJ1313" t="str">
            <v>PUAFZ00</v>
          </cell>
        </row>
        <row r="1314">
          <cell r="A1314" t="str">
            <v>AAHMM12</v>
          </cell>
          <cell r="B1314" t="str">
            <v>DU</v>
          </cell>
          <cell r="C1314" t="str">
            <v>FO 3% Resid USGC Swap Mo12</v>
          </cell>
          <cell r="D1314" t="str">
            <v>USD</v>
          </cell>
          <cell r="E1314" t="str">
            <v>BBL</v>
          </cell>
          <cell r="F1314">
            <v>6.4</v>
          </cell>
          <cell r="G1314" t="str">
            <v>*</v>
          </cell>
          <cell r="H1314" t="str">
            <v>MT</v>
          </cell>
          <cell r="I1314" t="str">
            <v>DW</v>
          </cell>
          <cell r="J1314" t="str">
            <v>15:15 US Eastern</v>
          </cell>
          <cell r="K1314" t="str">
            <v>lhc</v>
          </cell>
          <cell r="L1314">
            <v>3</v>
          </cell>
          <cell r="M1314">
            <v>41246</v>
          </cell>
          <cell r="N1314">
            <v>42223</v>
          </cell>
          <cell r="O1314" t="str">
            <v>Y</v>
          </cell>
          <cell r="R1314" t="str">
            <v>US Gulf Coast</v>
          </cell>
          <cell r="S1314" t="str">
            <v>US Gulf Coast</v>
          </cell>
          <cell r="T1314" t="str">
            <v>Swap</v>
          </cell>
          <cell r="U1314" t="str">
            <v>Financial</v>
          </cell>
          <cell r="V1314" t="str">
            <v>Flat</v>
          </cell>
          <cell r="W1314" t="str">
            <v>Fuel oil</v>
          </cell>
          <cell r="AG1314">
            <v>12</v>
          </cell>
          <cell r="AH1314" t="str">
            <v>Month</v>
          </cell>
          <cell r="AI1314" t="str">
            <v>BFSM012</v>
          </cell>
          <cell r="AJ1314" t="str">
            <v>PUAFZ00</v>
          </cell>
        </row>
        <row r="1315">
          <cell r="A1315" t="str">
            <v>AAHMN00</v>
          </cell>
          <cell r="B1315" t="str">
            <v>RI</v>
          </cell>
          <cell r="C1315" t="str">
            <v>Syrian Heavy</v>
          </cell>
          <cell r="D1315" t="str">
            <v>USD</v>
          </cell>
          <cell r="E1315" t="str">
            <v>BBL</v>
          </cell>
          <cell r="F1315">
            <v>6.93</v>
          </cell>
          <cell r="G1315" t="str">
            <v>*</v>
          </cell>
          <cell r="H1315" t="str">
            <v>MT</v>
          </cell>
          <cell r="I1315" t="str">
            <v>DW</v>
          </cell>
          <cell r="J1315" t="str">
            <v>16:30 UK</v>
          </cell>
          <cell r="K1315" t="str">
            <v>lhc</v>
          </cell>
          <cell r="L1315">
            <v>3</v>
          </cell>
          <cell r="M1315">
            <v>37063</v>
          </cell>
          <cell r="N1315">
            <v>42223</v>
          </cell>
          <cell r="O1315" t="str">
            <v>Y</v>
          </cell>
          <cell r="P1315" t="str">
            <v>FOB</v>
          </cell>
          <cell r="Q1315" t="str">
            <v>Cargo</v>
          </cell>
          <cell r="R1315" t="str">
            <v>Mediterranean</v>
          </cell>
          <cell r="S1315" t="str">
            <v>Tartous</v>
          </cell>
          <cell r="T1315" t="str">
            <v>Spot</v>
          </cell>
          <cell r="U1315" t="str">
            <v>Physical</v>
          </cell>
          <cell r="V1315" t="str">
            <v>Flat</v>
          </cell>
          <cell r="W1315" t="str">
            <v>Crude oil</v>
          </cell>
          <cell r="X1315" t="str">
            <v>Platts - Crude Oil - Syrian Heavy</v>
          </cell>
          <cell r="Y1315">
            <v>4.2</v>
          </cell>
          <cell r="AE1315">
            <v>910.9</v>
          </cell>
          <cell r="AF1315">
            <v>23.5</v>
          </cell>
        </row>
        <row r="1316">
          <cell r="A1316" t="str">
            <v>AAHMO00</v>
          </cell>
          <cell r="B1316" t="str">
            <v>RI</v>
          </cell>
          <cell r="C1316" t="str">
            <v>Zarzaitine FOB Tunisia</v>
          </cell>
          <cell r="D1316" t="str">
            <v>USD</v>
          </cell>
          <cell r="E1316" t="str">
            <v>BBL</v>
          </cell>
          <cell r="F1316">
            <v>7.72</v>
          </cell>
          <cell r="G1316" t="str">
            <v>*</v>
          </cell>
          <cell r="H1316" t="str">
            <v>MT</v>
          </cell>
          <cell r="I1316" t="str">
            <v>DW</v>
          </cell>
          <cell r="J1316" t="str">
            <v>16:30 UK</v>
          </cell>
          <cell r="K1316" t="str">
            <v>lhc</v>
          </cell>
          <cell r="L1316">
            <v>3</v>
          </cell>
          <cell r="M1316">
            <v>37057</v>
          </cell>
          <cell r="N1316">
            <v>42223</v>
          </cell>
          <cell r="O1316" t="str">
            <v>Y</v>
          </cell>
          <cell r="P1316" t="str">
            <v>FOB</v>
          </cell>
          <cell r="Q1316" t="str">
            <v>Cargo</v>
          </cell>
          <cell r="R1316" t="str">
            <v>Mediterranean</v>
          </cell>
          <cell r="S1316" t="str">
            <v>La Skhirra</v>
          </cell>
          <cell r="T1316" t="str">
            <v>Spot</v>
          </cell>
          <cell r="U1316" t="str">
            <v>Physical</v>
          </cell>
          <cell r="V1316" t="str">
            <v>Flat</v>
          </cell>
          <cell r="W1316" t="str">
            <v>Crude oil</v>
          </cell>
          <cell r="X1316" t="str">
            <v>Platts - Crude Oil - Zarzaitaine</v>
          </cell>
          <cell r="Y1316">
            <v>0.1</v>
          </cell>
          <cell r="AE1316">
            <v>811.3</v>
          </cell>
          <cell r="AF1316">
            <v>42.5</v>
          </cell>
        </row>
        <row r="1317">
          <cell r="A1317" t="str">
            <v>AAHMP00</v>
          </cell>
          <cell r="B1317" t="str">
            <v>RI</v>
          </cell>
          <cell r="C1317" t="str">
            <v>Kumkol CIF Augusta</v>
          </cell>
          <cell r="D1317" t="str">
            <v>USD</v>
          </cell>
          <cell r="E1317" t="str">
            <v>BBL</v>
          </cell>
          <cell r="F1317">
            <v>7.67</v>
          </cell>
          <cell r="G1317" t="str">
            <v>*</v>
          </cell>
          <cell r="H1317" t="str">
            <v>MT</v>
          </cell>
          <cell r="I1317" t="str">
            <v>DW</v>
          </cell>
          <cell r="J1317" t="str">
            <v>16:30 UK</v>
          </cell>
          <cell r="K1317" t="str">
            <v>lhc</v>
          </cell>
          <cell r="L1317">
            <v>3</v>
          </cell>
          <cell r="M1317">
            <v>37063</v>
          </cell>
          <cell r="N1317">
            <v>42223</v>
          </cell>
          <cell r="O1317" t="str">
            <v>Y</v>
          </cell>
          <cell r="P1317" t="str">
            <v>CIF</v>
          </cell>
          <cell r="Q1317" t="str">
            <v>Cargo</v>
          </cell>
          <cell r="R1317" t="str">
            <v>Mediterranean</v>
          </cell>
          <cell r="S1317" t="str">
            <v>Augusta</v>
          </cell>
          <cell r="T1317" t="str">
            <v>Spot</v>
          </cell>
          <cell r="U1317" t="str">
            <v>Physical</v>
          </cell>
          <cell r="V1317" t="str">
            <v>Flat</v>
          </cell>
          <cell r="W1317" t="str">
            <v>Crude oil</v>
          </cell>
          <cell r="X1317" t="str">
            <v>Platts - Crude Oil - Kumkol</v>
          </cell>
          <cell r="Y1317">
            <v>0.15</v>
          </cell>
          <cell r="AE1317">
            <v>820.8</v>
          </cell>
          <cell r="AF1317">
            <v>40.5</v>
          </cell>
        </row>
        <row r="1318">
          <cell r="A1318" t="str">
            <v>AAHMP03</v>
          </cell>
          <cell r="B1318" t="str">
            <v>MA|RI</v>
          </cell>
          <cell r="C1318" t="str">
            <v>Kumkol CIF Augusta MAvg</v>
          </cell>
          <cell r="D1318" t="str">
            <v>USD</v>
          </cell>
          <cell r="E1318" t="str">
            <v>BBL</v>
          </cell>
          <cell r="F1318">
            <v>7.67</v>
          </cell>
          <cell r="G1318" t="str">
            <v>*</v>
          </cell>
          <cell r="H1318" t="str">
            <v>MT</v>
          </cell>
          <cell r="I1318" t="str">
            <v>MA</v>
          </cell>
          <cell r="J1318" t="str">
            <v>16:30 UK</v>
          </cell>
          <cell r="K1318" t="str">
            <v>lhc</v>
          </cell>
          <cell r="L1318">
            <v>3</v>
          </cell>
          <cell r="M1318">
            <v>38961</v>
          </cell>
          <cell r="N1318">
            <v>42186</v>
          </cell>
          <cell r="O1318" t="str">
            <v>Y</v>
          </cell>
          <cell r="P1318" t="str">
            <v>CIF</v>
          </cell>
          <cell r="Q1318" t="str">
            <v>Cargo</v>
          </cell>
          <cell r="R1318" t="str">
            <v>Mediterranean</v>
          </cell>
          <cell r="S1318" t="str">
            <v>Augusta</v>
          </cell>
          <cell r="T1318" t="str">
            <v>Spot</v>
          </cell>
          <cell r="U1318" t="str">
            <v>Physical</v>
          </cell>
          <cell r="V1318" t="str">
            <v>Flat</v>
          </cell>
          <cell r="W1318" t="str">
            <v>Crude oil</v>
          </cell>
          <cell r="X1318" t="str">
            <v>Platts - Crude Oil - Kumkol</v>
          </cell>
          <cell r="Y1318">
            <v>0.15</v>
          </cell>
          <cell r="AE1318">
            <v>820.8</v>
          </cell>
          <cell r="AF1318">
            <v>40.5</v>
          </cell>
        </row>
        <row r="1319">
          <cell r="A1319" t="str">
            <v>AAHMX00</v>
          </cell>
          <cell r="B1319" t="str">
            <v>FS</v>
          </cell>
          <cell r="C1319" t="str">
            <v>VGO 0.5-0.6%S FOB NWE</v>
          </cell>
          <cell r="D1319" t="str">
            <v>USD</v>
          </cell>
          <cell r="E1319" t="str">
            <v>MT</v>
          </cell>
          <cell r="F1319">
            <v>6.84</v>
          </cell>
          <cell r="G1319" t="str">
            <v>/</v>
          </cell>
          <cell r="H1319" t="str">
            <v>BBL</v>
          </cell>
          <cell r="I1319" t="str">
            <v>DW</v>
          </cell>
          <cell r="J1319" t="str">
            <v>16:30 UK</v>
          </cell>
          <cell r="K1319" t="str">
            <v>lhc</v>
          </cell>
          <cell r="L1319">
            <v>3</v>
          </cell>
          <cell r="M1319">
            <v>37043</v>
          </cell>
          <cell r="N1319">
            <v>42223</v>
          </cell>
          <cell r="O1319" t="str">
            <v>Y</v>
          </cell>
          <cell r="P1319" t="str">
            <v>FOB</v>
          </cell>
          <cell r="Q1319" t="str">
            <v>Cargo</v>
          </cell>
          <cell r="R1319" t="str">
            <v>North West Europe</v>
          </cell>
          <cell r="S1319" t="str">
            <v>Rotterdam</v>
          </cell>
          <cell r="T1319" t="str">
            <v>Spot</v>
          </cell>
          <cell r="U1319" t="str">
            <v>Physical</v>
          </cell>
          <cell r="V1319" t="str">
            <v>Flat</v>
          </cell>
          <cell r="W1319" t="str">
            <v>VGO</v>
          </cell>
          <cell r="X1319" t="str">
            <v>Platts - VGO - Europe - 01</v>
          </cell>
          <cell r="Y1319">
            <v>0.55000000000000004</v>
          </cell>
          <cell r="AE1319">
            <v>910</v>
          </cell>
          <cell r="AF1319">
            <v>23.68</v>
          </cell>
        </row>
        <row r="1320">
          <cell r="A1320" t="str">
            <v>AAHMY00</v>
          </cell>
          <cell r="B1320" t="str">
            <v>FS</v>
          </cell>
          <cell r="C1320" t="str">
            <v>VGO 0.5-0.6%S FOB NWE MAvg</v>
          </cell>
          <cell r="D1320" t="str">
            <v>USD</v>
          </cell>
          <cell r="E1320" t="str">
            <v>MT</v>
          </cell>
          <cell r="F1320">
            <v>6.84</v>
          </cell>
          <cell r="G1320" t="str">
            <v>/</v>
          </cell>
          <cell r="H1320" t="str">
            <v>BBL</v>
          </cell>
          <cell r="I1320" t="str">
            <v>MA</v>
          </cell>
          <cell r="J1320" t="str">
            <v>16:30 UK</v>
          </cell>
          <cell r="K1320" t="str">
            <v>lhc</v>
          </cell>
          <cell r="L1320">
            <v>3</v>
          </cell>
          <cell r="M1320">
            <v>37043</v>
          </cell>
          <cell r="N1320">
            <v>42186</v>
          </cell>
          <cell r="O1320" t="str">
            <v>Y</v>
          </cell>
          <cell r="P1320" t="str">
            <v>FOB</v>
          </cell>
          <cell r="Q1320" t="str">
            <v>Cargo</v>
          </cell>
          <cell r="R1320" t="str">
            <v>North West Europe</v>
          </cell>
          <cell r="S1320" t="str">
            <v>Rotterdam</v>
          </cell>
          <cell r="T1320" t="str">
            <v>Spot</v>
          </cell>
          <cell r="U1320" t="str">
            <v>Physical</v>
          </cell>
          <cell r="V1320" t="str">
            <v>Flat</v>
          </cell>
          <cell r="W1320" t="str">
            <v>VGO</v>
          </cell>
          <cell r="X1320" t="str">
            <v>Platts - VGO - Europe - 01</v>
          </cell>
          <cell r="Y1320">
            <v>0.55000000000000004</v>
          </cell>
          <cell r="AE1320">
            <v>910</v>
          </cell>
          <cell r="AF1320">
            <v>23.68</v>
          </cell>
        </row>
        <row r="1321">
          <cell r="A1321" t="str">
            <v>AAHMZ00</v>
          </cell>
          <cell r="B1321" t="str">
            <v>FS</v>
          </cell>
          <cell r="C1321" t="str">
            <v>VGO 0.5-0.6%S CIF NWE</v>
          </cell>
          <cell r="D1321" t="str">
            <v>USD</v>
          </cell>
          <cell r="E1321" t="str">
            <v>MT</v>
          </cell>
          <cell r="F1321">
            <v>6.84</v>
          </cell>
          <cell r="G1321" t="str">
            <v>/</v>
          </cell>
          <cell r="H1321" t="str">
            <v>BBL</v>
          </cell>
          <cell r="I1321" t="str">
            <v>DW</v>
          </cell>
          <cell r="J1321" t="str">
            <v>16:30 UK</v>
          </cell>
          <cell r="K1321" t="str">
            <v>lhc</v>
          </cell>
          <cell r="L1321">
            <v>3</v>
          </cell>
          <cell r="M1321">
            <v>37043</v>
          </cell>
          <cell r="N1321">
            <v>42223</v>
          </cell>
          <cell r="O1321" t="str">
            <v>Y</v>
          </cell>
          <cell r="P1321" t="str">
            <v>CIF</v>
          </cell>
          <cell r="Q1321" t="str">
            <v>Cargo</v>
          </cell>
          <cell r="R1321" t="str">
            <v>North West Europe</v>
          </cell>
          <cell r="S1321" t="str">
            <v>Amsterdam, Rotterdam and Antwerp</v>
          </cell>
          <cell r="T1321" t="str">
            <v>Spot</v>
          </cell>
          <cell r="U1321" t="str">
            <v>Physical</v>
          </cell>
          <cell r="V1321" t="str">
            <v>Flat</v>
          </cell>
          <cell r="W1321" t="str">
            <v>VGO</v>
          </cell>
          <cell r="X1321" t="str">
            <v>Platts - VGO - Europe - 01</v>
          </cell>
          <cell r="Y1321">
            <v>0.55000000000000004</v>
          </cell>
          <cell r="AE1321">
            <v>910</v>
          </cell>
          <cell r="AF1321">
            <v>23.68</v>
          </cell>
        </row>
        <row r="1322">
          <cell r="A1322" t="str">
            <v>AAHNA00</v>
          </cell>
          <cell r="B1322" t="str">
            <v>FS</v>
          </cell>
          <cell r="C1322" t="str">
            <v>VGO 0.5-0.6%S CIF NWE MAvg</v>
          </cell>
          <cell r="D1322" t="str">
            <v>USD</v>
          </cell>
          <cell r="E1322" t="str">
            <v>MT</v>
          </cell>
          <cell r="F1322">
            <v>6.84</v>
          </cell>
          <cell r="G1322" t="str">
            <v>/</v>
          </cell>
          <cell r="H1322" t="str">
            <v>BBL</v>
          </cell>
          <cell r="I1322" t="str">
            <v>MA</v>
          </cell>
          <cell r="J1322" t="str">
            <v>16:30 UK</v>
          </cell>
          <cell r="K1322" t="str">
            <v>lhc</v>
          </cell>
          <cell r="L1322">
            <v>3</v>
          </cell>
          <cell r="M1322">
            <v>37043</v>
          </cell>
          <cell r="N1322">
            <v>42186</v>
          </cell>
          <cell r="O1322" t="str">
            <v>Y</v>
          </cell>
          <cell r="P1322" t="str">
            <v>CIF</v>
          </cell>
          <cell r="Q1322" t="str">
            <v>Cargo</v>
          </cell>
          <cell r="R1322" t="str">
            <v>North West Europe</v>
          </cell>
          <cell r="S1322" t="str">
            <v>Amsterdam, Rotterdam and Antwerp</v>
          </cell>
          <cell r="T1322" t="str">
            <v>Spot</v>
          </cell>
          <cell r="U1322" t="str">
            <v>Physical</v>
          </cell>
          <cell r="V1322" t="str">
            <v>Flat</v>
          </cell>
          <cell r="W1322" t="str">
            <v>VGO</v>
          </cell>
          <cell r="X1322" t="str">
            <v>Platts - VGO - Europe - 01</v>
          </cell>
          <cell r="Y1322">
            <v>0.55000000000000004</v>
          </cell>
          <cell r="AE1322">
            <v>910</v>
          </cell>
          <cell r="AF1322">
            <v>23.68</v>
          </cell>
        </row>
        <row r="1323">
          <cell r="A1323" t="str">
            <v>AAHNB00</v>
          </cell>
          <cell r="B1323" t="str">
            <v>FS</v>
          </cell>
          <cell r="C1323" t="str">
            <v>VGO 2.0%S FOB NWE</v>
          </cell>
          <cell r="D1323" t="str">
            <v>USD</v>
          </cell>
          <cell r="E1323" t="str">
            <v>MT</v>
          </cell>
          <cell r="F1323">
            <v>6.84</v>
          </cell>
          <cell r="G1323" t="str">
            <v>/</v>
          </cell>
          <cell r="H1323" t="str">
            <v>BBL</v>
          </cell>
          <cell r="I1323" t="str">
            <v>DW</v>
          </cell>
          <cell r="J1323" t="str">
            <v>16:30 UK</v>
          </cell>
          <cell r="K1323" t="str">
            <v>lhc</v>
          </cell>
          <cell r="L1323">
            <v>3</v>
          </cell>
          <cell r="M1323">
            <v>37043</v>
          </cell>
          <cell r="N1323">
            <v>42223</v>
          </cell>
          <cell r="O1323" t="str">
            <v>Y</v>
          </cell>
          <cell r="P1323" t="str">
            <v>FOB</v>
          </cell>
          <cell r="Q1323" t="str">
            <v>Cargo</v>
          </cell>
          <cell r="R1323" t="str">
            <v>North West Europe</v>
          </cell>
          <cell r="S1323" t="str">
            <v>Amsterdam, Rotterdam and Antwerp</v>
          </cell>
          <cell r="T1323" t="str">
            <v>Spot</v>
          </cell>
          <cell r="U1323" t="str">
            <v>Physical</v>
          </cell>
          <cell r="V1323" t="str">
            <v>Flat</v>
          </cell>
          <cell r="W1323" t="str">
            <v>VGO</v>
          </cell>
          <cell r="X1323" t="str">
            <v>Platts - VGO - Europe - 02</v>
          </cell>
          <cell r="Y1323">
            <v>2</v>
          </cell>
          <cell r="AE1323">
            <v>910</v>
          </cell>
          <cell r="AF1323">
            <v>23.68</v>
          </cell>
        </row>
        <row r="1324">
          <cell r="A1324" t="str">
            <v>AAHNC00</v>
          </cell>
          <cell r="B1324" t="str">
            <v>FS</v>
          </cell>
          <cell r="C1324" t="str">
            <v>VGO 2.0%S FOB NWE MAvg</v>
          </cell>
          <cell r="D1324" t="str">
            <v>USD</v>
          </cell>
          <cell r="E1324" t="str">
            <v>MT</v>
          </cell>
          <cell r="F1324">
            <v>6.84</v>
          </cell>
          <cell r="G1324" t="str">
            <v>/</v>
          </cell>
          <cell r="H1324" t="str">
            <v>BBL</v>
          </cell>
          <cell r="I1324" t="str">
            <v>MA</v>
          </cell>
          <cell r="J1324" t="str">
            <v>16:30 UK</v>
          </cell>
          <cell r="K1324" t="str">
            <v>lhc</v>
          </cell>
          <cell r="L1324">
            <v>3</v>
          </cell>
          <cell r="M1324">
            <v>37043</v>
          </cell>
          <cell r="N1324">
            <v>42186</v>
          </cell>
          <cell r="O1324" t="str">
            <v>Y</v>
          </cell>
          <cell r="P1324" t="str">
            <v>FOB</v>
          </cell>
          <cell r="Q1324" t="str">
            <v>Cargo</v>
          </cell>
          <cell r="R1324" t="str">
            <v>North West Europe</v>
          </cell>
          <cell r="S1324" t="str">
            <v>Amsterdam, Rotterdam and Antwerp</v>
          </cell>
          <cell r="T1324" t="str">
            <v>Spot</v>
          </cell>
          <cell r="U1324" t="str">
            <v>Physical</v>
          </cell>
          <cell r="V1324" t="str">
            <v>Flat</v>
          </cell>
          <cell r="W1324" t="str">
            <v>VGO</v>
          </cell>
          <cell r="X1324" t="str">
            <v>Platts - VGO - Europe - 02</v>
          </cell>
          <cell r="Y1324">
            <v>2</v>
          </cell>
          <cell r="AE1324">
            <v>910</v>
          </cell>
          <cell r="AF1324">
            <v>23.68</v>
          </cell>
        </row>
        <row r="1325">
          <cell r="A1325" t="str">
            <v>AAHND00</v>
          </cell>
          <cell r="B1325" t="str">
            <v>FS</v>
          </cell>
          <cell r="C1325" t="str">
            <v>VGO 2.0%S CIF NWE</v>
          </cell>
          <cell r="D1325" t="str">
            <v>USD</v>
          </cell>
          <cell r="E1325" t="str">
            <v>MT</v>
          </cell>
          <cell r="F1325">
            <v>6.84</v>
          </cell>
          <cell r="G1325" t="str">
            <v>/</v>
          </cell>
          <cell r="H1325" t="str">
            <v>BBL</v>
          </cell>
          <cell r="I1325" t="str">
            <v>DW</v>
          </cell>
          <cell r="J1325" t="str">
            <v>16:30 UK</v>
          </cell>
          <cell r="K1325" t="str">
            <v>lhc</v>
          </cell>
          <cell r="L1325">
            <v>3</v>
          </cell>
          <cell r="M1325">
            <v>37043</v>
          </cell>
          <cell r="N1325">
            <v>42223</v>
          </cell>
          <cell r="O1325" t="str">
            <v>Y</v>
          </cell>
          <cell r="P1325" t="str">
            <v>CIF</v>
          </cell>
          <cell r="Q1325" t="str">
            <v>Cargo</v>
          </cell>
          <cell r="R1325" t="str">
            <v>North West Europe</v>
          </cell>
          <cell r="S1325" t="str">
            <v>Amsterdam, Rotterdam and Antwerp</v>
          </cell>
          <cell r="T1325" t="str">
            <v>Spot</v>
          </cell>
          <cell r="U1325" t="str">
            <v>Physical</v>
          </cell>
          <cell r="V1325" t="str">
            <v>Flat</v>
          </cell>
          <cell r="W1325" t="str">
            <v>VGO</v>
          </cell>
          <cell r="X1325" t="str">
            <v>Platts - VGO - Europe - 02</v>
          </cell>
          <cell r="Y1325">
            <v>2</v>
          </cell>
          <cell r="AE1325">
            <v>910</v>
          </cell>
          <cell r="AF1325">
            <v>23.68</v>
          </cell>
        </row>
        <row r="1326">
          <cell r="A1326" t="str">
            <v>AAHNE00</v>
          </cell>
          <cell r="B1326" t="str">
            <v>FS</v>
          </cell>
          <cell r="C1326" t="str">
            <v>VGO 2.0%S CIF NWE MAvg</v>
          </cell>
          <cell r="D1326" t="str">
            <v>USD</v>
          </cell>
          <cell r="E1326" t="str">
            <v>MT</v>
          </cell>
          <cell r="F1326">
            <v>6.84</v>
          </cell>
          <cell r="G1326" t="str">
            <v>/</v>
          </cell>
          <cell r="H1326" t="str">
            <v>BBL</v>
          </cell>
          <cell r="I1326" t="str">
            <v>MA</v>
          </cell>
          <cell r="J1326" t="str">
            <v>16:30 UK</v>
          </cell>
          <cell r="K1326" t="str">
            <v>lhc</v>
          </cell>
          <cell r="L1326">
            <v>3</v>
          </cell>
          <cell r="M1326">
            <v>37043</v>
          </cell>
          <cell r="N1326">
            <v>42186</v>
          </cell>
          <cell r="O1326" t="str">
            <v>Y</v>
          </cell>
          <cell r="P1326" t="str">
            <v>CIF</v>
          </cell>
          <cell r="Q1326" t="str">
            <v>Cargo</v>
          </cell>
          <cell r="R1326" t="str">
            <v>North West Europe</v>
          </cell>
          <cell r="S1326" t="str">
            <v>Amsterdam, Rotterdam and Antwerp</v>
          </cell>
          <cell r="T1326" t="str">
            <v>Spot</v>
          </cell>
          <cell r="U1326" t="str">
            <v>Physical</v>
          </cell>
          <cell r="V1326" t="str">
            <v>Flat</v>
          </cell>
          <cell r="W1326" t="str">
            <v>VGO</v>
          </cell>
          <cell r="X1326" t="str">
            <v>Platts - VGO - Europe - 02</v>
          </cell>
          <cell r="Y1326">
            <v>2</v>
          </cell>
          <cell r="AE1326">
            <v>910</v>
          </cell>
          <cell r="AF1326">
            <v>23.68</v>
          </cell>
        </row>
        <row r="1327">
          <cell r="A1327" t="str">
            <v>AAHNF00</v>
          </cell>
          <cell r="B1327" t="str">
            <v>FS</v>
          </cell>
          <cell r="C1327" t="str">
            <v>VGO 0.5-0.6%S FOB Rdam barge</v>
          </cell>
          <cell r="D1327" t="str">
            <v>USD</v>
          </cell>
          <cell r="E1327" t="str">
            <v>MT</v>
          </cell>
          <cell r="F1327">
            <v>6.84</v>
          </cell>
          <cell r="G1327" t="str">
            <v>/</v>
          </cell>
          <cell r="H1327" t="str">
            <v>BBL</v>
          </cell>
          <cell r="I1327" t="str">
            <v>DW</v>
          </cell>
          <cell r="J1327" t="str">
            <v>16:30 UK</v>
          </cell>
          <cell r="K1327" t="str">
            <v>lhc</v>
          </cell>
          <cell r="L1327">
            <v>3</v>
          </cell>
          <cell r="M1327">
            <v>37043</v>
          </cell>
          <cell r="N1327">
            <v>42223</v>
          </cell>
          <cell r="O1327" t="str">
            <v>Y</v>
          </cell>
          <cell r="P1327" t="str">
            <v>FOB</v>
          </cell>
          <cell r="Q1327" t="str">
            <v>Barge</v>
          </cell>
          <cell r="R1327" t="str">
            <v>North West Europe</v>
          </cell>
          <cell r="S1327" t="str">
            <v>Rotterdam</v>
          </cell>
          <cell r="T1327" t="str">
            <v>Spot</v>
          </cell>
          <cell r="U1327" t="str">
            <v>Physical</v>
          </cell>
          <cell r="V1327" t="str">
            <v>Flat</v>
          </cell>
          <cell r="W1327" t="str">
            <v>VGO</v>
          </cell>
          <cell r="X1327" t="str">
            <v>Platts - VGO - Europe - 01</v>
          </cell>
          <cell r="Y1327">
            <v>0.55000000000000004</v>
          </cell>
          <cell r="AE1327">
            <v>910</v>
          </cell>
          <cell r="AF1327">
            <v>23.68</v>
          </cell>
        </row>
        <row r="1328">
          <cell r="A1328" t="str">
            <v>AAHNG00</v>
          </cell>
          <cell r="B1328" t="str">
            <v>FS</v>
          </cell>
          <cell r="C1328" t="str">
            <v>VGO 0.5-0.6%S FOB Rdam barge MAvg</v>
          </cell>
          <cell r="D1328" t="str">
            <v>USD</v>
          </cell>
          <cell r="E1328" t="str">
            <v>MT</v>
          </cell>
          <cell r="F1328">
            <v>6.84</v>
          </cell>
          <cell r="G1328" t="str">
            <v>/</v>
          </cell>
          <cell r="H1328" t="str">
            <v>BBL</v>
          </cell>
          <cell r="I1328" t="str">
            <v>MA</v>
          </cell>
          <cell r="J1328" t="str">
            <v>16:30 UK</v>
          </cell>
          <cell r="K1328" t="str">
            <v>lhc</v>
          </cell>
          <cell r="L1328">
            <v>3</v>
          </cell>
          <cell r="M1328">
            <v>37043</v>
          </cell>
          <cell r="N1328">
            <v>42186</v>
          </cell>
          <cell r="O1328" t="str">
            <v>Y</v>
          </cell>
          <cell r="P1328" t="str">
            <v>FOB</v>
          </cell>
          <cell r="Q1328" t="str">
            <v>Barge</v>
          </cell>
          <cell r="R1328" t="str">
            <v>North West Europe</v>
          </cell>
          <cell r="S1328" t="str">
            <v>Rotterdam</v>
          </cell>
          <cell r="T1328" t="str">
            <v>Spot</v>
          </cell>
          <cell r="U1328" t="str">
            <v>Physical</v>
          </cell>
          <cell r="V1328" t="str">
            <v>Flat</v>
          </cell>
          <cell r="W1328" t="str">
            <v>VGO</v>
          </cell>
          <cell r="X1328" t="str">
            <v>Platts - VGO - Europe - 01</v>
          </cell>
          <cell r="Y1328">
            <v>0.55000000000000004</v>
          </cell>
          <cell r="AE1328">
            <v>910</v>
          </cell>
          <cell r="AF1328">
            <v>23.68</v>
          </cell>
        </row>
        <row r="1329">
          <cell r="A1329" t="str">
            <v>AAHNI00</v>
          </cell>
          <cell r="B1329" t="str">
            <v>FS</v>
          </cell>
          <cell r="C1329" t="str">
            <v>VGO 2.0%S FOB Rdam barge</v>
          </cell>
          <cell r="D1329" t="str">
            <v>USD</v>
          </cell>
          <cell r="E1329" t="str">
            <v>MT</v>
          </cell>
          <cell r="F1329">
            <v>6.84</v>
          </cell>
          <cell r="G1329" t="str">
            <v>/</v>
          </cell>
          <cell r="H1329" t="str">
            <v>BBL</v>
          </cell>
          <cell r="I1329" t="str">
            <v>DW</v>
          </cell>
          <cell r="J1329" t="str">
            <v>16:30 UK</v>
          </cell>
          <cell r="K1329" t="str">
            <v>lhc</v>
          </cell>
          <cell r="L1329">
            <v>3</v>
          </cell>
          <cell r="M1329">
            <v>37043</v>
          </cell>
          <cell r="N1329">
            <v>42223</v>
          </cell>
          <cell r="O1329" t="str">
            <v>Y</v>
          </cell>
          <cell r="P1329" t="str">
            <v>FOB</v>
          </cell>
          <cell r="Q1329" t="str">
            <v>Barge</v>
          </cell>
          <cell r="R1329" t="str">
            <v>North West Europe</v>
          </cell>
          <cell r="S1329" t="str">
            <v>Rotterdam</v>
          </cell>
          <cell r="T1329" t="str">
            <v>Spot</v>
          </cell>
          <cell r="U1329" t="str">
            <v>Physical</v>
          </cell>
          <cell r="V1329" t="str">
            <v>Flat</v>
          </cell>
          <cell r="W1329" t="str">
            <v>VGO</v>
          </cell>
          <cell r="X1329" t="str">
            <v>Platts - VGO - Europe - 02</v>
          </cell>
          <cell r="Y1329">
            <v>2</v>
          </cell>
          <cell r="AE1329">
            <v>910</v>
          </cell>
          <cell r="AF1329">
            <v>23.68</v>
          </cell>
        </row>
        <row r="1330">
          <cell r="A1330" t="str">
            <v>AAHNJ00</v>
          </cell>
          <cell r="B1330" t="str">
            <v>FS</v>
          </cell>
          <cell r="C1330" t="str">
            <v>VGO 2.0%S FOB Rdam barge MAvg</v>
          </cell>
          <cell r="D1330" t="str">
            <v>USD</v>
          </cell>
          <cell r="E1330" t="str">
            <v>MT</v>
          </cell>
          <cell r="F1330">
            <v>6.84</v>
          </cell>
          <cell r="G1330" t="str">
            <v>/</v>
          </cell>
          <cell r="H1330" t="str">
            <v>BBL</v>
          </cell>
          <cell r="I1330" t="str">
            <v>MA</v>
          </cell>
          <cell r="J1330" t="str">
            <v>16:30 UK</v>
          </cell>
          <cell r="K1330" t="str">
            <v>lhc</v>
          </cell>
          <cell r="L1330">
            <v>3</v>
          </cell>
          <cell r="M1330">
            <v>37043</v>
          </cell>
          <cell r="N1330">
            <v>42186</v>
          </cell>
          <cell r="O1330" t="str">
            <v>Y</v>
          </cell>
          <cell r="P1330" t="str">
            <v>FOB</v>
          </cell>
          <cell r="Q1330" t="str">
            <v>Barge</v>
          </cell>
          <cell r="R1330" t="str">
            <v>North West Europe</v>
          </cell>
          <cell r="S1330" t="str">
            <v>Rotterdam</v>
          </cell>
          <cell r="T1330" t="str">
            <v>Spot</v>
          </cell>
          <cell r="U1330" t="str">
            <v>Physical</v>
          </cell>
          <cell r="V1330" t="str">
            <v>Flat</v>
          </cell>
          <cell r="W1330" t="str">
            <v>VGO</v>
          </cell>
          <cell r="X1330" t="str">
            <v>Platts - VGO - Europe - 02</v>
          </cell>
          <cell r="Y1330">
            <v>2</v>
          </cell>
          <cell r="AE1330">
            <v>910</v>
          </cell>
          <cell r="AF1330">
            <v>23.68</v>
          </cell>
        </row>
        <row r="1331">
          <cell r="A1331" t="str">
            <v>AAHPH00</v>
          </cell>
          <cell r="B1331" t="str">
            <v>RI</v>
          </cell>
          <cell r="C1331" t="str">
            <v>Urals FOB Novorossiysk vs Med Dtd Strip</v>
          </cell>
          <cell r="D1331" t="str">
            <v>USD</v>
          </cell>
          <cell r="E1331" t="str">
            <v>BBL</v>
          </cell>
          <cell r="F1331">
            <v>7.31</v>
          </cell>
          <cell r="G1331" t="str">
            <v>*</v>
          </cell>
          <cell r="H1331" t="str">
            <v>MT</v>
          </cell>
          <cell r="I1331" t="str">
            <v>DW</v>
          </cell>
          <cell r="J1331" t="str">
            <v>16:30 UK</v>
          </cell>
          <cell r="K1331" t="str">
            <v>lhc</v>
          </cell>
          <cell r="L1331">
            <v>3</v>
          </cell>
          <cell r="M1331">
            <v>37067</v>
          </cell>
          <cell r="N1331">
            <v>42223</v>
          </cell>
          <cell r="O1331" t="str">
            <v>Y</v>
          </cell>
          <cell r="P1331" t="str">
            <v>FOB</v>
          </cell>
          <cell r="Q1331" t="str">
            <v>Cargo</v>
          </cell>
          <cell r="R1331" t="str">
            <v>Mediterranean</v>
          </cell>
          <cell r="S1331" t="str">
            <v>Novorossiysk</v>
          </cell>
          <cell r="T1331" t="str">
            <v>Spot</v>
          </cell>
          <cell r="U1331" t="str">
            <v>Physical</v>
          </cell>
          <cell r="V1331" t="str">
            <v>Differential</v>
          </cell>
          <cell r="W1331" t="str">
            <v>Crude oil</v>
          </cell>
          <cell r="X1331" t="str">
            <v>Platts - Crude Oil - Ural</v>
          </cell>
          <cell r="Y1331">
            <v>1.3</v>
          </cell>
          <cell r="AE1331">
            <v>863.5</v>
          </cell>
          <cell r="AF1331">
            <v>32</v>
          </cell>
        </row>
        <row r="1332">
          <cell r="A1332" t="str">
            <v>AAHPI00</v>
          </cell>
          <cell r="B1332" t="str">
            <v>RI</v>
          </cell>
          <cell r="C1332" t="str">
            <v>Urals FOB Ventspils vs Med Dtd Strip</v>
          </cell>
          <cell r="D1332" t="str">
            <v>USD</v>
          </cell>
          <cell r="E1332" t="str">
            <v>BBL</v>
          </cell>
          <cell r="F1332">
            <v>7.31</v>
          </cell>
          <cell r="G1332" t="str">
            <v>*</v>
          </cell>
          <cell r="H1332" t="str">
            <v>MT</v>
          </cell>
          <cell r="I1332" t="str">
            <v>DW</v>
          </cell>
          <cell r="J1332" t="str">
            <v>16:30 UK</v>
          </cell>
          <cell r="K1332" t="str">
            <v>lhc</v>
          </cell>
          <cell r="L1332">
            <v>3</v>
          </cell>
          <cell r="M1332">
            <v>37067</v>
          </cell>
          <cell r="N1332">
            <v>42223</v>
          </cell>
          <cell r="O1332" t="str">
            <v>Y</v>
          </cell>
          <cell r="P1332" t="str">
            <v>FOB</v>
          </cell>
          <cell r="Q1332" t="str">
            <v>Cargo</v>
          </cell>
          <cell r="R1332" t="str">
            <v>Mediterranean</v>
          </cell>
          <cell r="S1332" t="str">
            <v>Ventspils</v>
          </cell>
          <cell r="T1332" t="str">
            <v>Spot</v>
          </cell>
          <cell r="U1332" t="str">
            <v>Physical</v>
          </cell>
          <cell r="V1332" t="str">
            <v>Differential</v>
          </cell>
          <cell r="W1332" t="str">
            <v>Crude oil</v>
          </cell>
          <cell r="X1332" t="str">
            <v>Platts - Crude Oil - Ural</v>
          </cell>
          <cell r="Y1332">
            <v>1.3</v>
          </cell>
          <cell r="AE1332">
            <v>863.5</v>
          </cell>
          <cell r="AF1332">
            <v>32</v>
          </cell>
        </row>
        <row r="1333">
          <cell r="A1333" t="str">
            <v>AAHPK00</v>
          </cell>
          <cell r="B1333" t="str">
            <v>RI</v>
          </cell>
          <cell r="C1333" t="str">
            <v>Siberian Light CIF Augusta vs Med Dtd Strip</v>
          </cell>
          <cell r="D1333" t="str">
            <v>USD</v>
          </cell>
          <cell r="E1333" t="str">
            <v>BBL</v>
          </cell>
          <cell r="F1333">
            <v>7.46</v>
          </cell>
          <cell r="G1333" t="str">
            <v>*</v>
          </cell>
          <cell r="H1333" t="str">
            <v>MT</v>
          </cell>
          <cell r="I1333" t="str">
            <v>DW</v>
          </cell>
          <cell r="J1333" t="str">
            <v>16:30 UK</v>
          </cell>
          <cell r="K1333" t="str">
            <v>lhc</v>
          </cell>
          <cell r="L1333">
            <v>3</v>
          </cell>
          <cell r="M1333">
            <v>37067</v>
          </cell>
          <cell r="N1333">
            <v>42223</v>
          </cell>
          <cell r="O1333" t="str">
            <v>Y</v>
          </cell>
          <cell r="P1333" t="str">
            <v>CIF</v>
          </cell>
          <cell r="Q1333" t="str">
            <v>Cargo</v>
          </cell>
          <cell r="R1333" t="str">
            <v>Mediterranean</v>
          </cell>
          <cell r="S1333" t="str">
            <v>Augusta</v>
          </cell>
          <cell r="T1333" t="str">
            <v>Spot</v>
          </cell>
          <cell r="U1333" t="str">
            <v>Physical</v>
          </cell>
          <cell r="V1333" t="str">
            <v>Differential</v>
          </cell>
          <cell r="W1333" t="str">
            <v>Crude oil</v>
          </cell>
          <cell r="X1333" t="str">
            <v>Platts - Crude Oil - Siberian Light</v>
          </cell>
          <cell r="Y1333">
            <v>0.6</v>
          </cell>
          <cell r="AE1333">
            <v>845.4</v>
          </cell>
          <cell r="AF1333">
            <v>35.5</v>
          </cell>
        </row>
        <row r="1334">
          <cell r="A1334" t="str">
            <v>AAHPL00</v>
          </cell>
          <cell r="B1334" t="str">
            <v>RI</v>
          </cell>
          <cell r="C1334" t="str">
            <v>CPC Blend CIF Augusta vs Med Dtd Strip</v>
          </cell>
          <cell r="D1334" t="str">
            <v>USD</v>
          </cell>
          <cell r="E1334" t="str">
            <v>BBL</v>
          </cell>
          <cell r="F1334">
            <v>7.94</v>
          </cell>
          <cell r="G1334" t="str">
            <v>*</v>
          </cell>
          <cell r="H1334" t="str">
            <v>MT</v>
          </cell>
          <cell r="I1334" t="str">
            <v>DW</v>
          </cell>
          <cell r="J1334" t="str">
            <v>16:30 UK</v>
          </cell>
          <cell r="K1334" t="str">
            <v>lhc</v>
          </cell>
          <cell r="L1334">
            <v>3</v>
          </cell>
          <cell r="M1334">
            <v>37067</v>
          </cell>
          <cell r="N1334">
            <v>42223</v>
          </cell>
          <cell r="O1334" t="str">
            <v>Y</v>
          </cell>
          <cell r="P1334" t="str">
            <v>CIF</v>
          </cell>
          <cell r="Q1334" t="str">
            <v>Cargo</v>
          </cell>
          <cell r="R1334" t="str">
            <v>Mediterranean</v>
          </cell>
          <cell r="S1334" t="str">
            <v>Augusta</v>
          </cell>
          <cell r="T1334" t="str">
            <v>Spot</v>
          </cell>
          <cell r="U1334" t="str">
            <v>Physical</v>
          </cell>
          <cell r="V1334" t="str">
            <v>Differential</v>
          </cell>
          <cell r="W1334" t="str">
            <v>Crude oil</v>
          </cell>
          <cell r="X1334" t="str">
            <v>Platts - Crude Oil - CPC Blend</v>
          </cell>
          <cell r="Y1334">
            <v>0.55000000000000004</v>
          </cell>
          <cell r="AE1334">
            <v>806.7</v>
          </cell>
          <cell r="AF1334">
            <v>43.5</v>
          </cell>
        </row>
        <row r="1335">
          <cell r="A1335" t="str">
            <v>AAHPM00</v>
          </cell>
          <cell r="B1335" t="str">
            <v>RI</v>
          </cell>
          <cell r="C1335" t="str">
            <v>Azeri Light CIF Augusta vs BTC Dtd Strip</v>
          </cell>
          <cell r="D1335" t="str">
            <v>USD</v>
          </cell>
          <cell r="E1335" t="str">
            <v>BBL</v>
          </cell>
          <cell r="F1335">
            <v>7.39</v>
          </cell>
          <cell r="G1335" t="str">
            <v>*</v>
          </cell>
          <cell r="H1335" t="str">
            <v>MT</v>
          </cell>
          <cell r="I1335" t="str">
            <v>DW</v>
          </cell>
          <cell r="J1335" t="str">
            <v>16:30 UK</v>
          </cell>
          <cell r="K1335" t="str">
            <v>lhc</v>
          </cell>
          <cell r="L1335">
            <v>3</v>
          </cell>
          <cell r="M1335">
            <v>37067</v>
          </cell>
          <cell r="N1335">
            <v>42223</v>
          </cell>
          <cell r="O1335" t="str">
            <v>Y</v>
          </cell>
          <cell r="P1335" t="str">
            <v>CIF</v>
          </cell>
          <cell r="Q1335" t="str">
            <v>Cargo</v>
          </cell>
          <cell r="R1335" t="str">
            <v>Mediterranean</v>
          </cell>
          <cell r="S1335" t="str">
            <v>Augusta</v>
          </cell>
          <cell r="T1335" t="str">
            <v>Spot</v>
          </cell>
          <cell r="U1335" t="str">
            <v>Physical</v>
          </cell>
          <cell r="V1335" t="str">
            <v>Differential</v>
          </cell>
          <cell r="W1335" t="str">
            <v>Crude oil</v>
          </cell>
          <cell r="X1335" t="str">
            <v>Platts - Crude Oil - Azeri Light</v>
          </cell>
          <cell r="Y1335">
            <v>0.14649999999999999</v>
          </cell>
          <cell r="AE1335">
            <v>851.8</v>
          </cell>
          <cell r="AF1335">
            <v>34.25</v>
          </cell>
        </row>
        <row r="1336">
          <cell r="A1336" t="str">
            <v>AAHPN00</v>
          </cell>
          <cell r="B1336" t="str">
            <v>RI</v>
          </cell>
          <cell r="C1336" t="str">
            <v>Saharan Blend FOB Algeria vs Med Dtd Strip</v>
          </cell>
          <cell r="D1336" t="str">
            <v>USD</v>
          </cell>
          <cell r="E1336" t="str">
            <v>BBL</v>
          </cell>
          <cell r="F1336">
            <v>7.86</v>
          </cell>
          <cell r="G1336" t="str">
            <v>*</v>
          </cell>
          <cell r="H1336" t="str">
            <v>MT</v>
          </cell>
          <cell r="I1336" t="str">
            <v>DW</v>
          </cell>
          <cell r="J1336" t="str">
            <v>16:30 UK</v>
          </cell>
          <cell r="K1336" t="str">
            <v>lhc</v>
          </cell>
          <cell r="L1336">
            <v>3</v>
          </cell>
          <cell r="M1336">
            <v>37067</v>
          </cell>
          <cell r="N1336">
            <v>42223</v>
          </cell>
          <cell r="O1336" t="str">
            <v>Y</v>
          </cell>
          <cell r="P1336" t="str">
            <v>FOB</v>
          </cell>
          <cell r="Q1336" t="str">
            <v>Cargo</v>
          </cell>
          <cell r="R1336" t="str">
            <v>Mediterranean</v>
          </cell>
          <cell r="S1336" t="str">
            <v>Arzew and Skikda</v>
          </cell>
          <cell r="T1336" t="str">
            <v>Spot</v>
          </cell>
          <cell r="U1336" t="str">
            <v>Physical</v>
          </cell>
          <cell r="V1336" t="str">
            <v>Differential</v>
          </cell>
          <cell r="W1336" t="str">
            <v>Crude oil</v>
          </cell>
          <cell r="X1336" t="str">
            <v>Platts - Crude Oil - Saharan Blend</v>
          </cell>
          <cell r="Y1336">
            <v>0.1</v>
          </cell>
          <cell r="AE1336">
            <v>797.6</v>
          </cell>
          <cell r="AF1336">
            <v>45.5</v>
          </cell>
        </row>
        <row r="1337">
          <cell r="A1337" t="str">
            <v>AAHQH00</v>
          </cell>
          <cell r="B1337" t="str">
            <v>LUZ</v>
          </cell>
          <cell r="C1337" t="str">
            <v>70SN Para Mid-Cont Holly R&amp;M</v>
          </cell>
          <cell r="D1337" t="str">
            <v>USC</v>
          </cell>
          <cell r="E1337" t="str">
            <v>GAL</v>
          </cell>
          <cell r="I1337" t="str">
            <v>MA</v>
          </cell>
          <cell r="J1337" t="str">
            <v>15:15 US Eastern</v>
          </cell>
          <cell r="K1337" t="str">
            <v>u</v>
          </cell>
          <cell r="L1337">
            <v>2</v>
          </cell>
          <cell r="M1337">
            <v>37048</v>
          </cell>
          <cell r="N1337">
            <v>41103</v>
          </cell>
          <cell r="R1337" t="str">
            <v>US Mid Continent</v>
          </cell>
          <cell r="S1337" t="str">
            <v>US Mid Continent</v>
          </cell>
          <cell r="T1337" t="str">
            <v>Spot</v>
          </cell>
          <cell r="U1337" t="str">
            <v>Physical</v>
          </cell>
          <cell r="V1337" t="str">
            <v>Flat</v>
          </cell>
          <cell r="W1337" t="str">
            <v>Base Oil</v>
          </cell>
          <cell r="X1337" t="str">
            <v>Sunoco - Base Oil - 70 SN Paraffinics</v>
          </cell>
        </row>
        <row r="1338">
          <cell r="A1338" t="str">
            <v>AAHQJ00</v>
          </cell>
          <cell r="B1338" t="str">
            <v>LUZ</v>
          </cell>
          <cell r="C1338" t="str">
            <v>148SN Para Mid-Cont Holly R&amp;M</v>
          </cell>
          <cell r="D1338" t="str">
            <v>USC</v>
          </cell>
          <cell r="E1338" t="str">
            <v>GAL</v>
          </cell>
          <cell r="I1338" t="str">
            <v>MA</v>
          </cell>
          <cell r="J1338" t="str">
            <v>15:15 US Eastern</v>
          </cell>
          <cell r="K1338" t="str">
            <v>u</v>
          </cell>
          <cell r="L1338">
            <v>2</v>
          </cell>
          <cell r="M1338">
            <v>37048</v>
          </cell>
          <cell r="N1338">
            <v>41103</v>
          </cell>
          <cell r="R1338" t="str">
            <v>US Mid Continent</v>
          </cell>
          <cell r="S1338" t="str">
            <v>US Mid Continent</v>
          </cell>
          <cell r="T1338" t="str">
            <v>Spot</v>
          </cell>
          <cell r="U1338" t="str">
            <v>Physical</v>
          </cell>
          <cell r="V1338" t="str">
            <v>Flat</v>
          </cell>
          <cell r="W1338" t="str">
            <v>Base Oil</v>
          </cell>
          <cell r="X1338" t="str">
            <v>Sunoco - Base Oil - 148 SN Paraffinics</v>
          </cell>
        </row>
        <row r="1339">
          <cell r="A1339" t="str">
            <v>AAHQK00</v>
          </cell>
          <cell r="B1339" t="str">
            <v>LUZ</v>
          </cell>
          <cell r="C1339" t="str">
            <v>250SN Para Mid-Cont Holly R&amp;M</v>
          </cell>
          <cell r="D1339" t="str">
            <v>USC</v>
          </cell>
          <cell r="E1339" t="str">
            <v>GAL</v>
          </cell>
          <cell r="I1339" t="str">
            <v>MA</v>
          </cell>
          <cell r="J1339" t="str">
            <v>15:15 US Eastern</v>
          </cell>
          <cell r="K1339" t="str">
            <v>u</v>
          </cell>
          <cell r="L1339">
            <v>2</v>
          </cell>
          <cell r="M1339">
            <v>37048</v>
          </cell>
          <cell r="N1339">
            <v>41103</v>
          </cell>
          <cell r="R1339" t="str">
            <v>US Mid Continent</v>
          </cell>
          <cell r="S1339" t="str">
            <v>US Mid Continent</v>
          </cell>
          <cell r="T1339" t="str">
            <v>Spot</v>
          </cell>
          <cell r="U1339" t="str">
            <v>Physical</v>
          </cell>
          <cell r="V1339" t="str">
            <v>Flat</v>
          </cell>
          <cell r="W1339" t="str">
            <v>Base Oil</v>
          </cell>
          <cell r="X1339" t="str">
            <v>Sunoco - Base Oil - 250 SN Paraffinics</v>
          </cell>
        </row>
        <row r="1340">
          <cell r="A1340" t="str">
            <v>AAHQL00</v>
          </cell>
          <cell r="B1340" t="str">
            <v>LUZ</v>
          </cell>
          <cell r="C1340" t="str">
            <v>Bright Stock Mid-Cont Holly R&amp;M</v>
          </cell>
          <cell r="D1340" t="str">
            <v>USC</v>
          </cell>
          <cell r="E1340" t="str">
            <v>GAL</v>
          </cell>
          <cell r="I1340" t="str">
            <v>MA</v>
          </cell>
          <cell r="J1340" t="str">
            <v>15:15 US Eastern</v>
          </cell>
          <cell r="K1340" t="str">
            <v>u</v>
          </cell>
          <cell r="L1340">
            <v>2</v>
          </cell>
          <cell r="M1340">
            <v>37048</v>
          </cell>
          <cell r="N1340">
            <v>41103</v>
          </cell>
          <cell r="R1340" t="str">
            <v>US Mid Continent</v>
          </cell>
          <cell r="S1340" t="str">
            <v>US Mid Continent</v>
          </cell>
          <cell r="T1340" t="str">
            <v>Spot</v>
          </cell>
          <cell r="U1340" t="str">
            <v>Physical</v>
          </cell>
          <cell r="V1340" t="str">
            <v>Flat</v>
          </cell>
          <cell r="W1340" t="str">
            <v>Base Oil</v>
          </cell>
          <cell r="X1340" t="str">
            <v>Sunoco - Base Oil - Bright Stock Paraffinics</v>
          </cell>
        </row>
        <row r="1341">
          <cell r="A1341" t="str">
            <v>AAHQN00</v>
          </cell>
          <cell r="B1341" t="str">
            <v>LUZ</v>
          </cell>
          <cell r="C1341" t="str">
            <v>525SN Para Mid-Cont Holly R&amp;M</v>
          </cell>
          <cell r="D1341" t="str">
            <v>USC</v>
          </cell>
          <cell r="E1341" t="str">
            <v>GAL</v>
          </cell>
          <cell r="I1341" t="str">
            <v>MA</v>
          </cell>
          <cell r="J1341" t="str">
            <v>15:15 US Eastern</v>
          </cell>
          <cell r="K1341" t="str">
            <v>u</v>
          </cell>
          <cell r="L1341">
            <v>2</v>
          </cell>
          <cell r="M1341">
            <v>37048</v>
          </cell>
          <cell r="N1341">
            <v>41103</v>
          </cell>
          <cell r="R1341" t="str">
            <v>US Mid Continent</v>
          </cell>
          <cell r="S1341" t="str">
            <v>US Mid Continent</v>
          </cell>
          <cell r="T1341" t="str">
            <v>Spot</v>
          </cell>
          <cell r="U1341" t="str">
            <v>Physical</v>
          </cell>
          <cell r="V1341" t="str">
            <v>Flat</v>
          </cell>
          <cell r="W1341" t="str">
            <v>Base Oil</v>
          </cell>
          <cell r="X1341" t="str">
            <v>Sunoco - Base Oil - 525SN Paraffinics</v>
          </cell>
        </row>
        <row r="1342">
          <cell r="A1342" t="str">
            <v>AAHS001</v>
          </cell>
          <cell r="B1342" t="str">
            <v>FK</v>
          </cell>
          <cell r="C1342" t="str">
            <v>NYMEX NY ULSD Settle Mo01</v>
          </cell>
          <cell r="D1342" t="str">
            <v>USC</v>
          </cell>
          <cell r="E1342" t="str">
            <v>GAL</v>
          </cell>
          <cell r="I1342" t="str">
            <v>DW</v>
          </cell>
          <cell r="J1342" t="str">
            <v>15:15 US Eastern</v>
          </cell>
          <cell r="K1342" t="str">
            <v>u</v>
          </cell>
          <cell r="L1342">
            <v>3</v>
          </cell>
          <cell r="M1342">
            <v>40819</v>
          </cell>
          <cell r="N1342">
            <v>42223</v>
          </cell>
          <cell r="O1342" t="str">
            <v>Y</v>
          </cell>
          <cell r="P1342" t="str">
            <v>FOB</v>
          </cell>
          <cell r="Q1342" t="str">
            <v>Waterborne</v>
          </cell>
          <cell r="R1342" t="str">
            <v>US Atlantic Coast</v>
          </cell>
          <cell r="S1342" t="str">
            <v>New York</v>
          </cell>
          <cell r="T1342" t="str">
            <v>Future</v>
          </cell>
          <cell r="U1342" t="str">
            <v>Physical</v>
          </cell>
          <cell r="V1342" t="str">
            <v>Flat</v>
          </cell>
          <cell r="W1342" t="str">
            <v>Gasoil</v>
          </cell>
          <cell r="X1342" t="str">
            <v>NYMEX Heating Oil Futures</v>
          </cell>
          <cell r="Y1342">
            <v>0.15</v>
          </cell>
          <cell r="AA1342">
            <v>-15</v>
          </cell>
          <cell r="AB1342">
            <v>54.5</v>
          </cell>
          <cell r="AD1342">
            <v>3</v>
          </cell>
          <cell r="AE1342">
            <v>874.2</v>
          </cell>
          <cell r="AF1342">
            <v>30</v>
          </cell>
          <cell r="AG1342">
            <v>1</v>
          </cell>
          <cell r="AH1342" t="str">
            <v>Month</v>
          </cell>
        </row>
        <row r="1343">
          <cell r="A1343" t="str">
            <v>AAHS002</v>
          </cell>
          <cell r="B1343" t="str">
            <v>FK</v>
          </cell>
          <cell r="C1343" t="str">
            <v>NYMEX NY ULSD Settle Mo02</v>
          </cell>
          <cell r="D1343" t="str">
            <v>USC</v>
          </cell>
          <cell r="E1343" t="str">
            <v>GAL</v>
          </cell>
          <cell r="I1343" t="str">
            <v>DW</v>
          </cell>
          <cell r="J1343" t="str">
            <v>15:15 US Eastern</v>
          </cell>
          <cell r="K1343" t="str">
            <v>u</v>
          </cell>
          <cell r="L1343">
            <v>3</v>
          </cell>
          <cell r="M1343">
            <v>40819</v>
          </cell>
          <cell r="N1343">
            <v>42223</v>
          </cell>
          <cell r="O1343" t="str">
            <v>Y</v>
          </cell>
          <cell r="P1343" t="str">
            <v>FOB</v>
          </cell>
          <cell r="Q1343" t="str">
            <v>Waterborne</v>
          </cell>
          <cell r="R1343" t="str">
            <v>US Atlantic Coast</v>
          </cell>
          <cell r="S1343" t="str">
            <v>New York</v>
          </cell>
          <cell r="T1343" t="str">
            <v>Future</v>
          </cell>
          <cell r="U1343" t="str">
            <v>Physical</v>
          </cell>
          <cell r="V1343" t="str">
            <v>Flat</v>
          </cell>
          <cell r="W1343" t="str">
            <v>Gasoil</v>
          </cell>
          <cell r="X1343" t="str">
            <v>NYMEX Heating Oil Futures</v>
          </cell>
          <cell r="Y1343">
            <v>0.15</v>
          </cell>
          <cell r="AA1343">
            <v>-15</v>
          </cell>
          <cell r="AB1343">
            <v>54.5</v>
          </cell>
          <cell r="AD1343">
            <v>3</v>
          </cell>
          <cell r="AE1343">
            <v>874.2</v>
          </cell>
          <cell r="AF1343">
            <v>30</v>
          </cell>
          <cell r="AG1343">
            <v>2</v>
          </cell>
          <cell r="AH1343" t="str">
            <v>Month</v>
          </cell>
        </row>
        <row r="1344">
          <cell r="A1344" t="str">
            <v>AAHS003</v>
          </cell>
          <cell r="B1344" t="str">
            <v>FK</v>
          </cell>
          <cell r="C1344" t="str">
            <v>NYMEX NY ULSD Settle Mo03</v>
          </cell>
          <cell r="D1344" t="str">
            <v>USC</v>
          </cell>
          <cell r="E1344" t="str">
            <v>GAL</v>
          </cell>
          <cell r="I1344" t="str">
            <v>DW</v>
          </cell>
          <cell r="J1344" t="str">
            <v>15:15 US Eastern</v>
          </cell>
          <cell r="K1344" t="str">
            <v>u</v>
          </cell>
          <cell r="L1344">
            <v>3</v>
          </cell>
          <cell r="M1344">
            <v>40861</v>
          </cell>
          <cell r="N1344">
            <v>42223</v>
          </cell>
          <cell r="O1344" t="str">
            <v>Y</v>
          </cell>
          <cell r="P1344" t="str">
            <v>FOB</v>
          </cell>
          <cell r="Q1344" t="str">
            <v>Waterborne</v>
          </cell>
          <cell r="R1344" t="str">
            <v>US Atlantic Coast</v>
          </cell>
          <cell r="S1344" t="str">
            <v>New York</v>
          </cell>
          <cell r="T1344" t="str">
            <v>Future</v>
          </cell>
          <cell r="U1344" t="str">
            <v>Physical</v>
          </cell>
          <cell r="V1344" t="str">
            <v>Flat</v>
          </cell>
          <cell r="W1344" t="str">
            <v>Gasoil</v>
          </cell>
          <cell r="X1344" t="str">
            <v>NYMEX Heating Oil Futures</v>
          </cell>
          <cell r="Y1344">
            <v>0.15</v>
          </cell>
          <cell r="AA1344">
            <v>-15</v>
          </cell>
          <cell r="AB1344">
            <v>54.5</v>
          </cell>
          <cell r="AD1344">
            <v>3</v>
          </cell>
          <cell r="AE1344">
            <v>874.2</v>
          </cell>
          <cell r="AF1344">
            <v>30</v>
          </cell>
          <cell r="AG1344">
            <v>3</v>
          </cell>
          <cell r="AH1344" t="str">
            <v>Month</v>
          </cell>
        </row>
        <row r="1345">
          <cell r="A1345" t="str">
            <v>AAHSS00</v>
          </cell>
          <cell r="B1345" t="str">
            <v>BA</v>
          </cell>
          <cell r="C1345" t="str">
            <v>Bunker FO 180 CST 3.5% Dlvd St Petersburg</v>
          </cell>
          <cell r="D1345" t="str">
            <v>USD</v>
          </cell>
          <cell r="E1345" t="str">
            <v>MT</v>
          </cell>
          <cell r="F1345">
            <v>6.35</v>
          </cell>
          <cell r="G1345" t="str">
            <v>/</v>
          </cell>
          <cell r="H1345" t="str">
            <v>BBL</v>
          </cell>
          <cell r="I1345" t="str">
            <v>DW</v>
          </cell>
          <cell r="J1345" t="str">
            <v>16:30 Moscow Standard</v>
          </cell>
          <cell r="K1345" t="str">
            <v>lhc</v>
          </cell>
          <cell r="L1345">
            <v>3</v>
          </cell>
          <cell r="M1345">
            <v>37179</v>
          </cell>
          <cell r="N1345">
            <v>42223</v>
          </cell>
          <cell r="O1345" t="str">
            <v>Y</v>
          </cell>
          <cell r="P1345" t="str">
            <v>DAT</v>
          </cell>
          <cell r="Q1345" t="str">
            <v>Bunker</v>
          </cell>
          <cell r="R1345" t="str">
            <v>Russia</v>
          </cell>
          <cell r="S1345" t="str">
            <v>St Petersburg</v>
          </cell>
          <cell r="T1345" t="str">
            <v>Spot</v>
          </cell>
          <cell r="U1345" t="str">
            <v>Physical</v>
          </cell>
          <cell r="V1345" t="str">
            <v>Flat</v>
          </cell>
          <cell r="W1345" t="str">
            <v>Fuel oil</v>
          </cell>
          <cell r="X1345" t="str">
            <v>ISO - RME 180</v>
          </cell>
          <cell r="Y1345">
            <v>3.5</v>
          </cell>
          <cell r="AA1345">
            <v>30</v>
          </cell>
          <cell r="AB1345">
            <v>60</v>
          </cell>
          <cell r="AD1345">
            <v>180</v>
          </cell>
          <cell r="AE1345">
            <v>991</v>
          </cell>
          <cell r="AF1345">
            <v>10.99</v>
          </cell>
        </row>
        <row r="1346">
          <cell r="A1346" t="str">
            <v>AAHST00</v>
          </cell>
          <cell r="B1346" t="str">
            <v>BA</v>
          </cell>
          <cell r="C1346" t="str">
            <v>Bunker FO 180 CST 3.5% Dlvd St Petersburg MAvg</v>
          </cell>
          <cell r="D1346" t="str">
            <v>USD</v>
          </cell>
          <cell r="E1346" t="str">
            <v>MT</v>
          </cell>
          <cell r="F1346">
            <v>6.35</v>
          </cell>
          <cell r="G1346" t="str">
            <v>/</v>
          </cell>
          <cell r="H1346" t="str">
            <v>BBL</v>
          </cell>
          <cell r="I1346" t="str">
            <v>MA</v>
          </cell>
          <cell r="J1346" t="str">
            <v>16:30 Moscow Standard</v>
          </cell>
          <cell r="K1346" t="str">
            <v>lhc</v>
          </cell>
          <cell r="L1346">
            <v>3</v>
          </cell>
          <cell r="M1346">
            <v>37165</v>
          </cell>
          <cell r="N1346">
            <v>42186</v>
          </cell>
          <cell r="O1346" t="str">
            <v>Y</v>
          </cell>
          <cell r="P1346" t="str">
            <v>DAT</v>
          </cell>
          <cell r="Q1346" t="str">
            <v>Bunker</v>
          </cell>
          <cell r="R1346" t="str">
            <v>Russia</v>
          </cell>
          <cell r="S1346" t="str">
            <v>St Petersburg</v>
          </cell>
          <cell r="T1346" t="str">
            <v>Spot</v>
          </cell>
          <cell r="U1346" t="str">
            <v>Physical</v>
          </cell>
          <cell r="V1346" t="str">
            <v>Flat</v>
          </cell>
          <cell r="W1346" t="str">
            <v>Fuel oil</v>
          </cell>
          <cell r="X1346" t="str">
            <v>ISO - RME 180</v>
          </cell>
          <cell r="Y1346">
            <v>3.5</v>
          </cell>
          <cell r="AA1346">
            <v>30</v>
          </cell>
          <cell r="AB1346">
            <v>60</v>
          </cell>
          <cell r="AD1346">
            <v>180</v>
          </cell>
          <cell r="AE1346">
            <v>991</v>
          </cell>
          <cell r="AF1346">
            <v>10.99</v>
          </cell>
        </row>
        <row r="1347">
          <cell r="A1347" t="str">
            <v>AAHSU00</v>
          </cell>
          <cell r="B1347" t="str">
            <v>BA</v>
          </cell>
          <cell r="C1347" t="str">
            <v>Bunker FO 380 CST 3.5% Dlvd St Petersburg</v>
          </cell>
          <cell r="D1347" t="str">
            <v>USD</v>
          </cell>
          <cell r="E1347" t="str">
            <v>MT</v>
          </cell>
          <cell r="F1347">
            <v>6.35</v>
          </cell>
          <cell r="G1347" t="str">
            <v>/</v>
          </cell>
          <cell r="H1347" t="str">
            <v>BBL</v>
          </cell>
          <cell r="I1347" t="str">
            <v>DW</v>
          </cell>
          <cell r="J1347" t="str">
            <v>16:30 Moscow Standard</v>
          </cell>
          <cell r="K1347" t="str">
            <v>lhc</v>
          </cell>
          <cell r="L1347">
            <v>3</v>
          </cell>
          <cell r="M1347">
            <v>37179</v>
          </cell>
          <cell r="N1347">
            <v>42223</v>
          </cell>
          <cell r="O1347" t="str">
            <v>Y</v>
          </cell>
          <cell r="P1347" t="str">
            <v>DAT</v>
          </cell>
          <cell r="Q1347" t="str">
            <v>Bunker</v>
          </cell>
          <cell r="R1347" t="str">
            <v>Russia</v>
          </cell>
          <cell r="S1347" t="str">
            <v>St Petersburg</v>
          </cell>
          <cell r="T1347" t="str">
            <v>Spot</v>
          </cell>
          <cell r="U1347" t="str">
            <v>Physical</v>
          </cell>
          <cell r="V1347" t="str">
            <v>Flat</v>
          </cell>
          <cell r="W1347" t="str">
            <v>Fuel oil</v>
          </cell>
          <cell r="X1347" t="str">
            <v>ISO - RMG 380</v>
          </cell>
          <cell r="Y1347">
            <v>3.5</v>
          </cell>
          <cell r="AA1347">
            <v>30</v>
          </cell>
          <cell r="AB1347">
            <v>60</v>
          </cell>
          <cell r="AD1347">
            <v>380</v>
          </cell>
          <cell r="AE1347">
            <v>991</v>
          </cell>
          <cell r="AF1347">
            <v>10.99</v>
          </cell>
        </row>
        <row r="1348">
          <cell r="A1348" t="str">
            <v>AAHSV00</v>
          </cell>
          <cell r="B1348" t="str">
            <v>BA</v>
          </cell>
          <cell r="C1348" t="str">
            <v>Bunker FO 380 CST 3.5% Dlvd St Petersburg MAvg</v>
          </cell>
          <cell r="D1348" t="str">
            <v>USD</v>
          </cell>
          <cell r="E1348" t="str">
            <v>MT</v>
          </cell>
          <cell r="F1348">
            <v>6.35</v>
          </cell>
          <cell r="G1348" t="str">
            <v>/</v>
          </cell>
          <cell r="H1348" t="str">
            <v>BBL</v>
          </cell>
          <cell r="I1348" t="str">
            <v>MA</v>
          </cell>
          <cell r="J1348" t="str">
            <v>16:30 Moscow Standard</v>
          </cell>
          <cell r="K1348" t="str">
            <v>lhc</v>
          </cell>
          <cell r="L1348">
            <v>3</v>
          </cell>
          <cell r="M1348">
            <v>37165</v>
          </cell>
          <cell r="N1348">
            <v>42186</v>
          </cell>
          <cell r="O1348" t="str">
            <v>Y</v>
          </cell>
          <cell r="P1348" t="str">
            <v>DAT</v>
          </cell>
          <cell r="Q1348" t="str">
            <v>Bunker</v>
          </cell>
          <cell r="R1348" t="str">
            <v>Russia</v>
          </cell>
          <cell r="S1348" t="str">
            <v>St Petersburg</v>
          </cell>
          <cell r="T1348" t="str">
            <v>Spot</v>
          </cell>
          <cell r="U1348" t="str">
            <v>Physical</v>
          </cell>
          <cell r="V1348" t="str">
            <v>Flat</v>
          </cell>
          <cell r="W1348" t="str">
            <v>Fuel oil</v>
          </cell>
          <cell r="X1348" t="str">
            <v>ISO - RMG 380</v>
          </cell>
          <cell r="Y1348">
            <v>3.5</v>
          </cell>
          <cell r="AA1348">
            <v>30</v>
          </cell>
          <cell r="AB1348">
            <v>60</v>
          </cell>
          <cell r="AD1348">
            <v>380</v>
          </cell>
          <cell r="AE1348">
            <v>991</v>
          </cell>
          <cell r="AF1348">
            <v>10.99</v>
          </cell>
        </row>
        <row r="1349">
          <cell r="A1349" t="str">
            <v>AAHSY00</v>
          </cell>
          <cell r="B1349" t="str">
            <v>BA</v>
          </cell>
          <cell r="C1349" t="str">
            <v>Bunker FO 180 CST 3.5% Dlvd Gdansk</v>
          </cell>
          <cell r="D1349" t="str">
            <v>USD</v>
          </cell>
          <cell r="E1349" t="str">
            <v>MT</v>
          </cell>
          <cell r="F1349">
            <v>6.35</v>
          </cell>
          <cell r="G1349" t="str">
            <v>/</v>
          </cell>
          <cell r="H1349" t="str">
            <v>BBL</v>
          </cell>
          <cell r="I1349" t="str">
            <v>DW</v>
          </cell>
          <cell r="J1349" t="str">
            <v>16:30 UK</v>
          </cell>
          <cell r="K1349" t="str">
            <v>lhc</v>
          </cell>
          <cell r="L1349">
            <v>3</v>
          </cell>
          <cell r="M1349">
            <v>37179</v>
          </cell>
          <cell r="N1349">
            <v>42223</v>
          </cell>
          <cell r="O1349" t="str">
            <v>Y</v>
          </cell>
          <cell r="P1349" t="str">
            <v>DAT</v>
          </cell>
          <cell r="Q1349" t="str">
            <v>Bunker</v>
          </cell>
          <cell r="R1349" t="str">
            <v>North West Europe</v>
          </cell>
          <cell r="S1349" t="str">
            <v>Gdansk</v>
          </cell>
          <cell r="T1349" t="str">
            <v>Spot</v>
          </cell>
          <cell r="U1349" t="str">
            <v>Physical</v>
          </cell>
          <cell r="V1349" t="str">
            <v>Flat</v>
          </cell>
          <cell r="W1349" t="str">
            <v>Fuel oil</v>
          </cell>
          <cell r="X1349" t="str">
            <v>ISO - RME 180</v>
          </cell>
          <cell r="Y1349">
            <v>3.5</v>
          </cell>
          <cell r="AA1349">
            <v>30</v>
          </cell>
          <cell r="AB1349">
            <v>60</v>
          </cell>
          <cell r="AD1349">
            <v>180</v>
          </cell>
          <cell r="AE1349">
            <v>991</v>
          </cell>
          <cell r="AF1349">
            <v>10.99</v>
          </cell>
        </row>
        <row r="1350">
          <cell r="A1350" t="str">
            <v>AAHSZ00</v>
          </cell>
          <cell r="B1350" t="str">
            <v>BA</v>
          </cell>
          <cell r="C1350" t="str">
            <v>Bunker FO 180 CST 3.5% Dlvd Gdansk MAvg</v>
          </cell>
          <cell r="D1350" t="str">
            <v>USD</v>
          </cell>
          <cell r="E1350" t="str">
            <v>MT</v>
          </cell>
          <cell r="F1350">
            <v>6.35</v>
          </cell>
          <cell r="G1350" t="str">
            <v>/</v>
          </cell>
          <cell r="H1350" t="str">
            <v>BBL</v>
          </cell>
          <cell r="I1350" t="str">
            <v>MA</v>
          </cell>
          <cell r="J1350" t="str">
            <v>16:30 UK</v>
          </cell>
          <cell r="K1350" t="str">
            <v>lhc</v>
          </cell>
          <cell r="L1350">
            <v>3</v>
          </cell>
          <cell r="M1350">
            <v>37165</v>
          </cell>
          <cell r="N1350">
            <v>42186</v>
          </cell>
          <cell r="O1350" t="str">
            <v>Y</v>
          </cell>
          <cell r="P1350" t="str">
            <v>DAT</v>
          </cell>
          <cell r="Q1350" t="str">
            <v>Bunker</v>
          </cell>
          <cell r="R1350" t="str">
            <v>North West Europe</v>
          </cell>
          <cell r="S1350" t="str">
            <v>Gdansk</v>
          </cell>
          <cell r="T1350" t="str">
            <v>Spot</v>
          </cell>
          <cell r="U1350" t="str">
            <v>Physical</v>
          </cell>
          <cell r="V1350" t="str">
            <v>Flat</v>
          </cell>
          <cell r="W1350" t="str">
            <v>Fuel oil</v>
          </cell>
          <cell r="X1350" t="str">
            <v>ISO - RME 180</v>
          </cell>
          <cell r="Y1350">
            <v>3.5</v>
          </cell>
          <cell r="AA1350">
            <v>30</v>
          </cell>
          <cell r="AB1350">
            <v>60</v>
          </cell>
          <cell r="AD1350">
            <v>180</v>
          </cell>
          <cell r="AE1350">
            <v>991</v>
          </cell>
          <cell r="AF1350">
            <v>10.99</v>
          </cell>
        </row>
        <row r="1351">
          <cell r="A1351" t="str">
            <v>AAHTA00</v>
          </cell>
          <cell r="B1351" t="str">
            <v>BA</v>
          </cell>
          <cell r="C1351" t="str">
            <v>Bunker FO 380 CST 3.5% Dlvd Gdansk</v>
          </cell>
          <cell r="D1351" t="str">
            <v>USD</v>
          </cell>
          <cell r="E1351" t="str">
            <v>MT</v>
          </cell>
          <cell r="F1351">
            <v>6.35</v>
          </cell>
          <cell r="G1351" t="str">
            <v>/</v>
          </cell>
          <cell r="H1351" t="str">
            <v>BBL</v>
          </cell>
          <cell r="I1351" t="str">
            <v>DW</v>
          </cell>
          <cell r="J1351" t="str">
            <v>16:30 UK</v>
          </cell>
          <cell r="K1351" t="str">
            <v>lhc</v>
          </cell>
          <cell r="L1351">
            <v>3</v>
          </cell>
          <cell r="M1351">
            <v>37179</v>
          </cell>
          <cell r="N1351">
            <v>42223</v>
          </cell>
          <cell r="O1351" t="str">
            <v>Y</v>
          </cell>
          <cell r="P1351" t="str">
            <v>DAT</v>
          </cell>
          <cell r="Q1351" t="str">
            <v>Bunker</v>
          </cell>
          <cell r="R1351" t="str">
            <v>North West Europe</v>
          </cell>
          <cell r="S1351" t="str">
            <v>Gdansk</v>
          </cell>
          <cell r="T1351" t="str">
            <v>Spot</v>
          </cell>
          <cell r="U1351" t="str">
            <v>Physical</v>
          </cell>
          <cell r="V1351" t="str">
            <v>Flat</v>
          </cell>
          <cell r="W1351" t="str">
            <v>Fuel oil</v>
          </cell>
          <cell r="X1351" t="str">
            <v>ISO - RMG 380</v>
          </cell>
          <cell r="Y1351">
            <v>3.5</v>
          </cell>
          <cell r="AA1351">
            <v>30</v>
          </cell>
          <cell r="AB1351">
            <v>60</v>
          </cell>
          <cell r="AD1351">
            <v>380</v>
          </cell>
          <cell r="AE1351">
            <v>991</v>
          </cell>
          <cell r="AF1351">
            <v>10.99</v>
          </cell>
        </row>
        <row r="1352">
          <cell r="A1352" t="str">
            <v>AAHTB00</v>
          </cell>
          <cell r="B1352" t="str">
            <v>BA</v>
          </cell>
          <cell r="C1352" t="str">
            <v>Bunker FO 380 CST 3.5% Dlvd Gdansk MAvg</v>
          </cell>
          <cell r="D1352" t="str">
            <v>USD</v>
          </cell>
          <cell r="E1352" t="str">
            <v>MT</v>
          </cell>
          <cell r="F1352">
            <v>6.35</v>
          </cell>
          <cell r="G1352" t="str">
            <v>/</v>
          </cell>
          <cell r="H1352" t="str">
            <v>BBL</v>
          </cell>
          <cell r="I1352" t="str">
            <v>MA</v>
          </cell>
          <cell r="J1352" t="str">
            <v>16:30 UK</v>
          </cell>
          <cell r="K1352" t="str">
            <v>lhc</v>
          </cell>
          <cell r="L1352">
            <v>3</v>
          </cell>
          <cell r="M1352">
            <v>37165</v>
          </cell>
          <cell r="N1352">
            <v>42186</v>
          </cell>
          <cell r="O1352" t="str">
            <v>Y</v>
          </cell>
          <cell r="P1352" t="str">
            <v>DAT</v>
          </cell>
          <cell r="Q1352" t="str">
            <v>Bunker</v>
          </cell>
          <cell r="R1352" t="str">
            <v>North West Europe</v>
          </cell>
          <cell r="S1352" t="str">
            <v>Gdansk</v>
          </cell>
          <cell r="T1352" t="str">
            <v>Spot</v>
          </cell>
          <cell r="U1352" t="str">
            <v>Physical</v>
          </cell>
          <cell r="V1352" t="str">
            <v>Flat</v>
          </cell>
          <cell r="W1352" t="str">
            <v>Fuel oil</v>
          </cell>
          <cell r="X1352" t="str">
            <v>ISO - RMG 380</v>
          </cell>
          <cell r="Y1352">
            <v>3.5</v>
          </cell>
          <cell r="AA1352">
            <v>30</v>
          </cell>
          <cell r="AB1352">
            <v>60</v>
          </cell>
          <cell r="AD1352">
            <v>380</v>
          </cell>
          <cell r="AE1352">
            <v>991</v>
          </cell>
          <cell r="AF1352">
            <v>10.99</v>
          </cell>
        </row>
        <row r="1353">
          <cell r="A1353" t="str">
            <v>AAHTE00</v>
          </cell>
          <cell r="B1353" t="str">
            <v>BA</v>
          </cell>
          <cell r="C1353" t="str">
            <v>Bunker FO 180 CST 3.5% Dlvd Great Belt</v>
          </cell>
          <cell r="D1353" t="str">
            <v>USD</v>
          </cell>
          <cell r="E1353" t="str">
            <v>MT</v>
          </cell>
          <cell r="F1353">
            <v>6.35</v>
          </cell>
          <cell r="G1353" t="str">
            <v>/</v>
          </cell>
          <cell r="H1353" t="str">
            <v>BBL</v>
          </cell>
          <cell r="I1353" t="str">
            <v>DW</v>
          </cell>
          <cell r="J1353" t="str">
            <v>16:30 UK</v>
          </cell>
          <cell r="K1353" t="str">
            <v>lhc</v>
          </cell>
          <cell r="L1353">
            <v>3</v>
          </cell>
          <cell r="M1353">
            <v>37179</v>
          </cell>
          <cell r="N1353">
            <v>42223</v>
          </cell>
          <cell r="O1353" t="str">
            <v>Y</v>
          </cell>
          <cell r="P1353" t="str">
            <v>DAT</v>
          </cell>
          <cell r="Q1353" t="str">
            <v>Bunker</v>
          </cell>
          <cell r="R1353" t="str">
            <v>North West Europe</v>
          </cell>
          <cell r="S1353" t="str">
            <v>Great Belt</v>
          </cell>
          <cell r="T1353" t="str">
            <v>Spot</v>
          </cell>
          <cell r="U1353" t="str">
            <v>Physical</v>
          </cell>
          <cell r="V1353" t="str">
            <v>Flat</v>
          </cell>
          <cell r="W1353" t="str">
            <v>Fuel oil</v>
          </cell>
          <cell r="X1353" t="str">
            <v>ISO - RME 180</v>
          </cell>
          <cell r="Y1353">
            <v>3.5</v>
          </cell>
          <cell r="AA1353">
            <v>30</v>
          </cell>
          <cell r="AB1353">
            <v>60</v>
          </cell>
          <cell r="AD1353">
            <v>180</v>
          </cell>
          <cell r="AE1353">
            <v>991</v>
          </cell>
          <cell r="AF1353">
            <v>10.99</v>
          </cell>
        </row>
        <row r="1354">
          <cell r="A1354" t="str">
            <v>AAHTF00</v>
          </cell>
          <cell r="B1354" t="str">
            <v>BA</v>
          </cell>
          <cell r="C1354" t="str">
            <v>Bunker FO 180 CST 3.5% Dlvd Great Belt MAvg</v>
          </cell>
          <cell r="D1354" t="str">
            <v>USD</v>
          </cell>
          <cell r="E1354" t="str">
            <v>MT</v>
          </cell>
          <cell r="F1354">
            <v>6.35</v>
          </cell>
          <cell r="G1354" t="str">
            <v>/</v>
          </cell>
          <cell r="H1354" t="str">
            <v>BBL</v>
          </cell>
          <cell r="I1354" t="str">
            <v>MA</v>
          </cell>
          <cell r="J1354" t="str">
            <v>16:30 UK</v>
          </cell>
          <cell r="K1354" t="str">
            <v>lhc</v>
          </cell>
          <cell r="L1354">
            <v>3</v>
          </cell>
          <cell r="M1354">
            <v>37165</v>
          </cell>
          <cell r="N1354">
            <v>42186</v>
          </cell>
          <cell r="O1354" t="str">
            <v>Y</v>
          </cell>
          <cell r="P1354" t="str">
            <v>DAT</v>
          </cell>
          <cell r="Q1354" t="str">
            <v>Bunker</v>
          </cell>
          <cell r="R1354" t="str">
            <v>North West Europe</v>
          </cell>
          <cell r="S1354" t="str">
            <v>Great Belt</v>
          </cell>
          <cell r="T1354" t="str">
            <v>Spot</v>
          </cell>
          <cell r="U1354" t="str">
            <v>Physical</v>
          </cell>
          <cell r="V1354" t="str">
            <v>Flat</v>
          </cell>
          <cell r="W1354" t="str">
            <v>Fuel oil</v>
          </cell>
          <cell r="X1354" t="str">
            <v>ISO - RME 180</v>
          </cell>
          <cell r="Y1354">
            <v>3.5</v>
          </cell>
          <cell r="AA1354">
            <v>30</v>
          </cell>
          <cell r="AB1354">
            <v>60</v>
          </cell>
          <cell r="AD1354">
            <v>180</v>
          </cell>
          <cell r="AE1354">
            <v>991</v>
          </cell>
          <cell r="AF1354">
            <v>10.99</v>
          </cell>
        </row>
        <row r="1355">
          <cell r="A1355" t="str">
            <v>AAHTG00</v>
          </cell>
          <cell r="B1355" t="str">
            <v>BA</v>
          </cell>
          <cell r="C1355" t="str">
            <v>Bunker FO 380 CST 3.5% Dlvd Great Belt</v>
          </cell>
          <cell r="D1355" t="str">
            <v>USD</v>
          </cell>
          <cell r="E1355" t="str">
            <v>MT</v>
          </cell>
          <cell r="F1355">
            <v>6.35</v>
          </cell>
          <cell r="G1355" t="str">
            <v>/</v>
          </cell>
          <cell r="H1355" t="str">
            <v>BBL</v>
          </cell>
          <cell r="I1355" t="str">
            <v>DW</v>
          </cell>
          <cell r="J1355" t="str">
            <v>16:30 UK</v>
          </cell>
          <cell r="K1355" t="str">
            <v>lhc</v>
          </cell>
          <cell r="L1355">
            <v>3</v>
          </cell>
          <cell r="M1355">
            <v>37179</v>
          </cell>
          <cell r="N1355">
            <v>42223</v>
          </cell>
          <cell r="O1355" t="str">
            <v>Y</v>
          </cell>
          <cell r="P1355" t="str">
            <v>DAT</v>
          </cell>
          <cell r="Q1355" t="str">
            <v>Bunker</v>
          </cell>
          <cell r="R1355" t="str">
            <v>North West Europe</v>
          </cell>
          <cell r="S1355" t="str">
            <v>Great Belt</v>
          </cell>
          <cell r="T1355" t="str">
            <v>Spot</v>
          </cell>
          <cell r="U1355" t="str">
            <v>Physical</v>
          </cell>
          <cell r="V1355" t="str">
            <v>Flat</v>
          </cell>
          <cell r="W1355" t="str">
            <v>Fuel oil</v>
          </cell>
          <cell r="X1355" t="str">
            <v>ISO - RMG 380</v>
          </cell>
          <cell r="Y1355">
            <v>3.5</v>
          </cell>
          <cell r="AA1355">
            <v>30</v>
          </cell>
          <cell r="AB1355">
            <v>60</v>
          </cell>
          <cell r="AD1355">
            <v>380</v>
          </cell>
          <cell r="AE1355">
            <v>991</v>
          </cell>
          <cell r="AF1355">
            <v>10.99</v>
          </cell>
        </row>
        <row r="1356">
          <cell r="A1356" t="str">
            <v>AAHTH00</v>
          </cell>
          <cell r="B1356" t="str">
            <v>BA</v>
          </cell>
          <cell r="C1356" t="str">
            <v>Bunker FO 380 CST 3.5% Dlvd Great Belt MAvg</v>
          </cell>
          <cell r="D1356" t="str">
            <v>USD</v>
          </cell>
          <cell r="E1356" t="str">
            <v>MT</v>
          </cell>
          <cell r="F1356">
            <v>6.35</v>
          </cell>
          <cell r="G1356" t="str">
            <v>/</v>
          </cell>
          <cell r="H1356" t="str">
            <v>BBL</v>
          </cell>
          <cell r="I1356" t="str">
            <v>MA</v>
          </cell>
          <cell r="J1356" t="str">
            <v>16:30 UK</v>
          </cell>
          <cell r="K1356" t="str">
            <v>lhc</v>
          </cell>
          <cell r="L1356">
            <v>3</v>
          </cell>
          <cell r="M1356">
            <v>37165</v>
          </cell>
          <cell r="N1356">
            <v>42186</v>
          </cell>
          <cell r="O1356" t="str">
            <v>Y</v>
          </cell>
          <cell r="P1356" t="str">
            <v>DAT</v>
          </cell>
          <cell r="Q1356" t="str">
            <v>Bunker</v>
          </cell>
          <cell r="R1356" t="str">
            <v>North West Europe</v>
          </cell>
          <cell r="S1356" t="str">
            <v>Great Belt</v>
          </cell>
          <cell r="T1356" t="str">
            <v>Spot</v>
          </cell>
          <cell r="U1356" t="str">
            <v>Physical</v>
          </cell>
          <cell r="V1356" t="str">
            <v>Flat</v>
          </cell>
          <cell r="W1356" t="str">
            <v>Fuel oil</v>
          </cell>
          <cell r="X1356" t="str">
            <v>ISO - RMG 380</v>
          </cell>
          <cell r="Y1356">
            <v>3.5</v>
          </cell>
          <cell r="AA1356">
            <v>30</v>
          </cell>
          <cell r="AB1356">
            <v>60</v>
          </cell>
          <cell r="AD1356">
            <v>380</v>
          </cell>
          <cell r="AE1356">
            <v>991</v>
          </cell>
          <cell r="AF1356">
            <v>10.99</v>
          </cell>
        </row>
        <row r="1357">
          <cell r="A1357" t="str">
            <v>AAHXM00</v>
          </cell>
          <cell r="B1357" t="str">
            <v>LUZ</v>
          </cell>
          <cell r="C1357" t="str">
            <v>600 Sn Paraffinics USWC Chevron</v>
          </cell>
          <cell r="D1357" t="str">
            <v>USC</v>
          </cell>
          <cell r="E1357" t="str">
            <v>GAL</v>
          </cell>
          <cell r="I1357" t="str">
            <v>MA</v>
          </cell>
          <cell r="J1357" t="str">
            <v>15:15 US Eastern</v>
          </cell>
          <cell r="K1357" t="str">
            <v>u</v>
          </cell>
          <cell r="L1357">
            <v>2</v>
          </cell>
          <cell r="M1357">
            <v>36536</v>
          </cell>
          <cell r="N1357">
            <v>41103</v>
          </cell>
          <cell r="R1357" t="str">
            <v>US West Coast</v>
          </cell>
          <cell r="S1357" t="str">
            <v>US West Coast</v>
          </cell>
          <cell r="T1357" t="str">
            <v>Spot</v>
          </cell>
          <cell r="U1357" t="str">
            <v>Physical</v>
          </cell>
          <cell r="V1357" t="str">
            <v>Flat</v>
          </cell>
          <cell r="W1357" t="str">
            <v>Base Oil</v>
          </cell>
          <cell r="X1357" t="str">
            <v>Chevron - Base Oil - 600 SN Paraffinics</v>
          </cell>
        </row>
        <row r="1358">
          <cell r="A1358" t="str">
            <v>AAHXR00</v>
          </cell>
          <cell r="B1358" t="str">
            <v>CX</v>
          </cell>
          <cell r="C1358" t="str">
            <v>LSWR Mixed/Cracked FOB Indonesia Cargo vs FO 180 CST MOPS strip $/bbl</v>
          </cell>
          <cell r="D1358" t="str">
            <v>USD</v>
          </cell>
          <cell r="E1358" t="str">
            <v>BBL</v>
          </cell>
          <cell r="F1358">
            <v>6.8</v>
          </cell>
          <cell r="G1358" t="str">
            <v>*</v>
          </cell>
          <cell r="H1358" t="str">
            <v>MT</v>
          </cell>
          <cell r="I1358" t="str">
            <v>DW</v>
          </cell>
          <cell r="J1358" t="str">
            <v>16:30 Singapore</v>
          </cell>
          <cell r="K1358" t="str">
            <v>lhc</v>
          </cell>
          <cell r="L1358">
            <v>3</v>
          </cell>
          <cell r="M1358">
            <v>37116</v>
          </cell>
          <cell r="N1358">
            <v>42222</v>
          </cell>
          <cell r="O1358" t="str">
            <v>Y</v>
          </cell>
          <cell r="P1358" t="str">
            <v>FOB</v>
          </cell>
          <cell r="Q1358" t="str">
            <v>Cargo</v>
          </cell>
          <cell r="R1358" t="str">
            <v>Indonesia</v>
          </cell>
          <cell r="S1358" t="str">
            <v>Indonesia</v>
          </cell>
          <cell r="T1358" t="str">
            <v>Spot</v>
          </cell>
          <cell r="U1358" t="str">
            <v>Physical</v>
          </cell>
          <cell r="V1358" t="str">
            <v>Differential</v>
          </cell>
          <cell r="W1358" t="str">
            <v>LSWR</v>
          </cell>
          <cell r="X1358" t="str">
            <v>Platts - Residue - Asia - 01</v>
          </cell>
          <cell r="Y1358">
            <v>0.2</v>
          </cell>
          <cell r="AA1358">
            <v>48.9</v>
          </cell>
          <cell r="AD1358">
            <v>93</v>
          </cell>
          <cell r="AE1358">
            <v>902.9</v>
          </cell>
          <cell r="AF1358">
            <v>25</v>
          </cell>
        </row>
        <row r="1359">
          <cell r="A1359" t="str">
            <v>AAHXS00</v>
          </cell>
          <cell r="B1359" t="str">
            <v>CX</v>
          </cell>
          <cell r="C1359" t="str">
            <v>LSWR Mixed/Cracked FOB Indonesia Cargo vs FO 180 CST MOPS strip $/bbl Mavg</v>
          </cell>
          <cell r="D1359" t="str">
            <v>USD</v>
          </cell>
          <cell r="E1359" t="str">
            <v>BBL</v>
          </cell>
          <cell r="F1359">
            <v>6.8</v>
          </cell>
          <cell r="G1359" t="str">
            <v>*</v>
          </cell>
          <cell r="H1359" t="str">
            <v>MT</v>
          </cell>
          <cell r="I1359" t="str">
            <v>MA</v>
          </cell>
          <cell r="J1359" t="str">
            <v>16:30 Singapore</v>
          </cell>
          <cell r="K1359" t="str">
            <v>lhc</v>
          </cell>
          <cell r="L1359">
            <v>3</v>
          </cell>
          <cell r="M1359">
            <v>37104</v>
          </cell>
          <cell r="N1359">
            <v>42186</v>
          </cell>
          <cell r="O1359" t="str">
            <v>Y</v>
          </cell>
          <cell r="P1359" t="str">
            <v>FOB</v>
          </cell>
          <cell r="Q1359" t="str">
            <v>Cargo</v>
          </cell>
          <cell r="R1359" t="str">
            <v>Indonesia</v>
          </cell>
          <cell r="S1359" t="str">
            <v>Indonesia</v>
          </cell>
          <cell r="T1359" t="str">
            <v>Spot</v>
          </cell>
          <cell r="U1359" t="str">
            <v>Physical</v>
          </cell>
          <cell r="V1359" t="str">
            <v>Differential</v>
          </cell>
          <cell r="W1359" t="str">
            <v>LSWR</v>
          </cell>
          <cell r="X1359" t="str">
            <v>Platts - Residue - Asia - 01</v>
          </cell>
          <cell r="Y1359">
            <v>0.2</v>
          </cell>
          <cell r="AA1359">
            <v>48.9</v>
          </cell>
          <cell r="AD1359">
            <v>93</v>
          </cell>
          <cell r="AE1359">
            <v>902.9</v>
          </cell>
          <cell r="AF1359">
            <v>25</v>
          </cell>
        </row>
        <row r="1360">
          <cell r="A1360" t="str">
            <v>AAHYX00</v>
          </cell>
          <cell r="B1360" t="str">
            <v>DU</v>
          </cell>
          <cell r="C1360" t="str">
            <v>Propane USGC Swap Mo01</v>
          </cell>
          <cell r="D1360" t="str">
            <v>USC</v>
          </cell>
          <cell r="E1360" t="str">
            <v>GAL</v>
          </cell>
          <cell r="I1360" t="str">
            <v>DW</v>
          </cell>
          <cell r="J1360" t="str">
            <v>15:15 US Eastern</v>
          </cell>
          <cell r="K1360" t="str">
            <v>lhc</v>
          </cell>
          <cell r="L1360">
            <v>3</v>
          </cell>
          <cell r="M1360">
            <v>36983</v>
          </cell>
          <cell r="N1360">
            <v>42223</v>
          </cell>
          <cell r="O1360" t="str">
            <v>Y</v>
          </cell>
          <cell r="R1360" t="str">
            <v>US Gulf Coast</v>
          </cell>
          <cell r="S1360" t="str">
            <v>US Gulf Coast</v>
          </cell>
          <cell r="T1360" t="str">
            <v>Swap</v>
          </cell>
          <cell r="U1360" t="str">
            <v>Financial</v>
          </cell>
          <cell r="V1360" t="str">
            <v>Flat</v>
          </cell>
          <cell r="W1360" t="str">
            <v>Propane</v>
          </cell>
          <cell r="AG1360">
            <v>1</v>
          </cell>
          <cell r="AH1360" t="str">
            <v>Month</v>
          </cell>
        </row>
        <row r="1361">
          <cell r="A1361" t="str">
            <v>AAHYXPC</v>
          </cell>
          <cell r="B1361" t="str">
            <v>DU</v>
          </cell>
          <cell r="C1361" t="str">
            <v>Propane USGC Swap Prc Chg Mo01</v>
          </cell>
          <cell r="D1361" t="str">
            <v>USC</v>
          </cell>
          <cell r="E1361" t="str">
            <v>GAL</v>
          </cell>
          <cell r="I1361" t="str">
            <v>DW</v>
          </cell>
          <cell r="J1361" t="str">
            <v>15:15 US Eastern</v>
          </cell>
          <cell r="K1361" t="str">
            <v>c</v>
          </cell>
          <cell r="L1361">
            <v>3</v>
          </cell>
          <cell r="R1361" t="str">
            <v>US Gulf Coast</v>
          </cell>
          <cell r="S1361" t="str">
            <v>US Gulf Coast</v>
          </cell>
          <cell r="T1361" t="str">
            <v>Swap</v>
          </cell>
          <cell r="U1361" t="str">
            <v>Financial</v>
          </cell>
          <cell r="V1361" t="str">
            <v>Percentage</v>
          </cell>
          <cell r="W1361" t="str">
            <v>Propane</v>
          </cell>
          <cell r="AG1361">
            <v>1</v>
          </cell>
          <cell r="AH1361" t="str">
            <v>Month</v>
          </cell>
        </row>
        <row r="1362">
          <cell r="A1362" t="str">
            <v>AAHYY00</v>
          </cell>
          <cell r="B1362" t="str">
            <v>DU</v>
          </cell>
          <cell r="C1362" t="str">
            <v>Propane USGC Swap Mo02</v>
          </cell>
          <cell r="D1362" t="str">
            <v>USC</v>
          </cell>
          <cell r="E1362" t="str">
            <v>GAL</v>
          </cell>
          <cell r="I1362" t="str">
            <v>DW</v>
          </cell>
          <cell r="J1362" t="str">
            <v>15:15 US Eastern</v>
          </cell>
          <cell r="K1362" t="str">
            <v>lhc</v>
          </cell>
          <cell r="L1362">
            <v>3</v>
          </cell>
          <cell r="M1362">
            <v>36983</v>
          </cell>
          <cell r="N1362">
            <v>42223</v>
          </cell>
          <cell r="O1362" t="str">
            <v>Y</v>
          </cell>
          <cell r="R1362" t="str">
            <v>US Gulf Coast</v>
          </cell>
          <cell r="S1362" t="str">
            <v>US Gulf Coast</v>
          </cell>
          <cell r="T1362" t="str">
            <v>Swap</v>
          </cell>
          <cell r="U1362" t="str">
            <v>Financial</v>
          </cell>
          <cell r="V1362" t="str">
            <v>Flat</v>
          </cell>
          <cell r="W1362" t="str">
            <v>Propane</v>
          </cell>
          <cell r="AG1362">
            <v>2</v>
          </cell>
          <cell r="AH1362" t="str">
            <v>Month</v>
          </cell>
        </row>
        <row r="1363">
          <cell r="A1363" t="str">
            <v>AAHYYPC</v>
          </cell>
          <cell r="B1363" t="str">
            <v>DU</v>
          </cell>
          <cell r="C1363" t="str">
            <v>Propane USGC Swap Prc Chg Mo02</v>
          </cell>
          <cell r="D1363" t="str">
            <v>USC</v>
          </cell>
          <cell r="E1363" t="str">
            <v>GAL</v>
          </cell>
          <cell r="I1363" t="str">
            <v>DW</v>
          </cell>
          <cell r="J1363" t="str">
            <v>15:15 US Eastern</v>
          </cell>
          <cell r="K1363" t="str">
            <v>c</v>
          </cell>
          <cell r="L1363">
            <v>3</v>
          </cell>
          <cell r="R1363" t="str">
            <v>US Gulf Coast</v>
          </cell>
          <cell r="S1363" t="str">
            <v>US Gulf Coast</v>
          </cell>
          <cell r="T1363" t="str">
            <v>Swap</v>
          </cell>
          <cell r="U1363" t="str">
            <v>Financial</v>
          </cell>
          <cell r="V1363" t="str">
            <v>Percentage</v>
          </cell>
          <cell r="W1363" t="str">
            <v>Propane</v>
          </cell>
          <cell r="AG1363">
            <v>2</v>
          </cell>
          <cell r="AH1363" t="str">
            <v>Month</v>
          </cell>
        </row>
        <row r="1364">
          <cell r="A1364" t="str">
            <v>AAHYZ00</v>
          </cell>
          <cell r="B1364" t="str">
            <v>DU</v>
          </cell>
          <cell r="C1364" t="str">
            <v>Propane USGC Swap Mo03</v>
          </cell>
          <cell r="D1364" t="str">
            <v>USC</v>
          </cell>
          <cell r="E1364" t="str">
            <v>GAL</v>
          </cell>
          <cell r="I1364" t="str">
            <v>DW</v>
          </cell>
          <cell r="J1364" t="str">
            <v>15:15 US Eastern</v>
          </cell>
          <cell r="K1364" t="str">
            <v>lhc</v>
          </cell>
          <cell r="L1364">
            <v>3</v>
          </cell>
          <cell r="M1364">
            <v>36983</v>
          </cell>
          <cell r="N1364">
            <v>42223</v>
          </cell>
          <cell r="O1364" t="str">
            <v>Y</v>
          </cell>
          <cell r="R1364" t="str">
            <v>US Gulf Coast</v>
          </cell>
          <cell r="S1364" t="str">
            <v>US Gulf Coast</v>
          </cell>
          <cell r="T1364" t="str">
            <v>Swap</v>
          </cell>
          <cell r="U1364" t="str">
            <v>Financial</v>
          </cell>
          <cell r="V1364" t="str">
            <v>Flat</v>
          </cell>
          <cell r="W1364" t="str">
            <v>Propane</v>
          </cell>
          <cell r="AG1364">
            <v>3</v>
          </cell>
          <cell r="AH1364" t="str">
            <v>Month</v>
          </cell>
        </row>
        <row r="1365">
          <cell r="A1365" t="str">
            <v>AAHYZPC</v>
          </cell>
          <cell r="B1365" t="str">
            <v>DU</v>
          </cell>
          <cell r="C1365" t="str">
            <v>Propane USGC Swap Prc Chg Mo03</v>
          </cell>
          <cell r="D1365" t="str">
            <v>USC</v>
          </cell>
          <cell r="E1365" t="str">
            <v>GAL</v>
          </cell>
          <cell r="I1365" t="str">
            <v>DW</v>
          </cell>
          <cell r="J1365" t="str">
            <v>15:15 US Eastern</v>
          </cell>
          <cell r="K1365" t="str">
            <v>c</v>
          </cell>
          <cell r="L1365">
            <v>3</v>
          </cell>
          <cell r="R1365" t="str">
            <v>US Gulf Coast</v>
          </cell>
          <cell r="S1365" t="str">
            <v>US Gulf Coast</v>
          </cell>
          <cell r="T1365" t="str">
            <v>Swap</v>
          </cell>
          <cell r="U1365" t="str">
            <v>Financial</v>
          </cell>
          <cell r="V1365" t="str">
            <v>Percentage</v>
          </cell>
          <cell r="W1365" t="str">
            <v>Propane</v>
          </cell>
          <cell r="AG1365">
            <v>3</v>
          </cell>
          <cell r="AH1365" t="str">
            <v>Month</v>
          </cell>
        </row>
        <row r="1366">
          <cell r="A1366" t="str">
            <v>AAHZA00</v>
          </cell>
          <cell r="B1366" t="str">
            <v>DUZ</v>
          </cell>
          <cell r="C1366" t="str">
            <v>Propane USGC Swap Qr01</v>
          </cell>
          <cell r="D1366" t="str">
            <v>USC</v>
          </cell>
          <cell r="E1366" t="str">
            <v>GAL</v>
          </cell>
          <cell r="I1366" t="str">
            <v>DW</v>
          </cell>
          <cell r="J1366" t="str">
            <v>15:15 US Eastern</v>
          </cell>
          <cell r="K1366" t="str">
            <v>lhc</v>
          </cell>
          <cell r="L1366">
            <v>3</v>
          </cell>
          <cell r="M1366">
            <v>36983</v>
          </cell>
          <cell r="N1366">
            <v>41425</v>
          </cell>
          <cell r="R1366" t="str">
            <v>US Gulf Coast</v>
          </cell>
          <cell r="S1366" t="str">
            <v>US Gulf Coast</v>
          </cell>
          <cell r="T1366" t="str">
            <v>Swap</v>
          </cell>
          <cell r="U1366" t="str">
            <v>Financial</v>
          </cell>
          <cell r="V1366" t="str">
            <v>Flat</v>
          </cell>
          <cell r="W1366" t="str">
            <v>Propane</v>
          </cell>
          <cell r="AG1366">
            <v>1</v>
          </cell>
          <cell r="AH1366" t="str">
            <v>Quarter</v>
          </cell>
        </row>
        <row r="1367">
          <cell r="A1367" t="str">
            <v>AAHZB00</v>
          </cell>
          <cell r="B1367" t="str">
            <v>DUZ</v>
          </cell>
          <cell r="C1367" t="str">
            <v>Propane USGC Swap Qr02</v>
          </cell>
          <cell r="D1367" t="str">
            <v>USC</v>
          </cell>
          <cell r="E1367" t="str">
            <v>GAL</v>
          </cell>
          <cell r="I1367" t="str">
            <v>DW</v>
          </cell>
          <cell r="J1367" t="str">
            <v>15:15 US Eastern</v>
          </cell>
          <cell r="K1367" t="str">
            <v>lhc</v>
          </cell>
          <cell r="L1367">
            <v>3</v>
          </cell>
          <cell r="M1367">
            <v>36983</v>
          </cell>
          <cell r="N1367">
            <v>41425</v>
          </cell>
          <cell r="R1367" t="str">
            <v>US Gulf Coast</v>
          </cell>
          <cell r="S1367" t="str">
            <v>US Gulf Coast</v>
          </cell>
          <cell r="T1367" t="str">
            <v>Swap</v>
          </cell>
          <cell r="U1367" t="str">
            <v>Financial</v>
          </cell>
          <cell r="V1367" t="str">
            <v>Flat</v>
          </cell>
          <cell r="W1367" t="str">
            <v>Propane</v>
          </cell>
          <cell r="AG1367">
            <v>2</v>
          </cell>
          <cell r="AH1367" t="str">
            <v>Quarter</v>
          </cell>
        </row>
        <row r="1368">
          <cell r="A1368" t="str">
            <v>AAHZF00</v>
          </cell>
          <cell r="B1368" t="str">
            <v>RP</v>
          </cell>
          <cell r="C1368" t="str">
            <v>Oman Blend Mo02</v>
          </cell>
          <cell r="D1368" t="str">
            <v>USD</v>
          </cell>
          <cell r="E1368" t="str">
            <v>BBL</v>
          </cell>
          <cell r="F1368">
            <v>7.75</v>
          </cell>
          <cell r="G1368" t="str">
            <v>*</v>
          </cell>
          <cell r="H1368" t="str">
            <v>MT</v>
          </cell>
          <cell r="I1368" t="str">
            <v>DW</v>
          </cell>
          <cell r="J1368" t="str">
            <v>16:30 Singapore</v>
          </cell>
          <cell r="K1368" t="str">
            <v>lhc</v>
          </cell>
          <cell r="L1368">
            <v>3</v>
          </cell>
          <cell r="M1368">
            <v>37228</v>
          </cell>
          <cell r="N1368">
            <v>42222</v>
          </cell>
          <cell r="O1368" t="str">
            <v>Y</v>
          </cell>
          <cell r="P1368" t="str">
            <v>FOB</v>
          </cell>
          <cell r="Q1368" t="str">
            <v>Cargo</v>
          </cell>
          <cell r="R1368" t="str">
            <v>Persian Gulf</v>
          </cell>
          <cell r="S1368" t="str">
            <v>Mina Al Fahal Terminal</v>
          </cell>
          <cell r="T1368" t="str">
            <v>Forward</v>
          </cell>
          <cell r="U1368" t="str">
            <v>Physical</v>
          </cell>
          <cell r="V1368" t="str">
            <v>Flat</v>
          </cell>
          <cell r="W1368" t="str">
            <v>Crude oil</v>
          </cell>
          <cell r="X1368" t="str">
            <v>Platts - Crude Oil - Oman Blend</v>
          </cell>
          <cell r="Y1368">
            <v>1.1399999999999999</v>
          </cell>
          <cell r="AE1368">
            <v>858.2</v>
          </cell>
          <cell r="AF1368">
            <v>33</v>
          </cell>
          <cell r="AG1368">
            <v>2</v>
          </cell>
          <cell r="AH1368" t="str">
            <v>Month</v>
          </cell>
        </row>
        <row r="1369">
          <cell r="A1369" t="str">
            <v>AAHZG00</v>
          </cell>
          <cell r="B1369" t="str">
            <v>RP</v>
          </cell>
          <cell r="C1369" t="str">
            <v>Oman Blend Mo02 MAvg</v>
          </cell>
          <cell r="D1369" t="str">
            <v>USD</v>
          </cell>
          <cell r="E1369" t="str">
            <v>BBL</v>
          </cell>
          <cell r="F1369">
            <v>7.75</v>
          </cell>
          <cell r="G1369" t="str">
            <v>*</v>
          </cell>
          <cell r="H1369" t="str">
            <v>MT</v>
          </cell>
          <cell r="I1369" t="str">
            <v>MA</v>
          </cell>
          <cell r="J1369" t="str">
            <v>16:30 Singapore</v>
          </cell>
          <cell r="K1369" t="str">
            <v>lhc</v>
          </cell>
          <cell r="L1369">
            <v>3</v>
          </cell>
          <cell r="M1369">
            <v>37226</v>
          </cell>
          <cell r="N1369">
            <v>42186</v>
          </cell>
          <cell r="O1369" t="str">
            <v>Y</v>
          </cell>
          <cell r="P1369" t="str">
            <v>FOB</v>
          </cell>
          <cell r="Q1369" t="str">
            <v>Cargo</v>
          </cell>
          <cell r="R1369" t="str">
            <v>Persian Gulf</v>
          </cell>
          <cell r="S1369" t="str">
            <v>Mina Al Fahal Terminal</v>
          </cell>
          <cell r="T1369" t="str">
            <v>Forward</v>
          </cell>
          <cell r="U1369" t="str">
            <v>Physical</v>
          </cell>
          <cell r="V1369" t="str">
            <v>Flat</v>
          </cell>
          <cell r="W1369" t="str">
            <v>Crude oil</v>
          </cell>
          <cell r="X1369" t="str">
            <v>Platts - Crude Oil - Oman Blend</v>
          </cell>
          <cell r="Y1369">
            <v>1.1399999999999999</v>
          </cell>
          <cell r="AE1369">
            <v>858.2</v>
          </cell>
          <cell r="AF1369">
            <v>33</v>
          </cell>
          <cell r="AG1369">
            <v>2</v>
          </cell>
          <cell r="AH1369" t="str">
            <v>Month</v>
          </cell>
        </row>
        <row r="1370">
          <cell r="A1370" t="str">
            <v>AAHZH00</v>
          </cell>
          <cell r="B1370" t="str">
            <v>RP</v>
          </cell>
          <cell r="C1370" t="str">
            <v>Oman Blend Mo03</v>
          </cell>
          <cell r="D1370" t="str">
            <v>USD</v>
          </cell>
          <cell r="E1370" t="str">
            <v>BBL</v>
          </cell>
          <cell r="F1370">
            <v>7.75</v>
          </cell>
          <cell r="G1370" t="str">
            <v>*</v>
          </cell>
          <cell r="H1370" t="str">
            <v>MT</v>
          </cell>
          <cell r="I1370" t="str">
            <v>DW</v>
          </cell>
          <cell r="J1370" t="str">
            <v>16:30 Singapore</v>
          </cell>
          <cell r="K1370" t="str">
            <v>lhc</v>
          </cell>
          <cell r="L1370">
            <v>3</v>
          </cell>
          <cell r="M1370">
            <v>37228</v>
          </cell>
          <cell r="N1370">
            <v>42222</v>
          </cell>
          <cell r="O1370" t="str">
            <v>Y</v>
          </cell>
          <cell r="P1370" t="str">
            <v>FOB</v>
          </cell>
          <cell r="Q1370" t="str">
            <v>Cargo</v>
          </cell>
          <cell r="R1370" t="str">
            <v>Persian Gulf</v>
          </cell>
          <cell r="S1370" t="str">
            <v>Mina Al Fahal Terminal</v>
          </cell>
          <cell r="T1370" t="str">
            <v>Forward</v>
          </cell>
          <cell r="U1370" t="str">
            <v>Physical</v>
          </cell>
          <cell r="V1370" t="str">
            <v>Flat</v>
          </cell>
          <cell r="W1370" t="str">
            <v>Crude oil</v>
          </cell>
          <cell r="X1370" t="str">
            <v>Platts - Crude Oil - Oman Blend</v>
          </cell>
          <cell r="Y1370">
            <v>1.1399999999999999</v>
          </cell>
          <cell r="AE1370">
            <v>858.2</v>
          </cell>
          <cell r="AF1370">
            <v>33</v>
          </cell>
          <cell r="AG1370">
            <v>3</v>
          </cell>
          <cell r="AH1370" t="str">
            <v>Month</v>
          </cell>
        </row>
        <row r="1371">
          <cell r="A1371" t="str">
            <v>AAHZI00</v>
          </cell>
          <cell r="B1371" t="str">
            <v>RP</v>
          </cell>
          <cell r="C1371" t="str">
            <v>Oman Blend Mo03 MAvg</v>
          </cell>
          <cell r="D1371" t="str">
            <v>USD</v>
          </cell>
          <cell r="E1371" t="str">
            <v>BBL</v>
          </cell>
          <cell r="F1371">
            <v>7.75</v>
          </cell>
          <cell r="G1371" t="str">
            <v>*</v>
          </cell>
          <cell r="H1371" t="str">
            <v>MT</v>
          </cell>
          <cell r="I1371" t="str">
            <v>MA</v>
          </cell>
          <cell r="J1371" t="str">
            <v>16:30 Singapore</v>
          </cell>
          <cell r="K1371" t="str">
            <v>lhc</v>
          </cell>
          <cell r="L1371">
            <v>3</v>
          </cell>
          <cell r="M1371">
            <v>37226</v>
          </cell>
          <cell r="N1371">
            <v>42186</v>
          </cell>
          <cell r="O1371" t="str">
            <v>Y</v>
          </cell>
          <cell r="P1371" t="str">
            <v>FOB</v>
          </cell>
          <cell r="Q1371" t="str">
            <v>Cargo</v>
          </cell>
          <cell r="R1371" t="str">
            <v>Persian Gulf</v>
          </cell>
          <cell r="S1371" t="str">
            <v>Mina Al Fahal Terminal</v>
          </cell>
          <cell r="T1371" t="str">
            <v>Forward</v>
          </cell>
          <cell r="U1371" t="str">
            <v>Physical</v>
          </cell>
          <cell r="V1371" t="str">
            <v>Flat</v>
          </cell>
          <cell r="W1371" t="str">
            <v>Crude oil</v>
          </cell>
          <cell r="X1371" t="str">
            <v>Platts - Crude Oil - Oman Blend</v>
          </cell>
          <cell r="Y1371">
            <v>1.1399999999999999</v>
          </cell>
          <cell r="AE1371">
            <v>858.2</v>
          </cell>
          <cell r="AF1371">
            <v>33</v>
          </cell>
          <cell r="AG1371">
            <v>3</v>
          </cell>
          <cell r="AH1371" t="str">
            <v>Month</v>
          </cell>
        </row>
        <row r="1372">
          <cell r="A1372" t="str">
            <v>AAHZP00</v>
          </cell>
          <cell r="B1372" t="str">
            <v>DA</v>
          </cell>
          <cell r="C1372" t="str">
            <v>Oman Swap Spore Mo01</v>
          </cell>
          <cell r="D1372" t="str">
            <v>USD</v>
          </cell>
          <cell r="E1372" t="str">
            <v>BBL</v>
          </cell>
          <cell r="F1372">
            <v>7.75</v>
          </cell>
          <cell r="G1372" t="str">
            <v>*</v>
          </cell>
          <cell r="H1372" t="str">
            <v>MT</v>
          </cell>
          <cell r="I1372" t="str">
            <v>DW</v>
          </cell>
          <cell r="J1372" t="str">
            <v>16:30 Singapore</v>
          </cell>
          <cell r="K1372" t="str">
            <v>lhc</v>
          </cell>
          <cell r="L1372">
            <v>3</v>
          </cell>
          <cell r="M1372">
            <v>37228</v>
          </cell>
          <cell r="N1372">
            <v>42222</v>
          </cell>
          <cell r="O1372" t="str">
            <v>Y</v>
          </cell>
          <cell r="R1372" t="str">
            <v>Persian Gulf</v>
          </cell>
          <cell r="S1372" t="str">
            <v>Mina Al Fahal Terminal</v>
          </cell>
          <cell r="T1372" t="str">
            <v>Swap</v>
          </cell>
          <cell r="U1372" t="str">
            <v>Financial</v>
          </cell>
          <cell r="V1372" t="str">
            <v>Flat</v>
          </cell>
          <cell r="W1372" t="str">
            <v>Crude oil</v>
          </cell>
          <cell r="AG1372">
            <v>1</v>
          </cell>
          <cell r="AH1372" t="str">
            <v>Month</v>
          </cell>
        </row>
        <row r="1373">
          <cell r="A1373" t="str">
            <v>AAHZR00</v>
          </cell>
          <cell r="B1373" t="str">
            <v>DA</v>
          </cell>
          <cell r="C1373" t="str">
            <v>Oman Swap Spore Mo02</v>
          </cell>
          <cell r="D1373" t="str">
            <v>USD</v>
          </cell>
          <cell r="E1373" t="str">
            <v>BBL</v>
          </cell>
          <cell r="F1373">
            <v>7.75</v>
          </cell>
          <cell r="G1373" t="str">
            <v>*</v>
          </cell>
          <cell r="H1373" t="str">
            <v>MT</v>
          </cell>
          <cell r="I1373" t="str">
            <v>DW</v>
          </cell>
          <cell r="J1373" t="str">
            <v>16:30 Singapore</v>
          </cell>
          <cell r="K1373" t="str">
            <v>lhc</v>
          </cell>
          <cell r="L1373">
            <v>3</v>
          </cell>
          <cell r="M1373">
            <v>37228</v>
          </cell>
          <cell r="N1373">
            <v>42222</v>
          </cell>
          <cell r="O1373" t="str">
            <v>Y</v>
          </cell>
          <cell r="R1373" t="str">
            <v>Persian Gulf</v>
          </cell>
          <cell r="S1373" t="str">
            <v>Mina Al Fahal Terminal</v>
          </cell>
          <cell r="T1373" t="str">
            <v>Swap</v>
          </cell>
          <cell r="U1373" t="str">
            <v>Financial</v>
          </cell>
          <cell r="V1373" t="str">
            <v>Flat</v>
          </cell>
          <cell r="W1373" t="str">
            <v>Crude oil</v>
          </cell>
          <cell r="AG1373">
            <v>2</v>
          </cell>
          <cell r="AH1373" t="str">
            <v>Month</v>
          </cell>
        </row>
        <row r="1374">
          <cell r="A1374" t="str">
            <v>AAHZT00</v>
          </cell>
          <cell r="B1374" t="str">
            <v>DA</v>
          </cell>
          <cell r="C1374" t="str">
            <v>Oman Swap Spore Mo03</v>
          </cell>
          <cell r="D1374" t="str">
            <v>USD</v>
          </cell>
          <cell r="E1374" t="str">
            <v>BBL</v>
          </cell>
          <cell r="F1374">
            <v>7.75</v>
          </cell>
          <cell r="G1374" t="str">
            <v>*</v>
          </cell>
          <cell r="H1374" t="str">
            <v>MT</v>
          </cell>
          <cell r="I1374" t="str">
            <v>DW</v>
          </cell>
          <cell r="J1374" t="str">
            <v>16:30 Singapore</v>
          </cell>
          <cell r="K1374" t="str">
            <v>lhc</v>
          </cell>
          <cell r="L1374">
            <v>3</v>
          </cell>
          <cell r="M1374">
            <v>37228</v>
          </cell>
          <cell r="N1374">
            <v>42222</v>
          </cell>
          <cell r="O1374" t="str">
            <v>Y</v>
          </cell>
          <cell r="R1374" t="str">
            <v>Persian Gulf</v>
          </cell>
          <cell r="S1374" t="str">
            <v>Mina Al Fahal Terminal</v>
          </cell>
          <cell r="T1374" t="str">
            <v>Swap</v>
          </cell>
          <cell r="U1374" t="str">
            <v>Financial</v>
          </cell>
          <cell r="V1374" t="str">
            <v>Flat</v>
          </cell>
          <cell r="W1374" t="str">
            <v>Crude oil</v>
          </cell>
          <cell r="AG1374">
            <v>3</v>
          </cell>
          <cell r="AH1374" t="str">
            <v>Month</v>
          </cell>
        </row>
        <row r="1375">
          <cell r="A1375" t="str">
            <v>AAIAT00</v>
          </cell>
          <cell r="B1375" t="str">
            <v>BA</v>
          </cell>
          <cell r="C1375" t="str">
            <v>Bunker FO 380 CST 3.5% Ex-Wharf Vancouver</v>
          </cell>
          <cell r="D1375" t="str">
            <v>USD</v>
          </cell>
          <cell r="E1375" t="str">
            <v>MT</v>
          </cell>
          <cell r="F1375">
            <v>6.35</v>
          </cell>
          <cell r="G1375" t="str">
            <v>/</v>
          </cell>
          <cell r="H1375" t="str">
            <v>BBL</v>
          </cell>
          <cell r="I1375" t="str">
            <v>DW</v>
          </cell>
          <cell r="J1375" t="str">
            <v>15:15 US Eastern</v>
          </cell>
          <cell r="K1375" t="str">
            <v>lhc</v>
          </cell>
          <cell r="L1375">
            <v>3</v>
          </cell>
          <cell r="M1375">
            <v>37228</v>
          </cell>
          <cell r="N1375">
            <v>42223</v>
          </cell>
          <cell r="O1375" t="str">
            <v>Y</v>
          </cell>
          <cell r="P1375" t="str">
            <v>EXW</v>
          </cell>
          <cell r="Q1375" t="str">
            <v>Bunker</v>
          </cell>
          <cell r="R1375" t="str">
            <v>Canada</v>
          </cell>
          <cell r="S1375" t="str">
            <v>Vancouver</v>
          </cell>
          <cell r="T1375" t="str">
            <v>Spot</v>
          </cell>
          <cell r="U1375" t="str">
            <v>Physical</v>
          </cell>
          <cell r="V1375" t="str">
            <v>Flat</v>
          </cell>
          <cell r="W1375" t="str">
            <v>Fuel oil</v>
          </cell>
          <cell r="X1375" t="str">
            <v>ISO - RMG 380</v>
          </cell>
          <cell r="Y1375">
            <v>3.5</v>
          </cell>
          <cell r="AA1375">
            <v>30</v>
          </cell>
          <cell r="AB1375">
            <v>60</v>
          </cell>
          <cell r="AD1375">
            <v>380</v>
          </cell>
          <cell r="AE1375">
            <v>991</v>
          </cell>
          <cell r="AF1375">
            <v>10.99</v>
          </cell>
        </row>
        <row r="1376">
          <cell r="A1376" t="str">
            <v>AAIAU00</v>
          </cell>
          <cell r="B1376" t="str">
            <v>BA</v>
          </cell>
          <cell r="C1376" t="str">
            <v>Bunker FO 380 CST 3.5% Ex-Wharf Vancouver MAvg</v>
          </cell>
          <cell r="D1376" t="str">
            <v>USD</v>
          </cell>
          <cell r="E1376" t="str">
            <v>MT</v>
          </cell>
          <cell r="F1376">
            <v>6.35</v>
          </cell>
          <cell r="G1376" t="str">
            <v>/</v>
          </cell>
          <cell r="H1376" t="str">
            <v>BBL</v>
          </cell>
          <cell r="I1376" t="str">
            <v>MA</v>
          </cell>
          <cell r="J1376" t="str">
            <v>15:15 US Eastern</v>
          </cell>
          <cell r="K1376" t="str">
            <v>lhc</v>
          </cell>
          <cell r="L1376">
            <v>3</v>
          </cell>
          <cell r="M1376">
            <v>37226</v>
          </cell>
          <cell r="N1376">
            <v>42186</v>
          </cell>
          <cell r="O1376" t="str">
            <v>Y</v>
          </cell>
          <cell r="P1376" t="str">
            <v>EXW</v>
          </cell>
          <cell r="Q1376" t="str">
            <v>Bunker</v>
          </cell>
          <cell r="R1376" t="str">
            <v>Canada</v>
          </cell>
          <cell r="S1376" t="str">
            <v>Vancouver</v>
          </cell>
          <cell r="T1376" t="str">
            <v>Spot</v>
          </cell>
          <cell r="U1376" t="str">
            <v>Physical</v>
          </cell>
          <cell r="V1376" t="str">
            <v>Flat</v>
          </cell>
          <cell r="W1376" t="str">
            <v>Fuel oil</v>
          </cell>
          <cell r="X1376" t="str">
            <v>ISO - RMG 380</v>
          </cell>
          <cell r="Y1376">
            <v>3.5</v>
          </cell>
          <cell r="AA1376">
            <v>30</v>
          </cell>
          <cell r="AB1376">
            <v>60</v>
          </cell>
          <cell r="AD1376">
            <v>380</v>
          </cell>
          <cell r="AE1376">
            <v>991</v>
          </cell>
          <cell r="AF1376">
            <v>10.99</v>
          </cell>
        </row>
        <row r="1377">
          <cell r="A1377" t="str">
            <v>AAIAV00</v>
          </cell>
          <cell r="B1377" t="str">
            <v>BA</v>
          </cell>
          <cell r="C1377" t="str">
            <v>Bunker FO 180 CST 3.5% Ex-Wharf Vancouver</v>
          </cell>
          <cell r="D1377" t="str">
            <v>USD</v>
          </cell>
          <cell r="E1377" t="str">
            <v>MT</v>
          </cell>
          <cell r="F1377">
            <v>6.35</v>
          </cell>
          <cell r="G1377" t="str">
            <v>/</v>
          </cell>
          <cell r="H1377" t="str">
            <v>BBL</v>
          </cell>
          <cell r="I1377" t="str">
            <v>DW</v>
          </cell>
          <cell r="J1377" t="str">
            <v>15:15 US Eastern</v>
          </cell>
          <cell r="K1377" t="str">
            <v>lhc</v>
          </cell>
          <cell r="L1377">
            <v>3</v>
          </cell>
          <cell r="M1377">
            <v>37228</v>
          </cell>
          <cell r="N1377">
            <v>42223</v>
          </cell>
          <cell r="O1377" t="str">
            <v>Y</v>
          </cell>
          <cell r="P1377" t="str">
            <v>EXW</v>
          </cell>
          <cell r="Q1377" t="str">
            <v>Bunker</v>
          </cell>
          <cell r="R1377" t="str">
            <v>Canada</v>
          </cell>
          <cell r="S1377" t="str">
            <v>Vancouver</v>
          </cell>
          <cell r="T1377" t="str">
            <v>Spot</v>
          </cell>
          <cell r="U1377" t="str">
            <v>Physical</v>
          </cell>
          <cell r="V1377" t="str">
            <v>Flat</v>
          </cell>
          <cell r="W1377" t="str">
            <v>Fuel oil</v>
          </cell>
          <cell r="X1377" t="str">
            <v>ISO - RME 180</v>
          </cell>
          <cell r="Y1377">
            <v>3.5</v>
          </cell>
          <cell r="AA1377">
            <v>30</v>
          </cell>
          <cell r="AB1377">
            <v>60</v>
          </cell>
          <cell r="AD1377">
            <v>180</v>
          </cell>
          <cell r="AE1377">
            <v>991</v>
          </cell>
          <cell r="AF1377">
            <v>10.99</v>
          </cell>
        </row>
        <row r="1378">
          <cell r="A1378" t="str">
            <v>AAIAW00</v>
          </cell>
          <cell r="B1378" t="str">
            <v>BA</v>
          </cell>
          <cell r="C1378" t="str">
            <v>Bunker FO 180 CST 3.5% Ex-Wharf Vancouver MAvg</v>
          </cell>
          <cell r="D1378" t="str">
            <v>USD</v>
          </cell>
          <cell r="E1378" t="str">
            <v>MT</v>
          </cell>
          <cell r="F1378">
            <v>6.35</v>
          </cell>
          <cell r="G1378" t="str">
            <v>/</v>
          </cell>
          <cell r="H1378" t="str">
            <v>BBL</v>
          </cell>
          <cell r="I1378" t="str">
            <v>MA</v>
          </cell>
          <cell r="J1378" t="str">
            <v>15:15 US Eastern</v>
          </cell>
          <cell r="K1378" t="str">
            <v>lhc</v>
          </cell>
          <cell r="L1378">
            <v>3</v>
          </cell>
          <cell r="M1378">
            <v>37226</v>
          </cell>
          <cell r="N1378">
            <v>42186</v>
          </cell>
          <cell r="O1378" t="str">
            <v>Y</v>
          </cell>
          <cell r="P1378" t="str">
            <v>EXW</v>
          </cell>
          <cell r="Q1378" t="str">
            <v>Bunker</v>
          </cell>
          <cell r="R1378" t="str">
            <v>Canada</v>
          </cell>
          <cell r="S1378" t="str">
            <v>Vancouver</v>
          </cell>
          <cell r="T1378" t="str">
            <v>Spot</v>
          </cell>
          <cell r="U1378" t="str">
            <v>Physical</v>
          </cell>
          <cell r="V1378" t="str">
            <v>Flat</v>
          </cell>
          <cell r="W1378" t="str">
            <v>Fuel oil</v>
          </cell>
          <cell r="X1378" t="str">
            <v>ISO - RME 180</v>
          </cell>
          <cell r="Y1378">
            <v>3.5</v>
          </cell>
          <cell r="AA1378">
            <v>30</v>
          </cell>
          <cell r="AB1378">
            <v>60</v>
          </cell>
          <cell r="AD1378">
            <v>180</v>
          </cell>
          <cell r="AE1378">
            <v>991</v>
          </cell>
          <cell r="AF1378">
            <v>10.99</v>
          </cell>
        </row>
        <row r="1379">
          <cell r="A1379" t="str">
            <v>AAICU00</v>
          </cell>
          <cell r="B1379" t="str">
            <v>PS</v>
          </cell>
          <cell r="C1379" t="str">
            <v>Gasoline Unl 90 FOB South China</v>
          </cell>
          <cell r="D1379" t="str">
            <v>USD</v>
          </cell>
          <cell r="E1379" t="str">
            <v>MT</v>
          </cell>
          <cell r="F1379">
            <v>8.6</v>
          </cell>
          <cell r="G1379" t="str">
            <v>/</v>
          </cell>
          <cell r="H1379" t="str">
            <v>BBL</v>
          </cell>
          <cell r="I1379" t="str">
            <v>DW</v>
          </cell>
          <cell r="J1379" t="str">
            <v>16:30 Singapore</v>
          </cell>
          <cell r="K1379" t="str">
            <v>lhc</v>
          </cell>
          <cell r="L1379">
            <v>3</v>
          </cell>
          <cell r="M1379">
            <v>37200</v>
          </cell>
          <cell r="N1379">
            <v>42222</v>
          </cell>
          <cell r="O1379" t="str">
            <v>Y</v>
          </cell>
          <cell r="P1379" t="str">
            <v>FOB</v>
          </cell>
          <cell r="Q1379" t="str">
            <v>Cargo</v>
          </cell>
          <cell r="R1379" t="str">
            <v>China</v>
          </cell>
          <cell r="S1379" t="str">
            <v>South China</v>
          </cell>
          <cell r="T1379" t="str">
            <v>Spot</v>
          </cell>
          <cell r="U1379" t="str">
            <v>Physical</v>
          </cell>
          <cell r="V1379" t="str">
            <v>Flat</v>
          </cell>
          <cell r="W1379" t="str">
            <v>Gasoline</v>
          </cell>
          <cell r="X1379" t="str">
            <v>Platts - 90 Gasoline - Asia 01</v>
          </cell>
          <cell r="Y1379">
            <v>0.05</v>
          </cell>
          <cell r="AC1379">
            <v>90</v>
          </cell>
        </row>
        <row r="1380">
          <cell r="A1380" t="str">
            <v>AAICV00</v>
          </cell>
          <cell r="B1380" t="str">
            <v>PS</v>
          </cell>
          <cell r="C1380" t="str">
            <v>Gasoline Unl 90 FOB South China MAvg</v>
          </cell>
          <cell r="D1380" t="str">
            <v>USD</v>
          </cell>
          <cell r="E1380" t="str">
            <v>MT</v>
          </cell>
          <cell r="F1380">
            <v>8.6</v>
          </cell>
          <cell r="G1380" t="str">
            <v>/</v>
          </cell>
          <cell r="H1380" t="str">
            <v>BBL</v>
          </cell>
          <cell r="I1380" t="str">
            <v>MA</v>
          </cell>
          <cell r="J1380" t="str">
            <v>16:30 Singapore</v>
          </cell>
          <cell r="K1380" t="str">
            <v>lhc</v>
          </cell>
          <cell r="L1380">
            <v>3</v>
          </cell>
          <cell r="M1380">
            <v>37196</v>
          </cell>
          <cell r="N1380">
            <v>42186</v>
          </cell>
          <cell r="O1380" t="str">
            <v>Y</v>
          </cell>
          <cell r="P1380" t="str">
            <v>FOB</v>
          </cell>
          <cell r="Q1380" t="str">
            <v>Cargo</v>
          </cell>
          <cell r="R1380" t="str">
            <v>China</v>
          </cell>
          <cell r="S1380" t="str">
            <v>South China</v>
          </cell>
          <cell r="T1380" t="str">
            <v>Spot</v>
          </cell>
          <cell r="U1380" t="str">
            <v>Physical</v>
          </cell>
          <cell r="V1380" t="str">
            <v>Flat</v>
          </cell>
          <cell r="W1380" t="str">
            <v>Gasoline</v>
          </cell>
          <cell r="X1380" t="str">
            <v>Platts - 90 Gasoline - Asia 01</v>
          </cell>
          <cell r="Y1380">
            <v>0.05</v>
          </cell>
          <cell r="AC1380">
            <v>90</v>
          </cell>
        </row>
        <row r="1381">
          <cell r="A1381" t="str">
            <v>AAICW00</v>
          </cell>
          <cell r="B1381" t="str">
            <v>PS</v>
          </cell>
          <cell r="C1381" t="str">
            <v>Gasoline Unl 93 FOB South China</v>
          </cell>
          <cell r="D1381" t="str">
            <v>USD</v>
          </cell>
          <cell r="E1381" t="str">
            <v>MT</v>
          </cell>
          <cell r="F1381">
            <v>8.6</v>
          </cell>
          <cell r="G1381" t="str">
            <v>/</v>
          </cell>
          <cell r="H1381" t="str">
            <v>BBL</v>
          </cell>
          <cell r="I1381" t="str">
            <v>DW</v>
          </cell>
          <cell r="J1381" t="str">
            <v>16:30 Singapore</v>
          </cell>
          <cell r="K1381" t="str">
            <v>lhc</v>
          </cell>
          <cell r="L1381">
            <v>3</v>
          </cell>
          <cell r="M1381">
            <v>37200</v>
          </cell>
          <cell r="N1381">
            <v>42222</v>
          </cell>
          <cell r="O1381" t="str">
            <v>Y</v>
          </cell>
          <cell r="P1381" t="str">
            <v>FOB</v>
          </cell>
          <cell r="Q1381" t="str">
            <v>Cargo</v>
          </cell>
          <cell r="R1381" t="str">
            <v>China</v>
          </cell>
          <cell r="S1381" t="str">
            <v>South China</v>
          </cell>
          <cell r="T1381" t="str">
            <v>Spot</v>
          </cell>
          <cell r="U1381" t="str">
            <v>Physical</v>
          </cell>
          <cell r="V1381" t="str">
            <v>Flat</v>
          </cell>
          <cell r="W1381" t="str">
            <v>Gasoline</v>
          </cell>
          <cell r="X1381" t="str">
            <v>Platts - 93 Gasoline - Asia 01</v>
          </cell>
          <cell r="Y1381">
            <v>0.05</v>
          </cell>
          <cell r="AC1381">
            <v>93</v>
          </cell>
        </row>
        <row r="1382">
          <cell r="A1382" t="str">
            <v>AAICX00</v>
          </cell>
          <cell r="B1382" t="str">
            <v>PS</v>
          </cell>
          <cell r="C1382" t="str">
            <v>Gasoline Unl 93 FOB South China MAvg</v>
          </cell>
          <cell r="D1382" t="str">
            <v>USD</v>
          </cell>
          <cell r="E1382" t="str">
            <v>MT</v>
          </cell>
          <cell r="F1382">
            <v>8.6</v>
          </cell>
          <cell r="G1382" t="str">
            <v>/</v>
          </cell>
          <cell r="H1382" t="str">
            <v>BBL</v>
          </cell>
          <cell r="I1382" t="str">
            <v>MA</v>
          </cell>
          <cell r="J1382" t="str">
            <v>16:30 Singapore</v>
          </cell>
          <cell r="K1382" t="str">
            <v>lhc</v>
          </cell>
          <cell r="L1382">
            <v>3</v>
          </cell>
          <cell r="M1382">
            <v>37196</v>
          </cell>
          <cell r="N1382">
            <v>42186</v>
          </cell>
          <cell r="O1382" t="str">
            <v>Y</v>
          </cell>
          <cell r="P1382" t="str">
            <v>FOB</v>
          </cell>
          <cell r="Q1382" t="str">
            <v>Cargo</v>
          </cell>
          <cell r="R1382" t="str">
            <v>China</v>
          </cell>
          <cell r="S1382" t="str">
            <v>South China</v>
          </cell>
          <cell r="T1382" t="str">
            <v>Spot</v>
          </cell>
          <cell r="U1382" t="str">
            <v>Physical</v>
          </cell>
          <cell r="V1382" t="str">
            <v>Flat</v>
          </cell>
          <cell r="W1382" t="str">
            <v>Gasoline</v>
          </cell>
          <cell r="X1382" t="str">
            <v>Platts - 93 Gasoline - Asia 01</v>
          </cell>
          <cell r="Y1382">
            <v>0.05</v>
          </cell>
          <cell r="AC1382">
            <v>93</v>
          </cell>
        </row>
        <row r="1383">
          <cell r="A1383" t="str">
            <v>AAICY00</v>
          </cell>
          <cell r="B1383" t="str">
            <v>AG</v>
          </cell>
          <cell r="C1383" t="str">
            <v>Gasoline 95 RON Unl FOB Arab Gulf Jebel Ali Cargo</v>
          </cell>
          <cell r="D1383" t="str">
            <v>USD</v>
          </cell>
          <cell r="E1383" t="str">
            <v>BBL</v>
          </cell>
          <cell r="F1383">
            <v>8.4</v>
          </cell>
          <cell r="G1383" t="str">
            <v>*</v>
          </cell>
          <cell r="H1383" t="str">
            <v>MT</v>
          </cell>
          <cell r="I1383" t="str">
            <v>DW</v>
          </cell>
          <cell r="J1383" t="str">
            <v>16:30 Singapore</v>
          </cell>
          <cell r="K1383" t="str">
            <v>lhc</v>
          </cell>
          <cell r="L1383">
            <v>3</v>
          </cell>
          <cell r="M1383">
            <v>37258</v>
          </cell>
          <cell r="N1383">
            <v>42222</v>
          </cell>
          <cell r="O1383" t="str">
            <v>Y</v>
          </cell>
          <cell r="P1383" t="str">
            <v>FOB</v>
          </cell>
          <cell r="Q1383" t="str">
            <v>Cargo</v>
          </cell>
          <cell r="R1383" t="str">
            <v>Persian Gulf</v>
          </cell>
          <cell r="S1383" t="str">
            <v>Fujairah and Jebel Ali</v>
          </cell>
          <cell r="T1383" t="str">
            <v>Spot</v>
          </cell>
          <cell r="U1383" t="str">
            <v>Physical</v>
          </cell>
          <cell r="V1383" t="str">
            <v>Flat</v>
          </cell>
          <cell r="W1383" t="str">
            <v>Gasoline</v>
          </cell>
          <cell r="X1383" t="str">
            <v>Platts - 95 Gasoline - Asia 01</v>
          </cell>
          <cell r="Y1383">
            <v>0.05</v>
          </cell>
          <cell r="AC1383">
            <v>95</v>
          </cell>
        </row>
        <row r="1384">
          <cell r="A1384" t="str">
            <v>AAICZ00</v>
          </cell>
          <cell r="B1384" t="str">
            <v>AG</v>
          </cell>
          <cell r="C1384" t="str">
            <v>Gasoline 95 RON Unl FOB Arab Gulf Jebel Ali Cargo MAvg</v>
          </cell>
          <cell r="D1384" t="str">
            <v>USD</v>
          </cell>
          <cell r="E1384" t="str">
            <v>BBL</v>
          </cell>
          <cell r="F1384">
            <v>8.4</v>
          </cell>
          <cell r="G1384" t="str">
            <v>*</v>
          </cell>
          <cell r="H1384" t="str">
            <v>MT</v>
          </cell>
          <cell r="I1384" t="str">
            <v>MA</v>
          </cell>
          <cell r="J1384" t="str">
            <v>16:30 Singapore</v>
          </cell>
          <cell r="K1384" t="str">
            <v>lhc</v>
          </cell>
          <cell r="L1384">
            <v>3</v>
          </cell>
          <cell r="M1384">
            <v>37257</v>
          </cell>
          <cell r="N1384">
            <v>42186</v>
          </cell>
          <cell r="O1384" t="str">
            <v>Y</v>
          </cell>
          <cell r="P1384" t="str">
            <v>FOB</v>
          </cell>
          <cell r="Q1384" t="str">
            <v>Cargo</v>
          </cell>
          <cell r="R1384" t="str">
            <v>Persian Gulf</v>
          </cell>
          <cell r="S1384" t="str">
            <v>Fujairah and Jebel Ali</v>
          </cell>
          <cell r="T1384" t="str">
            <v>Spot</v>
          </cell>
          <cell r="U1384" t="str">
            <v>Physical</v>
          </cell>
          <cell r="V1384" t="str">
            <v>Flat</v>
          </cell>
          <cell r="W1384" t="str">
            <v>Gasoline</v>
          </cell>
          <cell r="X1384" t="str">
            <v>Platts - 95 Gasoline - Asia 01</v>
          </cell>
          <cell r="Y1384">
            <v>0.05</v>
          </cell>
          <cell r="AC1384">
            <v>95</v>
          </cell>
        </row>
        <row r="1385">
          <cell r="A1385" t="str">
            <v>AAIDA00</v>
          </cell>
          <cell r="B1385" t="str">
            <v>AG</v>
          </cell>
          <cell r="C1385" t="str">
            <v>Naphtha LR2 FOB Arab Gulf Cargo</v>
          </cell>
          <cell r="D1385" t="str">
            <v>USD</v>
          </cell>
          <cell r="E1385" t="str">
            <v>MT</v>
          </cell>
          <cell r="F1385">
            <v>9</v>
          </cell>
          <cell r="G1385" t="str">
            <v>/</v>
          </cell>
          <cell r="H1385" t="str">
            <v>BBL</v>
          </cell>
          <cell r="I1385" t="str">
            <v>DW</v>
          </cell>
          <cell r="J1385" t="str">
            <v>16:30 Singapore</v>
          </cell>
          <cell r="K1385" t="str">
            <v>lhc</v>
          </cell>
          <cell r="L1385">
            <v>3</v>
          </cell>
          <cell r="M1385">
            <v>37196</v>
          </cell>
          <cell r="N1385">
            <v>42222</v>
          </cell>
          <cell r="O1385" t="str">
            <v>Y</v>
          </cell>
          <cell r="P1385" t="str">
            <v>FOB</v>
          </cell>
          <cell r="Q1385" t="str">
            <v>Cargo</v>
          </cell>
          <cell r="R1385" t="str">
            <v>Persian Gulf</v>
          </cell>
          <cell r="S1385" t="str">
            <v>Fujairah and Jebel Ali</v>
          </cell>
          <cell r="T1385" t="str">
            <v>Spot</v>
          </cell>
          <cell r="U1385" t="str">
            <v>Physical</v>
          </cell>
          <cell r="V1385" t="str">
            <v>Flat</v>
          </cell>
          <cell r="W1385" t="str">
            <v>Naphtha</v>
          </cell>
          <cell r="X1385" t="str">
            <v>Platts - Naphtha - Asia 01</v>
          </cell>
          <cell r="Y1385">
            <v>6.5000000000000002E-2</v>
          </cell>
          <cell r="AE1385">
            <v>693.2</v>
          </cell>
          <cell r="AF1385">
            <v>72.95</v>
          </cell>
        </row>
        <row r="1386">
          <cell r="A1386" t="str">
            <v>AAIDB00</v>
          </cell>
          <cell r="B1386" t="str">
            <v>AG</v>
          </cell>
          <cell r="C1386" t="str">
            <v>Naphtha LR2 FOB Arab Gulf Cargo MAvg</v>
          </cell>
          <cell r="D1386" t="str">
            <v>USD</v>
          </cell>
          <cell r="E1386" t="str">
            <v>MT</v>
          </cell>
          <cell r="F1386">
            <v>9</v>
          </cell>
          <cell r="G1386" t="str">
            <v>/</v>
          </cell>
          <cell r="H1386" t="str">
            <v>BBL</v>
          </cell>
          <cell r="I1386" t="str">
            <v>MA</v>
          </cell>
          <cell r="J1386" t="str">
            <v>16:30 Singapore</v>
          </cell>
          <cell r="K1386" t="str">
            <v>lhc</v>
          </cell>
          <cell r="L1386">
            <v>3</v>
          </cell>
          <cell r="M1386">
            <v>37196</v>
          </cell>
          <cell r="N1386">
            <v>42186</v>
          </cell>
          <cell r="O1386" t="str">
            <v>Y</v>
          </cell>
          <cell r="P1386" t="str">
            <v>FOB</v>
          </cell>
          <cell r="Q1386" t="str">
            <v>Cargo</v>
          </cell>
          <cell r="R1386" t="str">
            <v>Persian Gulf</v>
          </cell>
          <cell r="S1386" t="str">
            <v>Fujairah and Jebel Ali</v>
          </cell>
          <cell r="T1386" t="str">
            <v>Spot</v>
          </cell>
          <cell r="U1386" t="str">
            <v>Physical</v>
          </cell>
          <cell r="V1386" t="str">
            <v>Flat</v>
          </cell>
          <cell r="W1386" t="str">
            <v>Naphtha</v>
          </cell>
          <cell r="X1386" t="str">
            <v>Platts - Naphtha - Asia 01</v>
          </cell>
          <cell r="Y1386">
            <v>6.5000000000000002E-2</v>
          </cell>
          <cell r="AE1386">
            <v>693.2</v>
          </cell>
          <cell r="AF1386">
            <v>72.95</v>
          </cell>
        </row>
        <row r="1387">
          <cell r="A1387" t="str">
            <v>AAIDC00</v>
          </cell>
          <cell r="B1387" t="str">
            <v>AG</v>
          </cell>
          <cell r="C1387" t="str">
            <v>FO 380 CST 3.5% FOB Arab Gulf Cargo</v>
          </cell>
          <cell r="D1387" t="str">
            <v>USD</v>
          </cell>
          <cell r="E1387" t="str">
            <v>MT</v>
          </cell>
          <cell r="F1387">
            <v>6.35</v>
          </cell>
          <cell r="G1387" t="str">
            <v>/</v>
          </cell>
          <cell r="H1387" t="str">
            <v>BBL</v>
          </cell>
          <cell r="I1387" t="str">
            <v>DW</v>
          </cell>
          <cell r="J1387" t="str">
            <v>16:30 Singapore</v>
          </cell>
          <cell r="K1387" t="str">
            <v>lhc</v>
          </cell>
          <cell r="L1387">
            <v>3</v>
          </cell>
          <cell r="M1387">
            <v>37258</v>
          </cell>
          <cell r="N1387">
            <v>42222</v>
          </cell>
          <cell r="O1387" t="str">
            <v>Y</v>
          </cell>
          <cell r="P1387" t="str">
            <v>FOB</v>
          </cell>
          <cell r="Q1387" t="str">
            <v>Cargo</v>
          </cell>
          <cell r="R1387" t="str">
            <v>Persian Gulf</v>
          </cell>
          <cell r="S1387" t="str">
            <v>Fujairah and Jebel Ali</v>
          </cell>
          <cell r="T1387" t="str">
            <v>Spot</v>
          </cell>
          <cell r="U1387" t="str">
            <v>Physical</v>
          </cell>
          <cell r="V1387" t="str">
            <v>Flat</v>
          </cell>
          <cell r="W1387" t="str">
            <v>Fuel oil</v>
          </cell>
          <cell r="X1387" t="str">
            <v>ISO - RMG 380</v>
          </cell>
          <cell r="Y1387">
            <v>3.5</v>
          </cell>
          <cell r="AA1387">
            <v>30</v>
          </cell>
          <cell r="AB1387">
            <v>60</v>
          </cell>
          <cell r="AD1387">
            <v>380</v>
          </cell>
          <cell r="AE1387">
            <v>991</v>
          </cell>
          <cell r="AF1387">
            <v>10.99</v>
          </cell>
        </row>
        <row r="1388">
          <cell r="A1388" t="str">
            <v>AAIDD00</v>
          </cell>
          <cell r="B1388" t="str">
            <v>AG</v>
          </cell>
          <cell r="C1388" t="str">
            <v>FO 380 CST 3.5% FOB Arab Gulf Cargo MAvg</v>
          </cell>
          <cell r="D1388" t="str">
            <v>USD</v>
          </cell>
          <cell r="E1388" t="str">
            <v>MT</v>
          </cell>
          <cell r="F1388">
            <v>6.35</v>
          </cell>
          <cell r="G1388" t="str">
            <v>/</v>
          </cell>
          <cell r="H1388" t="str">
            <v>BBL</v>
          </cell>
          <cell r="I1388" t="str">
            <v>MA</v>
          </cell>
          <cell r="J1388" t="str">
            <v>16:30 Singapore</v>
          </cell>
          <cell r="K1388" t="str">
            <v>lhc</v>
          </cell>
          <cell r="L1388">
            <v>3</v>
          </cell>
          <cell r="M1388">
            <v>37257</v>
          </cell>
          <cell r="N1388">
            <v>42186</v>
          </cell>
          <cell r="O1388" t="str">
            <v>Y</v>
          </cell>
          <cell r="P1388" t="str">
            <v>FOB</v>
          </cell>
          <cell r="Q1388" t="str">
            <v>Cargo</v>
          </cell>
          <cell r="R1388" t="str">
            <v>Persian Gulf</v>
          </cell>
          <cell r="S1388" t="str">
            <v>Fujairah and Jebel Ali</v>
          </cell>
          <cell r="T1388" t="str">
            <v>Spot</v>
          </cell>
          <cell r="U1388" t="str">
            <v>Physical</v>
          </cell>
          <cell r="V1388" t="str">
            <v>Flat</v>
          </cell>
          <cell r="W1388" t="str">
            <v>Fuel oil</v>
          </cell>
          <cell r="X1388" t="str">
            <v>ISO - RMG 380</v>
          </cell>
          <cell r="Y1388">
            <v>3.5</v>
          </cell>
          <cell r="AA1388">
            <v>30</v>
          </cell>
          <cell r="AB1388">
            <v>60</v>
          </cell>
          <cell r="AD1388">
            <v>380</v>
          </cell>
          <cell r="AE1388">
            <v>991</v>
          </cell>
          <cell r="AF1388">
            <v>10.99</v>
          </cell>
        </row>
        <row r="1389">
          <cell r="A1389" t="str">
            <v>AAIDL00</v>
          </cell>
          <cell r="B1389" t="str">
            <v>EB</v>
          </cell>
          <cell r="C1389" t="str">
            <v>Jet FOB Med Cargo</v>
          </cell>
          <cell r="D1389" t="str">
            <v>USD</v>
          </cell>
          <cell r="E1389" t="str">
            <v>MT</v>
          </cell>
          <cell r="F1389">
            <v>7.89</v>
          </cell>
          <cell r="G1389" t="str">
            <v>/</v>
          </cell>
          <cell r="H1389" t="str">
            <v>BBL</v>
          </cell>
          <cell r="I1389" t="str">
            <v>DW</v>
          </cell>
          <cell r="J1389" t="str">
            <v>16:30 UK</v>
          </cell>
          <cell r="K1389" t="str">
            <v>lhc</v>
          </cell>
          <cell r="L1389">
            <v>3</v>
          </cell>
          <cell r="M1389">
            <v>37196</v>
          </cell>
          <cell r="N1389">
            <v>42223</v>
          </cell>
          <cell r="O1389" t="str">
            <v>Y</v>
          </cell>
          <cell r="P1389" t="str">
            <v>FOB</v>
          </cell>
          <cell r="Q1389" t="str">
            <v>Cargo</v>
          </cell>
          <cell r="R1389" t="str">
            <v>Mediterranean</v>
          </cell>
          <cell r="S1389" t="str">
            <v>Augusta</v>
          </cell>
          <cell r="T1389" t="str">
            <v>Spot</v>
          </cell>
          <cell r="U1389" t="str">
            <v>Physical</v>
          </cell>
          <cell r="V1389" t="str">
            <v>Flat</v>
          </cell>
          <cell r="W1389" t="str">
            <v>Jet fuel</v>
          </cell>
          <cell r="X1389" t="str">
            <v>Def Stan 91-91 A1</v>
          </cell>
          <cell r="Y1389">
            <v>0.3</v>
          </cell>
          <cell r="Z1389">
            <v>-47</v>
          </cell>
          <cell r="AB1389">
            <v>38</v>
          </cell>
          <cell r="AD1389">
            <v>8</v>
          </cell>
          <cell r="AE1389">
            <v>807.5</v>
          </cell>
          <cell r="AF1389">
            <v>43.61</v>
          </cell>
        </row>
        <row r="1390">
          <cell r="A1390" t="str">
            <v>AAIDM00</v>
          </cell>
          <cell r="B1390" t="str">
            <v>MA|EB</v>
          </cell>
          <cell r="C1390" t="str">
            <v>Jet FOB Med Cargo MAvg</v>
          </cell>
          <cell r="D1390" t="str">
            <v>USD</v>
          </cell>
          <cell r="E1390" t="str">
            <v>MT</v>
          </cell>
          <cell r="F1390">
            <v>7.89</v>
          </cell>
          <cell r="G1390" t="str">
            <v>/</v>
          </cell>
          <cell r="H1390" t="str">
            <v>BBL</v>
          </cell>
          <cell r="I1390" t="str">
            <v>MA</v>
          </cell>
          <cell r="J1390" t="str">
            <v>16:30 UK</v>
          </cell>
          <cell r="K1390" t="str">
            <v>lhc</v>
          </cell>
          <cell r="L1390">
            <v>3</v>
          </cell>
          <cell r="M1390">
            <v>37196</v>
          </cell>
          <cell r="N1390">
            <v>42186</v>
          </cell>
          <cell r="O1390" t="str">
            <v>Y</v>
          </cell>
          <cell r="P1390" t="str">
            <v>FOB</v>
          </cell>
          <cell r="Q1390" t="str">
            <v>Cargo</v>
          </cell>
          <cell r="R1390" t="str">
            <v>Mediterranean</v>
          </cell>
          <cell r="S1390" t="str">
            <v>Augusta</v>
          </cell>
          <cell r="T1390" t="str">
            <v>Spot</v>
          </cell>
          <cell r="U1390" t="str">
            <v>Physical</v>
          </cell>
          <cell r="V1390" t="str">
            <v>Flat</v>
          </cell>
          <cell r="W1390" t="str">
            <v>Jet fuel</v>
          </cell>
          <cell r="X1390" t="str">
            <v>Def Stan 91-91 A1</v>
          </cell>
          <cell r="Y1390">
            <v>0.3</v>
          </cell>
          <cell r="Z1390">
            <v>-47</v>
          </cell>
          <cell r="AB1390">
            <v>38</v>
          </cell>
          <cell r="AD1390">
            <v>8</v>
          </cell>
          <cell r="AE1390">
            <v>807.5</v>
          </cell>
          <cell r="AF1390">
            <v>43.61</v>
          </cell>
        </row>
        <row r="1391">
          <cell r="A1391" t="str">
            <v>AAIDN00</v>
          </cell>
          <cell r="B1391" t="str">
            <v>EBZ</v>
          </cell>
          <cell r="C1391" t="str">
            <v>Jet FOB Med Premium Cargo</v>
          </cell>
          <cell r="D1391" t="str">
            <v>USD</v>
          </cell>
          <cell r="E1391" t="str">
            <v>MT</v>
          </cell>
          <cell r="F1391">
            <v>7.89</v>
          </cell>
          <cell r="G1391" t="str">
            <v>/</v>
          </cell>
          <cell r="H1391" t="str">
            <v>BBL</v>
          </cell>
          <cell r="I1391" t="str">
            <v>DW</v>
          </cell>
          <cell r="J1391" t="str">
            <v>16:30 UK</v>
          </cell>
          <cell r="K1391" t="str">
            <v>lhc</v>
          </cell>
          <cell r="L1391">
            <v>3</v>
          </cell>
          <cell r="M1391">
            <v>37258</v>
          </cell>
          <cell r="N1391">
            <v>41639</v>
          </cell>
          <cell r="P1391" t="str">
            <v>FOB</v>
          </cell>
          <cell r="Q1391" t="str">
            <v>Cargo</v>
          </cell>
          <cell r="R1391" t="str">
            <v>Mediterranean</v>
          </cell>
          <cell r="S1391" t="str">
            <v>Italy</v>
          </cell>
          <cell r="T1391" t="str">
            <v>Spot</v>
          </cell>
          <cell r="U1391" t="str">
            <v>Physical</v>
          </cell>
          <cell r="V1391" t="str">
            <v>Flat</v>
          </cell>
          <cell r="W1391" t="str">
            <v>Jet fuel</v>
          </cell>
          <cell r="X1391" t="str">
            <v>Def Stan 91-91 A1</v>
          </cell>
          <cell r="Y1391">
            <v>0.3</v>
          </cell>
          <cell r="Z1391">
            <v>-47</v>
          </cell>
          <cell r="AB1391">
            <v>38</v>
          </cell>
          <cell r="AD1391">
            <v>8</v>
          </cell>
          <cell r="AE1391">
            <v>807.5</v>
          </cell>
          <cell r="AF1391">
            <v>43.61</v>
          </cell>
        </row>
        <row r="1392">
          <cell r="A1392" t="str">
            <v>AAIDO00</v>
          </cell>
          <cell r="B1392" t="str">
            <v>EBZ</v>
          </cell>
          <cell r="C1392" t="str">
            <v>Jet FOB Med Premium Cargo MAvg</v>
          </cell>
          <cell r="D1392" t="str">
            <v>USD</v>
          </cell>
          <cell r="E1392" t="str">
            <v>MT</v>
          </cell>
          <cell r="F1392">
            <v>7.89</v>
          </cell>
          <cell r="G1392" t="str">
            <v>/</v>
          </cell>
          <cell r="H1392" t="str">
            <v>BBL</v>
          </cell>
          <cell r="I1392" t="str">
            <v>MA</v>
          </cell>
          <cell r="J1392" t="str">
            <v>16:30 UK</v>
          </cell>
          <cell r="K1392" t="str">
            <v>lhc</v>
          </cell>
          <cell r="L1392">
            <v>3</v>
          </cell>
          <cell r="M1392">
            <v>37257</v>
          </cell>
          <cell r="N1392">
            <v>41609</v>
          </cell>
          <cell r="P1392" t="str">
            <v>FOB</v>
          </cell>
          <cell r="Q1392" t="str">
            <v>Cargo</v>
          </cell>
          <cell r="R1392" t="str">
            <v>Mediterranean</v>
          </cell>
          <cell r="S1392" t="str">
            <v>Italy</v>
          </cell>
          <cell r="T1392" t="str">
            <v>Spot</v>
          </cell>
          <cell r="U1392" t="str">
            <v>Physical</v>
          </cell>
          <cell r="V1392" t="str">
            <v>Flat</v>
          </cell>
          <cell r="W1392" t="str">
            <v>Jet fuel</v>
          </cell>
          <cell r="X1392" t="str">
            <v>Def Stan 91-91 A1</v>
          </cell>
          <cell r="Y1392">
            <v>0.3</v>
          </cell>
          <cell r="Z1392">
            <v>-47</v>
          </cell>
          <cell r="AB1392">
            <v>38</v>
          </cell>
          <cell r="AD1392">
            <v>8</v>
          </cell>
          <cell r="AE1392">
            <v>807.5</v>
          </cell>
          <cell r="AF1392">
            <v>43.61</v>
          </cell>
        </row>
        <row r="1393">
          <cell r="A1393" t="str">
            <v>AAIDT00</v>
          </cell>
          <cell r="B1393" t="str">
            <v>AG</v>
          </cell>
          <cell r="C1393" t="str">
            <v>Gasoil 10 ppm FOB Arab Gulf</v>
          </cell>
          <cell r="D1393" t="str">
            <v>USD</v>
          </cell>
          <cell r="E1393" t="str">
            <v>BBL</v>
          </cell>
          <cell r="F1393">
            <v>7.45</v>
          </cell>
          <cell r="G1393" t="str">
            <v>*</v>
          </cell>
          <cell r="H1393" t="str">
            <v>MT</v>
          </cell>
          <cell r="I1393" t="str">
            <v>DW</v>
          </cell>
          <cell r="J1393" t="str">
            <v>16:30 Singapore</v>
          </cell>
          <cell r="K1393" t="str">
            <v>lhc</v>
          </cell>
          <cell r="L1393">
            <v>3</v>
          </cell>
          <cell r="M1393">
            <v>42095</v>
          </cell>
          <cell r="N1393">
            <v>42222</v>
          </cell>
          <cell r="O1393" t="str">
            <v>Y</v>
          </cell>
          <cell r="P1393" t="str">
            <v>FOB</v>
          </cell>
          <cell r="R1393" t="str">
            <v>Persian Gulf</v>
          </cell>
          <cell r="S1393" t="str">
            <v>Persian Gulf</v>
          </cell>
          <cell r="T1393" t="str">
            <v>Netback</v>
          </cell>
          <cell r="W1393" t="str">
            <v>Gasoil</v>
          </cell>
          <cell r="X1393" t="str">
            <v>Platts - Gasoil - Asia - 01</v>
          </cell>
          <cell r="Y1393">
            <v>1E-3</v>
          </cell>
          <cell r="AB1393">
            <v>66</v>
          </cell>
          <cell r="AE1393">
            <v>832.5</v>
          </cell>
          <cell r="AF1393">
            <v>66</v>
          </cell>
          <cell r="AG1393">
            <v>0</v>
          </cell>
        </row>
        <row r="1394">
          <cell r="A1394" t="str">
            <v>AAIDT03</v>
          </cell>
          <cell r="B1394" t="str">
            <v>AG</v>
          </cell>
          <cell r="C1394" t="str">
            <v>Gasoil 10 ppm FOB Arab Gulf MAvg</v>
          </cell>
          <cell r="D1394" t="str">
            <v>USD</v>
          </cell>
          <cell r="E1394" t="str">
            <v>BBL</v>
          </cell>
          <cell r="F1394">
            <v>7.45</v>
          </cell>
          <cell r="G1394" t="str">
            <v>*</v>
          </cell>
          <cell r="H1394" t="str">
            <v>MT</v>
          </cell>
          <cell r="I1394" t="str">
            <v>MA</v>
          </cell>
          <cell r="J1394" t="str">
            <v>16:30 Singapore</v>
          </cell>
          <cell r="K1394" t="str">
            <v>lhc</v>
          </cell>
          <cell r="L1394">
            <v>3</v>
          </cell>
          <cell r="M1394">
            <v>42095</v>
          </cell>
          <cell r="N1394">
            <v>42186</v>
          </cell>
          <cell r="O1394" t="str">
            <v>Y</v>
          </cell>
          <cell r="P1394" t="str">
            <v>FOB</v>
          </cell>
          <cell r="R1394" t="str">
            <v>Persian Gulf</v>
          </cell>
          <cell r="S1394" t="str">
            <v>Persian Gulf</v>
          </cell>
          <cell r="T1394" t="str">
            <v>Netback</v>
          </cell>
          <cell r="W1394" t="str">
            <v>Gasoil</v>
          </cell>
          <cell r="X1394" t="str">
            <v>Platts - Gasoil - Asia - 01</v>
          </cell>
          <cell r="Y1394">
            <v>1E-3</v>
          </cell>
          <cell r="AB1394">
            <v>66</v>
          </cell>
          <cell r="AE1394">
            <v>832.5</v>
          </cell>
          <cell r="AF1394">
            <v>66</v>
          </cell>
          <cell r="AG1394">
            <v>0</v>
          </cell>
        </row>
        <row r="1395">
          <cell r="A1395" t="str">
            <v>AAIDU00</v>
          </cell>
          <cell r="B1395" t="str">
            <v>AG</v>
          </cell>
          <cell r="C1395" t="str">
            <v>Gasoil 10 ppm FOB Arab Gulf vs MOPAG</v>
          </cell>
          <cell r="D1395" t="str">
            <v>USD</v>
          </cell>
          <cell r="E1395" t="str">
            <v>BBL</v>
          </cell>
          <cell r="F1395">
            <v>7.45</v>
          </cell>
          <cell r="G1395" t="str">
            <v>*</v>
          </cell>
          <cell r="H1395" t="str">
            <v>MT</v>
          </cell>
          <cell r="I1395" t="str">
            <v>DW</v>
          </cell>
          <cell r="J1395" t="str">
            <v>16:30 Singapore</v>
          </cell>
          <cell r="K1395" t="str">
            <v>lhc</v>
          </cell>
          <cell r="L1395">
            <v>3</v>
          </cell>
          <cell r="M1395">
            <v>42095</v>
          </cell>
          <cell r="N1395">
            <v>42222</v>
          </cell>
          <cell r="O1395" t="str">
            <v>Y</v>
          </cell>
          <cell r="P1395" t="str">
            <v>FOB</v>
          </cell>
          <cell r="R1395" t="str">
            <v>Persian Gulf</v>
          </cell>
          <cell r="S1395" t="str">
            <v>Persian Gulf</v>
          </cell>
          <cell r="T1395" t="str">
            <v>Netback</v>
          </cell>
          <cell r="W1395" t="str">
            <v>Gasoil</v>
          </cell>
          <cell r="X1395" t="str">
            <v>Platts - Gasoil - Asia - 01</v>
          </cell>
          <cell r="Y1395">
            <v>1E-3</v>
          </cell>
          <cell r="AB1395">
            <v>66</v>
          </cell>
          <cell r="AE1395">
            <v>832.5</v>
          </cell>
          <cell r="AF1395">
            <v>66</v>
          </cell>
          <cell r="AG1395">
            <v>0</v>
          </cell>
        </row>
        <row r="1396">
          <cell r="A1396" t="str">
            <v>AAIDU03</v>
          </cell>
          <cell r="B1396" t="str">
            <v>AG</v>
          </cell>
          <cell r="C1396" t="str">
            <v>Gasoil 10 ppm FOB Arab Gulf vs MOPAG MAvg</v>
          </cell>
          <cell r="D1396" t="str">
            <v>USD</v>
          </cell>
          <cell r="E1396" t="str">
            <v>BBL</v>
          </cell>
          <cell r="F1396">
            <v>7.45</v>
          </cell>
          <cell r="G1396" t="str">
            <v>*</v>
          </cell>
          <cell r="H1396" t="str">
            <v>MT</v>
          </cell>
          <cell r="I1396" t="str">
            <v>MA</v>
          </cell>
          <cell r="J1396" t="str">
            <v>16:30 Singapore</v>
          </cell>
          <cell r="K1396" t="str">
            <v>lhc</v>
          </cell>
          <cell r="L1396">
            <v>3</v>
          </cell>
          <cell r="M1396">
            <v>42095</v>
          </cell>
          <cell r="N1396">
            <v>42186</v>
          </cell>
          <cell r="O1396" t="str">
            <v>Y</v>
          </cell>
          <cell r="P1396" t="str">
            <v>FOB</v>
          </cell>
          <cell r="R1396" t="str">
            <v>Persian Gulf</v>
          </cell>
          <cell r="S1396" t="str">
            <v>Persian Gulf</v>
          </cell>
          <cell r="T1396" t="str">
            <v>Netback</v>
          </cell>
          <cell r="W1396" t="str">
            <v>Gasoil</v>
          </cell>
          <cell r="X1396" t="str">
            <v>Platts - Gasoil - Asia - 01</v>
          </cell>
          <cell r="Y1396">
            <v>1E-3</v>
          </cell>
          <cell r="AB1396">
            <v>66</v>
          </cell>
          <cell r="AE1396">
            <v>832.5</v>
          </cell>
          <cell r="AF1396">
            <v>66</v>
          </cell>
          <cell r="AG1396">
            <v>0</v>
          </cell>
        </row>
        <row r="1397">
          <cell r="A1397" t="str">
            <v>AAIGM07</v>
          </cell>
          <cell r="B1397" t="str">
            <v>DU</v>
          </cell>
          <cell r="C1397" t="str">
            <v>Jet Kero USWC vs HO Frontline Swap Mo07</v>
          </cell>
          <cell r="D1397" t="str">
            <v>USC</v>
          </cell>
          <cell r="E1397" t="str">
            <v>GAL</v>
          </cell>
          <cell r="I1397" t="str">
            <v>DW</v>
          </cell>
          <cell r="J1397" t="str">
            <v>15:15 US Eastern</v>
          </cell>
          <cell r="K1397" t="str">
            <v>lhc</v>
          </cell>
          <cell r="L1397">
            <v>3</v>
          </cell>
          <cell r="M1397">
            <v>41246</v>
          </cell>
          <cell r="N1397">
            <v>42223</v>
          </cell>
          <cell r="O1397" t="str">
            <v>Y</v>
          </cell>
          <cell r="R1397" t="str">
            <v>US West Coast</v>
          </cell>
          <cell r="S1397" t="str">
            <v>US West Coast</v>
          </cell>
          <cell r="T1397" t="str">
            <v>Swap</v>
          </cell>
          <cell r="U1397" t="str">
            <v>Financial</v>
          </cell>
          <cell r="V1397" t="str">
            <v>Differential</v>
          </cell>
          <cell r="W1397" t="str">
            <v>Jet fuel</v>
          </cell>
          <cell r="AG1397">
            <v>7</v>
          </cell>
          <cell r="AH1397" t="str">
            <v>Month</v>
          </cell>
          <cell r="AI1397" t="str">
            <v>AAUMM07</v>
          </cell>
          <cell r="AJ1397" t="str">
            <v>PJABI00</v>
          </cell>
        </row>
        <row r="1398">
          <cell r="A1398" t="str">
            <v>AAIGM08</v>
          </cell>
          <cell r="B1398" t="str">
            <v>DU</v>
          </cell>
          <cell r="C1398" t="str">
            <v>Jet Kero USWC vs HO Frontline Swap Mo08</v>
          </cell>
          <cell r="D1398" t="str">
            <v>USC</v>
          </cell>
          <cell r="E1398" t="str">
            <v>GAL</v>
          </cell>
          <cell r="I1398" t="str">
            <v>DW</v>
          </cell>
          <cell r="J1398" t="str">
            <v>15:15 US Eastern</v>
          </cell>
          <cell r="K1398" t="str">
            <v>lhc</v>
          </cell>
          <cell r="L1398">
            <v>3</v>
          </cell>
          <cell r="M1398">
            <v>41246</v>
          </cell>
          <cell r="N1398">
            <v>42223</v>
          </cell>
          <cell r="O1398" t="str">
            <v>Y</v>
          </cell>
          <cell r="R1398" t="str">
            <v>US West Coast</v>
          </cell>
          <cell r="S1398" t="str">
            <v>US West Coast</v>
          </cell>
          <cell r="T1398" t="str">
            <v>Swap</v>
          </cell>
          <cell r="U1398" t="str">
            <v>Financial</v>
          </cell>
          <cell r="V1398" t="str">
            <v>Differential</v>
          </cell>
          <cell r="W1398" t="str">
            <v>Jet fuel</v>
          </cell>
          <cell r="AG1398">
            <v>8</v>
          </cell>
          <cell r="AH1398" t="str">
            <v>Month</v>
          </cell>
          <cell r="AI1398" t="str">
            <v>AAUMM08</v>
          </cell>
          <cell r="AJ1398" t="str">
            <v>PJABI00</v>
          </cell>
        </row>
        <row r="1399">
          <cell r="A1399" t="str">
            <v>AAIGM09</v>
          </cell>
          <cell r="B1399" t="str">
            <v>DU</v>
          </cell>
          <cell r="C1399" t="str">
            <v>Jet Kero USWC vs HO Frontline Swap Mo09</v>
          </cell>
          <cell r="D1399" t="str">
            <v>USC</v>
          </cell>
          <cell r="E1399" t="str">
            <v>GAL</v>
          </cell>
          <cell r="I1399" t="str">
            <v>DW</v>
          </cell>
          <cell r="J1399" t="str">
            <v>15:15 US Eastern</v>
          </cell>
          <cell r="K1399" t="str">
            <v>lhc</v>
          </cell>
          <cell r="L1399">
            <v>3</v>
          </cell>
          <cell r="M1399">
            <v>41246</v>
          </cell>
          <cell r="N1399">
            <v>42223</v>
          </cell>
          <cell r="O1399" t="str">
            <v>Y</v>
          </cell>
          <cell r="R1399" t="str">
            <v>US West Coast</v>
          </cell>
          <cell r="S1399" t="str">
            <v>US West Coast</v>
          </cell>
          <cell r="T1399" t="str">
            <v>Swap</v>
          </cell>
          <cell r="U1399" t="str">
            <v>Financial</v>
          </cell>
          <cell r="V1399" t="str">
            <v>Differential</v>
          </cell>
          <cell r="W1399" t="str">
            <v>Jet fuel</v>
          </cell>
          <cell r="AG1399">
            <v>9</v>
          </cell>
          <cell r="AH1399" t="str">
            <v>Month</v>
          </cell>
          <cell r="AI1399" t="str">
            <v>AAUMM09</v>
          </cell>
          <cell r="AJ1399" t="str">
            <v>PJABI00</v>
          </cell>
        </row>
        <row r="1400">
          <cell r="A1400" t="str">
            <v>AAIGM10</v>
          </cell>
          <cell r="B1400" t="str">
            <v>DU</v>
          </cell>
          <cell r="C1400" t="str">
            <v>Jet Kero USWC vs HO Frontline Swap Mo10</v>
          </cell>
          <cell r="D1400" t="str">
            <v>USC</v>
          </cell>
          <cell r="E1400" t="str">
            <v>GAL</v>
          </cell>
          <cell r="I1400" t="str">
            <v>DW</v>
          </cell>
          <cell r="J1400" t="str">
            <v>15:15 US Eastern</v>
          </cell>
          <cell r="K1400" t="str">
            <v>lhc</v>
          </cell>
          <cell r="L1400">
            <v>3</v>
          </cell>
          <cell r="M1400">
            <v>41246</v>
          </cell>
          <cell r="N1400">
            <v>42223</v>
          </cell>
          <cell r="O1400" t="str">
            <v>Y</v>
          </cell>
          <cell r="R1400" t="str">
            <v>US West Coast</v>
          </cell>
          <cell r="S1400" t="str">
            <v>US West Coast</v>
          </cell>
          <cell r="T1400" t="str">
            <v>Swap</v>
          </cell>
          <cell r="U1400" t="str">
            <v>Financial</v>
          </cell>
          <cell r="V1400" t="str">
            <v>Differential</v>
          </cell>
          <cell r="W1400" t="str">
            <v>Jet fuel</v>
          </cell>
          <cell r="AG1400">
            <v>10</v>
          </cell>
          <cell r="AH1400" t="str">
            <v>Month</v>
          </cell>
          <cell r="AI1400" t="str">
            <v>AAUMM10</v>
          </cell>
          <cell r="AJ1400" t="str">
            <v>PJABI00</v>
          </cell>
        </row>
        <row r="1401">
          <cell r="A1401" t="str">
            <v>AAIGM11</v>
          </cell>
          <cell r="B1401" t="str">
            <v>DU</v>
          </cell>
          <cell r="C1401" t="str">
            <v>Jet Kero USWC vs HO Frontline Swap Mo11</v>
          </cell>
          <cell r="D1401" t="str">
            <v>USC</v>
          </cell>
          <cell r="E1401" t="str">
            <v>GAL</v>
          </cell>
          <cell r="I1401" t="str">
            <v>DW</v>
          </cell>
          <cell r="J1401" t="str">
            <v>15:15 US Eastern</v>
          </cell>
          <cell r="K1401" t="str">
            <v>lhc</v>
          </cell>
          <cell r="L1401">
            <v>3</v>
          </cell>
          <cell r="M1401">
            <v>41246</v>
          </cell>
          <cell r="N1401">
            <v>42223</v>
          </cell>
          <cell r="O1401" t="str">
            <v>Y</v>
          </cell>
          <cell r="R1401" t="str">
            <v>US West Coast</v>
          </cell>
          <cell r="S1401" t="str">
            <v>US West Coast</v>
          </cell>
          <cell r="T1401" t="str">
            <v>Swap</v>
          </cell>
          <cell r="U1401" t="str">
            <v>Financial</v>
          </cell>
          <cell r="V1401" t="str">
            <v>Differential</v>
          </cell>
          <cell r="W1401" t="str">
            <v>Jet fuel</v>
          </cell>
          <cell r="AG1401">
            <v>11</v>
          </cell>
          <cell r="AH1401" t="str">
            <v>Month</v>
          </cell>
          <cell r="AI1401" t="str">
            <v>AAUMM11</v>
          </cell>
          <cell r="AJ1401" t="str">
            <v>PJABI00</v>
          </cell>
        </row>
        <row r="1402">
          <cell r="A1402" t="str">
            <v>AAIGM12</v>
          </cell>
          <cell r="B1402" t="str">
            <v>DU</v>
          </cell>
          <cell r="C1402" t="str">
            <v>Jet Kero USWC vs HO Frontline Swap Mo12</v>
          </cell>
          <cell r="D1402" t="str">
            <v>USC</v>
          </cell>
          <cell r="E1402" t="str">
            <v>GAL</v>
          </cell>
          <cell r="I1402" t="str">
            <v>DW</v>
          </cell>
          <cell r="J1402" t="str">
            <v>15:15 US Eastern</v>
          </cell>
          <cell r="K1402" t="str">
            <v>lhc</v>
          </cell>
          <cell r="L1402">
            <v>3</v>
          </cell>
          <cell r="M1402">
            <v>41246</v>
          </cell>
          <cell r="N1402">
            <v>42223</v>
          </cell>
          <cell r="O1402" t="str">
            <v>Y</v>
          </cell>
          <cell r="R1402" t="str">
            <v>US West Coast</v>
          </cell>
          <cell r="S1402" t="str">
            <v>US West Coast</v>
          </cell>
          <cell r="T1402" t="str">
            <v>Swap</v>
          </cell>
          <cell r="U1402" t="str">
            <v>Financial</v>
          </cell>
          <cell r="V1402" t="str">
            <v>Differential</v>
          </cell>
          <cell r="W1402" t="str">
            <v>Jet fuel</v>
          </cell>
          <cell r="AG1402">
            <v>12</v>
          </cell>
          <cell r="AH1402" t="str">
            <v>Month</v>
          </cell>
          <cell r="AI1402" t="str">
            <v>AAUMM12</v>
          </cell>
          <cell r="AJ1402" t="str">
            <v>PJABI00</v>
          </cell>
        </row>
        <row r="1403">
          <cell r="A1403" t="str">
            <v>AAIGP00</v>
          </cell>
          <cell r="B1403" t="str">
            <v>RW</v>
          </cell>
          <cell r="C1403" t="str">
            <v>Arab Light + Mars WAvg</v>
          </cell>
          <cell r="D1403" t="str">
            <v>USD</v>
          </cell>
          <cell r="E1403" t="str">
            <v>BBL</v>
          </cell>
          <cell r="F1403">
            <v>7.3479999999999999</v>
          </cell>
          <cell r="G1403" t="str">
            <v>*</v>
          </cell>
          <cell r="H1403" t="str">
            <v>MT</v>
          </cell>
          <cell r="I1403" t="str">
            <v>WA</v>
          </cell>
          <cell r="J1403" t="str">
            <v>16:30 Singapore</v>
          </cell>
          <cell r="K1403" t="str">
            <v>u</v>
          </cell>
          <cell r="L1403">
            <v>3</v>
          </cell>
          <cell r="M1403">
            <v>37260</v>
          </cell>
          <cell r="N1403">
            <v>42216</v>
          </cell>
          <cell r="O1403" t="str">
            <v>Y</v>
          </cell>
          <cell r="P1403" t="str">
            <v>FOB</v>
          </cell>
          <cell r="Q1403" t="str">
            <v>Cargo</v>
          </cell>
          <cell r="R1403" t="str">
            <v>Persian Gulf</v>
          </cell>
          <cell r="S1403" t="str">
            <v>Fateh Terminal</v>
          </cell>
          <cell r="T1403" t="str">
            <v>Spot</v>
          </cell>
          <cell r="U1403" t="str">
            <v>Financial</v>
          </cell>
          <cell r="V1403" t="str">
            <v>Differential</v>
          </cell>
          <cell r="W1403" t="str">
            <v>Crude oil</v>
          </cell>
          <cell r="X1403" t="str">
            <v>Platts - Crude Oil - Arab Light</v>
          </cell>
          <cell r="AA1403">
            <v>-54</v>
          </cell>
          <cell r="AD1403">
            <v>10.635</v>
          </cell>
          <cell r="AE1403">
            <v>858.8</v>
          </cell>
          <cell r="AF1403">
            <v>32.9</v>
          </cell>
        </row>
        <row r="1404">
          <cell r="A1404" t="str">
            <v>AAIGQ00</v>
          </cell>
          <cell r="B1404" t="str">
            <v>RW</v>
          </cell>
          <cell r="C1404" t="str">
            <v>Arab Light + BWAVE WAvg</v>
          </cell>
          <cell r="D1404" t="str">
            <v>USD</v>
          </cell>
          <cell r="E1404" t="str">
            <v>BBL</v>
          </cell>
          <cell r="F1404">
            <v>7.3479999999999999</v>
          </cell>
          <cell r="G1404" t="str">
            <v>*</v>
          </cell>
          <cell r="H1404" t="str">
            <v>MT</v>
          </cell>
          <cell r="I1404" t="str">
            <v>WA</v>
          </cell>
          <cell r="J1404" t="str">
            <v>16:30 Singapore</v>
          </cell>
          <cell r="K1404" t="str">
            <v>u</v>
          </cell>
          <cell r="L1404">
            <v>3</v>
          </cell>
          <cell r="M1404">
            <v>37260</v>
          </cell>
          <cell r="N1404">
            <v>42216</v>
          </cell>
          <cell r="O1404" t="str">
            <v>Y</v>
          </cell>
          <cell r="P1404" t="str">
            <v>FOB</v>
          </cell>
          <cell r="Q1404" t="str">
            <v>Cargo</v>
          </cell>
          <cell r="R1404" t="str">
            <v>Persian Gulf</v>
          </cell>
          <cell r="S1404" t="str">
            <v>Fateh Terminal</v>
          </cell>
          <cell r="T1404" t="str">
            <v>Spot</v>
          </cell>
          <cell r="U1404" t="str">
            <v>Financial</v>
          </cell>
          <cell r="V1404" t="str">
            <v>Differential</v>
          </cell>
          <cell r="W1404" t="str">
            <v>Crude oil</v>
          </cell>
          <cell r="X1404" t="str">
            <v>Platts - Crude Oil - Arab Light</v>
          </cell>
          <cell r="AA1404">
            <v>-54</v>
          </cell>
          <cell r="AD1404">
            <v>10.635</v>
          </cell>
          <cell r="AE1404">
            <v>858.8</v>
          </cell>
          <cell r="AF1404">
            <v>32.9</v>
          </cell>
        </row>
        <row r="1405">
          <cell r="A1405" t="str">
            <v>AAIGR00</v>
          </cell>
          <cell r="B1405" t="str">
            <v>RW</v>
          </cell>
          <cell r="C1405" t="str">
            <v>Arab Light + (Dubai+Oman)/2 WAvg</v>
          </cell>
          <cell r="D1405" t="str">
            <v>USD</v>
          </cell>
          <cell r="E1405" t="str">
            <v>BBL</v>
          </cell>
          <cell r="F1405">
            <v>7.3479999999999999</v>
          </cell>
          <cell r="G1405" t="str">
            <v>*</v>
          </cell>
          <cell r="H1405" t="str">
            <v>MT</v>
          </cell>
          <cell r="I1405" t="str">
            <v>WA</v>
          </cell>
          <cell r="J1405" t="str">
            <v>16:30 Singapore</v>
          </cell>
          <cell r="K1405" t="str">
            <v>u</v>
          </cell>
          <cell r="L1405">
            <v>3</v>
          </cell>
          <cell r="M1405">
            <v>37260</v>
          </cell>
          <cell r="N1405">
            <v>42216</v>
          </cell>
          <cell r="O1405" t="str">
            <v>Y</v>
          </cell>
          <cell r="P1405" t="str">
            <v>FOB</v>
          </cell>
          <cell r="Q1405" t="str">
            <v>Cargo</v>
          </cell>
          <cell r="R1405" t="str">
            <v>Persian Gulf</v>
          </cell>
          <cell r="S1405" t="str">
            <v>Fateh Terminal</v>
          </cell>
          <cell r="T1405" t="str">
            <v>Spot</v>
          </cell>
          <cell r="U1405" t="str">
            <v>Financial</v>
          </cell>
          <cell r="V1405" t="str">
            <v>Differential</v>
          </cell>
          <cell r="W1405" t="str">
            <v>Crude oil</v>
          </cell>
          <cell r="X1405" t="str">
            <v>Platts - Crude Oil - Arab Light</v>
          </cell>
          <cell r="AA1405">
            <v>-54</v>
          </cell>
          <cell r="AD1405">
            <v>10.635</v>
          </cell>
          <cell r="AE1405">
            <v>858.8</v>
          </cell>
          <cell r="AF1405">
            <v>32.9</v>
          </cell>
        </row>
        <row r="1406">
          <cell r="A1406" t="str">
            <v>AAIGS00</v>
          </cell>
          <cell r="B1406" t="str">
            <v>RW</v>
          </cell>
          <cell r="C1406" t="str">
            <v>Arab Medium + Mars WAvg</v>
          </cell>
          <cell r="D1406" t="str">
            <v>USD</v>
          </cell>
          <cell r="E1406" t="str">
            <v>BBL</v>
          </cell>
          <cell r="F1406">
            <v>7.2270000000000003</v>
          </cell>
          <cell r="G1406" t="str">
            <v>*</v>
          </cell>
          <cell r="H1406" t="str">
            <v>MT</v>
          </cell>
          <cell r="I1406" t="str">
            <v>WA</v>
          </cell>
          <cell r="J1406" t="str">
            <v>16:30 Singapore</v>
          </cell>
          <cell r="K1406" t="str">
            <v>u</v>
          </cell>
          <cell r="L1406">
            <v>3</v>
          </cell>
          <cell r="M1406">
            <v>37260</v>
          </cell>
          <cell r="N1406">
            <v>42216</v>
          </cell>
          <cell r="O1406" t="str">
            <v>Y</v>
          </cell>
          <cell r="P1406" t="str">
            <v>FOB</v>
          </cell>
          <cell r="Q1406" t="str">
            <v>Cargo</v>
          </cell>
          <cell r="R1406" t="str">
            <v>Persian Gulf</v>
          </cell>
          <cell r="S1406" t="str">
            <v>Fateh Terminal</v>
          </cell>
          <cell r="T1406" t="str">
            <v>Spot</v>
          </cell>
          <cell r="U1406" t="str">
            <v>Financial</v>
          </cell>
          <cell r="V1406" t="str">
            <v>Differential</v>
          </cell>
          <cell r="W1406" t="str">
            <v>Crude oil</v>
          </cell>
          <cell r="X1406" t="str">
            <v>Platts - Crude Oil - Arab Medium</v>
          </cell>
          <cell r="AA1406">
            <v>28.5</v>
          </cell>
          <cell r="AD1406">
            <v>17.48</v>
          </cell>
          <cell r="AE1406">
            <v>871.3</v>
          </cell>
          <cell r="AF1406">
            <v>30.55</v>
          </cell>
        </row>
        <row r="1407">
          <cell r="A1407" t="str">
            <v>AAIGT00</v>
          </cell>
          <cell r="B1407" t="str">
            <v>RW</v>
          </cell>
          <cell r="C1407" t="str">
            <v>Arab Medium + BWAVE WAvg</v>
          </cell>
          <cell r="D1407" t="str">
            <v>USD</v>
          </cell>
          <cell r="E1407" t="str">
            <v>BBL</v>
          </cell>
          <cell r="F1407">
            <v>7.2270000000000003</v>
          </cell>
          <cell r="G1407" t="str">
            <v>*</v>
          </cell>
          <cell r="H1407" t="str">
            <v>MT</v>
          </cell>
          <cell r="I1407" t="str">
            <v>WA</v>
          </cell>
          <cell r="J1407" t="str">
            <v>16:30 Singapore</v>
          </cell>
          <cell r="K1407" t="str">
            <v>u</v>
          </cell>
          <cell r="L1407">
            <v>3</v>
          </cell>
          <cell r="M1407">
            <v>37260</v>
          </cell>
          <cell r="N1407">
            <v>42216</v>
          </cell>
          <cell r="O1407" t="str">
            <v>Y</v>
          </cell>
          <cell r="P1407" t="str">
            <v>FOB</v>
          </cell>
          <cell r="Q1407" t="str">
            <v>Cargo</v>
          </cell>
          <cell r="R1407" t="str">
            <v>Persian Gulf</v>
          </cell>
          <cell r="S1407" t="str">
            <v>Fateh Terminal</v>
          </cell>
          <cell r="T1407" t="str">
            <v>Spot</v>
          </cell>
          <cell r="U1407" t="str">
            <v>Financial</v>
          </cell>
          <cell r="V1407" t="str">
            <v>Differential</v>
          </cell>
          <cell r="W1407" t="str">
            <v>Crude oil</v>
          </cell>
          <cell r="X1407" t="str">
            <v>Platts - Crude Oil - Arab Medium</v>
          </cell>
          <cell r="AA1407">
            <v>28.5</v>
          </cell>
          <cell r="AD1407">
            <v>17.48</v>
          </cell>
          <cell r="AE1407">
            <v>871.3</v>
          </cell>
          <cell r="AF1407">
            <v>30.55</v>
          </cell>
        </row>
        <row r="1408">
          <cell r="A1408" t="str">
            <v>AAIGU00</v>
          </cell>
          <cell r="B1408" t="str">
            <v>RW</v>
          </cell>
          <cell r="C1408" t="str">
            <v>Arab Medium + (Dubai+Oman)/2 WAvg</v>
          </cell>
          <cell r="D1408" t="str">
            <v>USD</v>
          </cell>
          <cell r="E1408" t="str">
            <v>BBL</v>
          </cell>
          <cell r="F1408">
            <v>7.2270000000000003</v>
          </cell>
          <cell r="G1408" t="str">
            <v>*</v>
          </cell>
          <cell r="H1408" t="str">
            <v>MT</v>
          </cell>
          <cell r="I1408" t="str">
            <v>WA</v>
          </cell>
          <cell r="J1408" t="str">
            <v>16:30 Singapore</v>
          </cell>
          <cell r="K1408" t="str">
            <v>u</v>
          </cell>
          <cell r="L1408">
            <v>3</v>
          </cell>
          <cell r="M1408">
            <v>37260</v>
          </cell>
          <cell r="N1408">
            <v>42216</v>
          </cell>
          <cell r="O1408" t="str">
            <v>Y</v>
          </cell>
          <cell r="P1408" t="str">
            <v>FOB</v>
          </cell>
          <cell r="Q1408" t="str">
            <v>Cargo</v>
          </cell>
          <cell r="R1408" t="str">
            <v>Persian Gulf</v>
          </cell>
          <cell r="S1408" t="str">
            <v>Fateh Terminal</v>
          </cell>
          <cell r="T1408" t="str">
            <v>Spot</v>
          </cell>
          <cell r="U1408" t="str">
            <v>Financial</v>
          </cell>
          <cell r="V1408" t="str">
            <v>Differential</v>
          </cell>
          <cell r="W1408" t="str">
            <v>Crude oil</v>
          </cell>
          <cell r="X1408" t="str">
            <v>Platts - Crude Oil - Arab Medium</v>
          </cell>
          <cell r="AA1408">
            <v>28.5</v>
          </cell>
          <cell r="AD1408">
            <v>17.48</v>
          </cell>
          <cell r="AE1408">
            <v>871.3</v>
          </cell>
          <cell r="AF1408">
            <v>30.55</v>
          </cell>
        </row>
        <row r="1409">
          <cell r="A1409" t="str">
            <v>AAIGV00</v>
          </cell>
          <cell r="B1409" t="str">
            <v>RW</v>
          </cell>
          <cell r="C1409" t="str">
            <v>Arab Heavy + Mars WAvg</v>
          </cell>
          <cell r="D1409" t="str">
            <v>USD</v>
          </cell>
          <cell r="E1409" t="str">
            <v>BBL</v>
          </cell>
          <cell r="F1409">
            <v>7.1210000000000004</v>
          </cell>
          <cell r="G1409" t="str">
            <v>*</v>
          </cell>
          <cell r="H1409" t="str">
            <v>MT</v>
          </cell>
          <cell r="I1409" t="str">
            <v>WA</v>
          </cell>
          <cell r="J1409" t="str">
            <v>16:30 Singapore</v>
          </cell>
          <cell r="K1409" t="str">
            <v>u</v>
          </cell>
          <cell r="L1409">
            <v>3</v>
          </cell>
          <cell r="M1409">
            <v>37260</v>
          </cell>
          <cell r="N1409">
            <v>42216</v>
          </cell>
          <cell r="O1409" t="str">
            <v>Y</v>
          </cell>
          <cell r="P1409" t="str">
            <v>FOB</v>
          </cell>
          <cell r="Q1409" t="str">
            <v>Cargo</v>
          </cell>
          <cell r="R1409" t="str">
            <v>Persian Gulf</v>
          </cell>
          <cell r="S1409" t="str">
            <v>Fateh Terminal</v>
          </cell>
          <cell r="T1409" t="str">
            <v>Spot</v>
          </cell>
          <cell r="U1409" t="str">
            <v>Financial</v>
          </cell>
          <cell r="V1409" t="str">
            <v>Differential</v>
          </cell>
          <cell r="W1409" t="str">
            <v>Crude oil</v>
          </cell>
          <cell r="X1409" t="str">
            <v>Platts - Crude Oil - Arab Heavy</v>
          </cell>
          <cell r="AA1409">
            <v>-52.5</v>
          </cell>
          <cell r="AD1409">
            <v>28.574999999999999</v>
          </cell>
          <cell r="AE1409">
            <v>887.7</v>
          </cell>
          <cell r="AF1409">
            <v>27.55</v>
          </cell>
        </row>
        <row r="1410">
          <cell r="A1410" t="str">
            <v>AAIGW00</v>
          </cell>
          <cell r="B1410" t="str">
            <v>RW</v>
          </cell>
          <cell r="C1410" t="str">
            <v>Arab Heavy + BWAVE WAvg</v>
          </cell>
          <cell r="D1410" t="str">
            <v>USD</v>
          </cell>
          <cell r="E1410" t="str">
            <v>BBL</v>
          </cell>
          <cell r="F1410">
            <v>7.1210000000000004</v>
          </cell>
          <cell r="G1410" t="str">
            <v>*</v>
          </cell>
          <cell r="H1410" t="str">
            <v>MT</v>
          </cell>
          <cell r="I1410" t="str">
            <v>WA</v>
          </cell>
          <cell r="J1410" t="str">
            <v>16:30 Singapore</v>
          </cell>
          <cell r="K1410" t="str">
            <v>u</v>
          </cell>
          <cell r="L1410">
            <v>3</v>
          </cell>
          <cell r="M1410">
            <v>37260</v>
          </cell>
          <cell r="N1410">
            <v>42216</v>
          </cell>
          <cell r="O1410" t="str">
            <v>Y</v>
          </cell>
          <cell r="P1410" t="str">
            <v>FOB</v>
          </cell>
          <cell r="Q1410" t="str">
            <v>Cargo</v>
          </cell>
          <cell r="R1410" t="str">
            <v>Persian Gulf</v>
          </cell>
          <cell r="S1410" t="str">
            <v>Fateh Terminal</v>
          </cell>
          <cell r="T1410" t="str">
            <v>Spot</v>
          </cell>
          <cell r="U1410" t="str">
            <v>Financial</v>
          </cell>
          <cell r="V1410" t="str">
            <v>Differential</v>
          </cell>
          <cell r="W1410" t="str">
            <v>Crude oil</v>
          </cell>
          <cell r="X1410" t="str">
            <v>Platts - Crude Oil - Arab Heavy</v>
          </cell>
          <cell r="AA1410">
            <v>-52.5</v>
          </cell>
          <cell r="AD1410">
            <v>28.574999999999999</v>
          </cell>
          <cell r="AE1410">
            <v>887.7</v>
          </cell>
          <cell r="AF1410">
            <v>27.55</v>
          </cell>
        </row>
        <row r="1411">
          <cell r="A1411" t="str">
            <v>AAIGX00</v>
          </cell>
          <cell r="B1411" t="str">
            <v>RW</v>
          </cell>
          <cell r="C1411" t="str">
            <v>Arab Heavy + (Dubai+Oman)/2 WAvg</v>
          </cell>
          <cell r="D1411" t="str">
            <v>USD</v>
          </cell>
          <cell r="E1411" t="str">
            <v>BBL</v>
          </cell>
          <cell r="F1411">
            <v>7.1210000000000004</v>
          </cell>
          <cell r="G1411" t="str">
            <v>*</v>
          </cell>
          <cell r="H1411" t="str">
            <v>MT</v>
          </cell>
          <cell r="I1411" t="str">
            <v>WA</v>
          </cell>
          <cell r="J1411" t="str">
            <v>16:30 Singapore</v>
          </cell>
          <cell r="K1411" t="str">
            <v>u</v>
          </cell>
          <cell r="L1411">
            <v>3</v>
          </cell>
          <cell r="M1411">
            <v>37260</v>
          </cell>
          <cell r="N1411">
            <v>42216</v>
          </cell>
          <cell r="O1411" t="str">
            <v>Y</v>
          </cell>
          <cell r="P1411" t="str">
            <v>FOB</v>
          </cell>
          <cell r="Q1411" t="str">
            <v>Cargo</v>
          </cell>
          <cell r="R1411" t="str">
            <v>Persian Gulf</v>
          </cell>
          <cell r="S1411" t="str">
            <v>Fateh Terminal</v>
          </cell>
          <cell r="T1411" t="str">
            <v>Spot</v>
          </cell>
          <cell r="U1411" t="str">
            <v>Financial</v>
          </cell>
          <cell r="V1411" t="str">
            <v>Differential</v>
          </cell>
          <cell r="W1411" t="str">
            <v>Crude oil</v>
          </cell>
          <cell r="X1411" t="str">
            <v>Platts - Crude Oil - Arab Heavy</v>
          </cell>
          <cell r="AA1411">
            <v>-52.5</v>
          </cell>
          <cell r="AD1411">
            <v>28.574999999999999</v>
          </cell>
          <cell r="AE1411">
            <v>887.7</v>
          </cell>
          <cell r="AF1411">
            <v>27.55</v>
          </cell>
        </row>
        <row r="1412">
          <cell r="A1412" t="str">
            <v>AAIGY00</v>
          </cell>
          <cell r="B1412" t="str">
            <v>RW</v>
          </cell>
          <cell r="C1412" t="str">
            <v>Arab Berri + Mars WAvg</v>
          </cell>
          <cell r="D1412" t="str">
            <v>USD</v>
          </cell>
          <cell r="E1412" t="str">
            <v>BBL</v>
          </cell>
          <cell r="F1412">
            <v>7.57</v>
          </cell>
          <cell r="G1412" t="str">
            <v>*</v>
          </cell>
          <cell r="H1412" t="str">
            <v>MT</v>
          </cell>
          <cell r="I1412" t="str">
            <v>WA</v>
          </cell>
          <cell r="J1412" t="str">
            <v>16:30 Singapore</v>
          </cell>
          <cell r="K1412" t="str">
            <v>u</v>
          </cell>
          <cell r="L1412">
            <v>3</v>
          </cell>
          <cell r="M1412">
            <v>37260</v>
          </cell>
          <cell r="N1412">
            <v>42216</v>
          </cell>
          <cell r="O1412" t="str">
            <v>Y</v>
          </cell>
          <cell r="P1412" t="str">
            <v>FOB</v>
          </cell>
          <cell r="Q1412" t="str">
            <v>Cargo</v>
          </cell>
          <cell r="R1412" t="str">
            <v>Persian Gulf</v>
          </cell>
          <cell r="S1412" t="str">
            <v>Fateh Terminal</v>
          </cell>
          <cell r="T1412" t="str">
            <v>Spot</v>
          </cell>
          <cell r="U1412" t="str">
            <v>Financial</v>
          </cell>
          <cell r="V1412" t="str">
            <v>Differential</v>
          </cell>
          <cell r="W1412" t="str">
            <v>Crude oil</v>
          </cell>
          <cell r="X1412" t="str">
            <v>Platts - Crude Oil - Arab Berri</v>
          </cell>
          <cell r="AA1412">
            <v>-39</v>
          </cell>
          <cell r="AD1412">
            <v>5.99</v>
          </cell>
          <cell r="AE1412">
            <v>839.3</v>
          </cell>
          <cell r="AF1412">
            <v>36.700000000000003</v>
          </cell>
        </row>
        <row r="1413">
          <cell r="A1413" t="str">
            <v>AAIGZ00</v>
          </cell>
          <cell r="B1413" t="str">
            <v>RW</v>
          </cell>
          <cell r="C1413" t="str">
            <v>Arab Berri + BWAVE WAvg</v>
          </cell>
          <cell r="D1413" t="str">
            <v>USD</v>
          </cell>
          <cell r="E1413" t="str">
            <v>BBL</v>
          </cell>
          <cell r="F1413">
            <v>7.57</v>
          </cell>
          <cell r="G1413" t="str">
            <v>*</v>
          </cell>
          <cell r="H1413" t="str">
            <v>MT</v>
          </cell>
          <cell r="I1413" t="str">
            <v>WA</v>
          </cell>
          <cell r="J1413" t="str">
            <v>16:30 Singapore</v>
          </cell>
          <cell r="K1413" t="str">
            <v>u</v>
          </cell>
          <cell r="L1413">
            <v>3</v>
          </cell>
          <cell r="M1413">
            <v>37260</v>
          </cell>
          <cell r="N1413">
            <v>42216</v>
          </cell>
          <cell r="O1413" t="str">
            <v>Y</v>
          </cell>
          <cell r="P1413" t="str">
            <v>FOB</v>
          </cell>
          <cell r="Q1413" t="str">
            <v>Cargo</v>
          </cell>
          <cell r="R1413" t="str">
            <v>Persian Gulf</v>
          </cell>
          <cell r="S1413" t="str">
            <v>Fateh Terminal</v>
          </cell>
          <cell r="T1413" t="str">
            <v>Spot</v>
          </cell>
          <cell r="U1413" t="str">
            <v>Financial</v>
          </cell>
          <cell r="V1413" t="str">
            <v>Differential</v>
          </cell>
          <cell r="W1413" t="str">
            <v>Crude oil</v>
          </cell>
          <cell r="X1413" t="str">
            <v>Platts - Crude Oil - Arab Berri</v>
          </cell>
          <cell r="AA1413">
            <v>-39</v>
          </cell>
          <cell r="AD1413">
            <v>5.99</v>
          </cell>
          <cell r="AE1413">
            <v>839.3</v>
          </cell>
          <cell r="AF1413">
            <v>36.700000000000003</v>
          </cell>
        </row>
        <row r="1414">
          <cell r="A1414" t="str">
            <v>AAIHA00</v>
          </cell>
          <cell r="B1414" t="str">
            <v>RW</v>
          </cell>
          <cell r="C1414" t="str">
            <v>Arab Berri + (Dubai+Oman)/2 WAvg</v>
          </cell>
          <cell r="D1414" t="str">
            <v>USD</v>
          </cell>
          <cell r="E1414" t="str">
            <v>BBL</v>
          </cell>
          <cell r="F1414">
            <v>7.57</v>
          </cell>
          <cell r="G1414" t="str">
            <v>*</v>
          </cell>
          <cell r="H1414" t="str">
            <v>MT</v>
          </cell>
          <cell r="I1414" t="str">
            <v>WA</v>
          </cell>
          <cell r="J1414" t="str">
            <v>16:30 Singapore</v>
          </cell>
          <cell r="K1414" t="str">
            <v>u</v>
          </cell>
          <cell r="L1414">
            <v>3</v>
          </cell>
          <cell r="M1414">
            <v>37260</v>
          </cell>
          <cell r="N1414">
            <v>42216</v>
          </cell>
          <cell r="O1414" t="str">
            <v>Y</v>
          </cell>
          <cell r="P1414" t="str">
            <v>FOB</v>
          </cell>
          <cell r="Q1414" t="str">
            <v>Cargo</v>
          </cell>
          <cell r="R1414" t="str">
            <v>Persian Gulf</v>
          </cell>
          <cell r="S1414" t="str">
            <v>Fateh Terminal</v>
          </cell>
          <cell r="T1414" t="str">
            <v>Spot</v>
          </cell>
          <cell r="U1414" t="str">
            <v>Financial</v>
          </cell>
          <cell r="V1414" t="str">
            <v>Differential</v>
          </cell>
          <cell r="W1414" t="str">
            <v>Crude oil</v>
          </cell>
          <cell r="X1414" t="str">
            <v>Platts - Crude Oil - Arab Berri</v>
          </cell>
          <cell r="AA1414">
            <v>-39</v>
          </cell>
          <cell r="AD1414">
            <v>5.99</v>
          </cell>
          <cell r="AE1414">
            <v>839.3</v>
          </cell>
          <cell r="AF1414">
            <v>36.700000000000003</v>
          </cell>
        </row>
        <row r="1415">
          <cell r="A1415" t="str">
            <v>AAIHJ00</v>
          </cell>
          <cell r="B1415" t="str">
            <v>DA</v>
          </cell>
          <cell r="C1415" t="str">
            <v>Oman/Dubai Swap Spore Mo01</v>
          </cell>
          <cell r="D1415" t="str">
            <v>USD</v>
          </cell>
          <cell r="E1415" t="str">
            <v>BBL</v>
          </cell>
          <cell r="I1415" t="str">
            <v>DW</v>
          </cell>
          <cell r="J1415" t="str">
            <v>16:30 Singapore</v>
          </cell>
          <cell r="K1415" t="str">
            <v>lhc</v>
          </cell>
          <cell r="L1415">
            <v>3</v>
          </cell>
          <cell r="M1415">
            <v>37244</v>
          </cell>
          <cell r="N1415">
            <v>42222</v>
          </cell>
          <cell r="O1415" t="str">
            <v>Y</v>
          </cell>
          <cell r="R1415" t="str">
            <v>Persian Gulf</v>
          </cell>
          <cell r="S1415" t="str">
            <v>Persian Gulf</v>
          </cell>
          <cell r="T1415" t="str">
            <v>Swap</v>
          </cell>
          <cell r="U1415" t="str">
            <v>Financial</v>
          </cell>
          <cell r="V1415" t="str">
            <v>Differential</v>
          </cell>
          <cell r="W1415" t="str">
            <v>Crude oil</v>
          </cell>
          <cell r="AG1415">
            <v>1</v>
          </cell>
          <cell r="AH1415" t="str">
            <v>Month</v>
          </cell>
          <cell r="AI1415" t="str">
            <v>AAHBM00</v>
          </cell>
          <cell r="AJ1415" t="str">
            <v>AAHZP00</v>
          </cell>
        </row>
        <row r="1416">
          <cell r="A1416" t="str">
            <v>AAIHL00</v>
          </cell>
          <cell r="B1416" t="str">
            <v>DA</v>
          </cell>
          <cell r="C1416" t="str">
            <v>Oman/Dubai Swap Spore Mo02</v>
          </cell>
          <cell r="D1416" t="str">
            <v>USD</v>
          </cell>
          <cell r="E1416" t="str">
            <v>BBL</v>
          </cell>
          <cell r="I1416" t="str">
            <v>DW</v>
          </cell>
          <cell r="J1416" t="str">
            <v>16:30 Singapore</v>
          </cell>
          <cell r="K1416" t="str">
            <v>lhc</v>
          </cell>
          <cell r="L1416">
            <v>3</v>
          </cell>
          <cell r="M1416">
            <v>37244</v>
          </cell>
          <cell r="N1416">
            <v>42222</v>
          </cell>
          <cell r="O1416" t="str">
            <v>Y</v>
          </cell>
          <cell r="R1416" t="str">
            <v>Persian Gulf</v>
          </cell>
          <cell r="S1416" t="str">
            <v>Persian Gulf</v>
          </cell>
          <cell r="T1416" t="str">
            <v>Swap</v>
          </cell>
          <cell r="U1416" t="str">
            <v>Financial</v>
          </cell>
          <cell r="V1416" t="str">
            <v>Differential</v>
          </cell>
          <cell r="W1416" t="str">
            <v>Crude oil</v>
          </cell>
          <cell r="AG1416">
            <v>2</v>
          </cell>
          <cell r="AH1416" t="str">
            <v>Month</v>
          </cell>
          <cell r="AI1416" t="str">
            <v>AAHBN00</v>
          </cell>
          <cell r="AJ1416" t="str">
            <v>AAHZR00</v>
          </cell>
        </row>
        <row r="1417">
          <cell r="A1417" t="str">
            <v>AAIHN00</v>
          </cell>
          <cell r="B1417" t="str">
            <v>DA</v>
          </cell>
          <cell r="C1417" t="str">
            <v>Oman/Dubai Swap Spore Mo03</v>
          </cell>
          <cell r="D1417" t="str">
            <v>USD</v>
          </cell>
          <cell r="E1417" t="str">
            <v>BBL</v>
          </cell>
          <cell r="I1417" t="str">
            <v>DW</v>
          </cell>
          <cell r="J1417" t="str">
            <v>16:30 Singapore</v>
          </cell>
          <cell r="K1417" t="str">
            <v>lhc</v>
          </cell>
          <cell r="L1417">
            <v>3</v>
          </cell>
          <cell r="M1417">
            <v>37244</v>
          </cell>
          <cell r="N1417">
            <v>42222</v>
          </cell>
          <cell r="O1417" t="str">
            <v>Y</v>
          </cell>
          <cell r="R1417" t="str">
            <v>Persian Gulf</v>
          </cell>
          <cell r="S1417" t="str">
            <v>Persian Gulf</v>
          </cell>
          <cell r="T1417" t="str">
            <v>Swap</v>
          </cell>
          <cell r="U1417" t="str">
            <v>Financial</v>
          </cell>
          <cell r="V1417" t="str">
            <v>Differential</v>
          </cell>
          <cell r="W1417" t="str">
            <v>Crude oil</v>
          </cell>
          <cell r="AG1417">
            <v>3</v>
          </cell>
          <cell r="AH1417" t="str">
            <v>Month</v>
          </cell>
          <cell r="AI1417" t="str">
            <v>AAHBO00</v>
          </cell>
          <cell r="AJ1417" t="str">
            <v>AAHZT00</v>
          </cell>
        </row>
        <row r="1418">
          <cell r="A1418" t="str">
            <v>AAIIA00</v>
          </cell>
          <cell r="B1418" t="str">
            <v>LUZ</v>
          </cell>
          <cell r="C1418" t="str">
            <v>Motiva 70SN Paraffinics Us Gulf</v>
          </cell>
          <cell r="D1418" t="str">
            <v>USC</v>
          </cell>
          <cell r="E1418" t="str">
            <v>GAL</v>
          </cell>
          <cell r="F1418">
            <v>42</v>
          </cell>
          <cell r="G1418" t="str">
            <v>*</v>
          </cell>
          <cell r="H1418" t="str">
            <v>BBL</v>
          </cell>
          <cell r="I1418" t="str">
            <v>MA</v>
          </cell>
          <cell r="J1418" t="str">
            <v>15:15 US Eastern</v>
          </cell>
          <cell r="K1418" t="str">
            <v>u</v>
          </cell>
          <cell r="L1418">
            <v>2</v>
          </cell>
          <cell r="M1418">
            <v>37315</v>
          </cell>
          <cell r="N1418">
            <v>41468</v>
          </cell>
          <cell r="R1418" t="str">
            <v>US Gulf Coast</v>
          </cell>
          <cell r="S1418" t="str">
            <v>US Gulf Coast</v>
          </cell>
          <cell r="T1418" t="str">
            <v>Spot</v>
          </cell>
          <cell r="U1418" t="str">
            <v>Physical</v>
          </cell>
          <cell r="V1418" t="str">
            <v>Flat</v>
          </cell>
          <cell r="W1418" t="str">
            <v>Base Oil</v>
          </cell>
          <cell r="X1418" t="str">
            <v>Motiva - Base Oil - 70 SN Paraffinics</v>
          </cell>
        </row>
        <row r="1419">
          <cell r="A1419" t="str">
            <v>AAIIB00</v>
          </cell>
          <cell r="B1419" t="str">
            <v>LUZ</v>
          </cell>
          <cell r="C1419" t="str">
            <v>Motiva 105SN Paraffinics Us Gulf</v>
          </cell>
          <cell r="D1419" t="str">
            <v>USC</v>
          </cell>
          <cell r="E1419" t="str">
            <v>GAL</v>
          </cell>
          <cell r="F1419">
            <v>42</v>
          </cell>
          <cell r="G1419" t="str">
            <v>*</v>
          </cell>
          <cell r="H1419" t="str">
            <v>BBL</v>
          </cell>
          <cell r="I1419" t="str">
            <v>MA</v>
          </cell>
          <cell r="J1419" t="str">
            <v>15:15 US Eastern</v>
          </cell>
          <cell r="K1419" t="str">
            <v>u</v>
          </cell>
          <cell r="L1419">
            <v>2</v>
          </cell>
          <cell r="M1419">
            <v>37315</v>
          </cell>
          <cell r="N1419">
            <v>41468</v>
          </cell>
          <cell r="R1419" t="str">
            <v>US Gulf Coast</v>
          </cell>
          <cell r="S1419" t="str">
            <v>US Gulf Coast</v>
          </cell>
          <cell r="T1419" t="str">
            <v>Spot</v>
          </cell>
          <cell r="U1419" t="str">
            <v>Physical</v>
          </cell>
          <cell r="V1419" t="str">
            <v>Flat</v>
          </cell>
          <cell r="W1419" t="str">
            <v>Base Oil</v>
          </cell>
          <cell r="X1419" t="str">
            <v>Motiva - Base Oil - 105 SN Paraffinics</v>
          </cell>
        </row>
        <row r="1420">
          <cell r="A1420" t="str">
            <v>AAIIE00</v>
          </cell>
          <cell r="B1420" t="str">
            <v>LUZ</v>
          </cell>
          <cell r="C1420" t="str">
            <v>Motiva 600SN Paraffinics Us Gulf</v>
          </cell>
          <cell r="D1420" t="str">
            <v>USC</v>
          </cell>
          <cell r="E1420" t="str">
            <v>GAL</v>
          </cell>
          <cell r="F1420">
            <v>42</v>
          </cell>
          <cell r="G1420" t="str">
            <v>*</v>
          </cell>
          <cell r="H1420" t="str">
            <v>BBL</v>
          </cell>
          <cell r="I1420" t="str">
            <v>MA</v>
          </cell>
          <cell r="J1420" t="str">
            <v>15:15 US Eastern</v>
          </cell>
          <cell r="K1420" t="str">
            <v>u</v>
          </cell>
          <cell r="L1420">
            <v>2</v>
          </cell>
          <cell r="M1420">
            <v>37315</v>
          </cell>
          <cell r="N1420">
            <v>41468</v>
          </cell>
          <cell r="R1420" t="str">
            <v>US Gulf Coast</v>
          </cell>
          <cell r="S1420" t="str">
            <v>US Gulf Coast</v>
          </cell>
          <cell r="T1420" t="str">
            <v>Spot</v>
          </cell>
          <cell r="U1420" t="str">
            <v>Physical</v>
          </cell>
          <cell r="V1420" t="str">
            <v>Flat</v>
          </cell>
          <cell r="W1420" t="str">
            <v>Base Oil</v>
          </cell>
          <cell r="X1420" t="str">
            <v>Motiva - Base Oil - 600 SN Paraffinics</v>
          </cell>
        </row>
        <row r="1421">
          <cell r="A1421" t="str">
            <v>AAIIK00</v>
          </cell>
          <cell r="B1421" t="str">
            <v>RW</v>
          </cell>
          <cell r="C1421" t="str">
            <v>Basrah Light USGC WAvg</v>
          </cell>
          <cell r="D1421" t="str">
            <v>USD</v>
          </cell>
          <cell r="E1421" t="str">
            <v>BBL</v>
          </cell>
          <cell r="F1421">
            <v>7.2939999999999996</v>
          </cell>
          <cell r="G1421" t="str">
            <v>*</v>
          </cell>
          <cell r="H1421" t="str">
            <v>MT</v>
          </cell>
          <cell r="I1421" t="str">
            <v>WA</v>
          </cell>
          <cell r="J1421" t="str">
            <v>15:15 US Eastern</v>
          </cell>
          <cell r="K1421" t="str">
            <v>u</v>
          </cell>
          <cell r="L1421">
            <v>3</v>
          </cell>
          <cell r="M1421">
            <v>37245</v>
          </cell>
          <cell r="N1421">
            <v>42216</v>
          </cell>
          <cell r="O1421" t="str">
            <v>Y</v>
          </cell>
          <cell r="P1421" t="str">
            <v>CIF</v>
          </cell>
          <cell r="Q1421" t="str">
            <v>Cargo</v>
          </cell>
          <cell r="R1421" t="str">
            <v>United States</v>
          </cell>
          <cell r="S1421" t="str">
            <v>US Gulf Coast</v>
          </cell>
          <cell r="T1421" t="str">
            <v>Spot</v>
          </cell>
          <cell r="U1421" t="str">
            <v>Physical</v>
          </cell>
          <cell r="V1421" t="str">
            <v>Flat</v>
          </cell>
          <cell r="W1421" t="str">
            <v>Crude oil</v>
          </cell>
          <cell r="X1421" t="str">
            <v>Platts - Crude Oil - Basrah Light</v>
          </cell>
          <cell r="Y1421">
            <v>2</v>
          </cell>
          <cell r="AE1421">
            <v>857.1</v>
          </cell>
          <cell r="AF1421">
            <v>33.25</v>
          </cell>
        </row>
        <row r="1422">
          <cell r="A1422" t="str">
            <v>AAIIM00</v>
          </cell>
          <cell r="B1422" t="str">
            <v>RW</v>
          </cell>
          <cell r="C1422" t="str">
            <v>Mars Clovelly WAvg</v>
          </cell>
          <cell r="D1422" t="str">
            <v>USD</v>
          </cell>
          <cell r="E1422" t="str">
            <v>BBL</v>
          </cell>
          <cell r="F1422">
            <v>7.15</v>
          </cell>
          <cell r="G1422" t="str">
            <v>*</v>
          </cell>
          <cell r="H1422" t="str">
            <v>MT</v>
          </cell>
          <cell r="I1422" t="str">
            <v>WA</v>
          </cell>
          <cell r="J1422" t="str">
            <v>15:15 US Eastern</v>
          </cell>
          <cell r="K1422" t="str">
            <v>u</v>
          </cell>
          <cell r="L1422">
            <v>3</v>
          </cell>
          <cell r="M1422">
            <v>37260</v>
          </cell>
          <cell r="N1422">
            <v>42216</v>
          </cell>
          <cell r="O1422" t="str">
            <v>Y</v>
          </cell>
          <cell r="P1422" t="str">
            <v>DAP</v>
          </cell>
          <cell r="Q1422" t="str">
            <v>Pipeline</v>
          </cell>
          <cell r="R1422" t="str">
            <v>United States</v>
          </cell>
          <cell r="S1422" t="str">
            <v>Clovelly</v>
          </cell>
          <cell r="T1422" t="str">
            <v>Spot</v>
          </cell>
          <cell r="U1422" t="str">
            <v>Physical</v>
          </cell>
          <cell r="V1422" t="str">
            <v>Flat</v>
          </cell>
          <cell r="W1422" t="str">
            <v>Crude oil</v>
          </cell>
          <cell r="X1422" t="str">
            <v>Platts - Crude Oil - Mars</v>
          </cell>
          <cell r="Y1422">
            <v>1.82</v>
          </cell>
          <cell r="AE1422">
            <v>879.9</v>
          </cell>
          <cell r="AF1422">
            <v>28.96</v>
          </cell>
        </row>
        <row r="1423">
          <cell r="A1423" t="str">
            <v>AAIIN00</v>
          </cell>
          <cell r="B1423" t="str">
            <v>RW|CL</v>
          </cell>
          <cell r="C1423" t="str">
            <v>Escalante WAvg</v>
          </cell>
          <cell r="D1423" t="str">
            <v>USD</v>
          </cell>
          <cell r="E1423" t="str">
            <v>BBL</v>
          </cell>
          <cell r="F1423">
            <v>6.93</v>
          </cell>
          <cell r="G1423" t="str">
            <v>*</v>
          </cell>
          <cell r="H1423" t="str">
            <v>MT</v>
          </cell>
          <cell r="I1423" t="str">
            <v>WA</v>
          </cell>
          <cell r="J1423" t="str">
            <v>15:15 US Eastern</v>
          </cell>
          <cell r="K1423" t="str">
            <v>u</v>
          </cell>
          <cell r="L1423">
            <v>3</v>
          </cell>
          <cell r="M1423">
            <v>37260</v>
          </cell>
          <cell r="N1423">
            <v>42216</v>
          </cell>
          <cell r="O1423" t="str">
            <v>Y</v>
          </cell>
          <cell r="P1423" t="str">
            <v>FOB</v>
          </cell>
          <cell r="Q1423" t="str">
            <v>Cargo</v>
          </cell>
          <cell r="R1423" t="str">
            <v>Latin America</v>
          </cell>
          <cell r="S1423" t="str">
            <v>Caleta Cordoba</v>
          </cell>
          <cell r="T1423" t="str">
            <v>Spot</v>
          </cell>
          <cell r="U1423" t="str">
            <v>Physical</v>
          </cell>
          <cell r="V1423" t="str">
            <v>Flat</v>
          </cell>
          <cell r="W1423" t="str">
            <v>Crude oil</v>
          </cell>
          <cell r="X1423" t="str">
            <v>Platts - Crude Oil - Escalante</v>
          </cell>
          <cell r="Y1423">
            <v>0.25</v>
          </cell>
          <cell r="AE1423">
            <v>907.4</v>
          </cell>
          <cell r="AF1423">
            <v>24.1</v>
          </cell>
        </row>
        <row r="1424">
          <cell r="A1424" t="str">
            <v>AAIIP00</v>
          </cell>
          <cell r="B1424" t="str">
            <v>RW</v>
          </cell>
          <cell r="C1424" t="str">
            <v>Statfjord WAvg</v>
          </cell>
          <cell r="D1424" t="str">
            <v>USD</v>
          </cell>
          <cell r="E1424" t="str">
            <v>BBL</v>
          </cell>
          <cell r="F1424">
            <v>7.6</v>
          </cell>
          <cell r="G1424" t="str">
            <v>*</v>
          </cell>
          <cell r="H1424" t="str">
            <v>MT</v>
          </cell>
          <cell r="I1424" t="str">
            <v>WA</v>
          </cell>
          <cell r="J1424" t="str">
            <v>16:30 UK</v>
          </cell>
          <cell r="K1424" t="str">
            <v>u</v>
          </cell>
          <cell r="L1424">
            <v>3</v>
          </cell>
          <cell r="M1424">
            <v>37260</v>
          </cell>
          <cell r="N1424">
            <v>42216</v>
          </cell>
          <cell r="O1424" t="str">
            <v>Y</v>
          </cell>
          <cell r="P1424" t="str">
            <v>CIF</v>
          </cell>
          <cell r="Q1424" t="str">
            <v>Cargo</v>
          </cell>
          <cell r="R1424" t="str">
            <v>North Sea</v>
          </cell>
          <cell r="S1424" t="str">
            <v>Rotterdam</v>
          </cell>
          <cell r="T1424" t="str">
            <v>Spot</v>
          </cell>
          <cell r="U1424" t="str">
            <v>Physical</v>
          </cell>
          <cell r="V1424" t="str">
            <v>Flat</v>
          </cell>
          <cell r="W1424" t="str">
            <v>Crude oil</v>
          </cell>
          <cell r="X1424" t="str">
            <v>Platts - Crude Oil - Statfjord</v>
          </cell>
          <cell r="Y1424">
            <v>0.22</v>
          </cell>
          <cell r="AE1424">
            <v>825.6</v>
          </cell>
          <cell r="AF1424">
            <v>39.5</v>
          </cell>
        </row>
        <row r="1425">
          <cell r="A1425" t="str">
            <v>AAIIQ00</v>
          </cell>
          <cell r="B1425" t="str">
            <v>RW</v>
          </cell>
          <cell r="C1425" t="str">
            <v>LLS St James WAvg</v>
          </cell>
          <cell r="D1425" t="str">
            <v>USD</v>
          </cell>
          <cell r="E1425" t="str">
            <v>BBL</v>
          </cell>
          <cell r="F1425">
            <v>7.5060000000000002</v>
          </cell>
          <cell r="G1425" t="str">
            <v>*</v>
          </cell>
          <cell r="H1425" t="str">
            <v>MT</v>
          </cell>
          <cell r="I1425" t="str">
            <v>WA</v>
          </cell>
          <cell r="J1425" t="str">
            <v>15:15 US Eastern</v>
          </cell>
          <cell r="K1425" t="str">
            <v>u</v>
          </cell>
          <cell r="L1425">
            <v>3</v>
          </cell>
          <cell r="M1425">
            <v>37260</v>
          </cell>
          <cell r="N1425">
            <v>42216</v>
          </cell>
          <cell r="O1425" t="str">
            <v>Y</v>
          </cell>
          <cell r="P1425" t="str">
            <v>DAP</v>
          </cell>
          <cell r="Q1425" t="str">
            <v>Pipeline</v>
          </cell>
          <cell r="R1425" t="str">
            <v>United States</v>
          </cell>
          <cell r="S1425" t="str">
            <v>St James</v>
          </cell>
          <cell r="T1425" t="str">
            <v>Spot</v>
          </cell>
          <cell r="U1425" t="str">
            <v>Physical</v>
          </cell>
          <cell r="V1425" t="str">
            <v>Flat</v>
          </cell>
          <cell r="W1425" t="str">
            <v>Crude oil</v>
          </cell>
          <cell r="X1425" t="str">
            <v>Platts - Crude Oil - Light Louisiana Sweet</v>
          </cell>
          <cell r="Y1425">
            <v>0.4</v>
          </cell>
          <cell r="AE1425">
            <v>835.7</v>
          </cell>
          <cell r="AF1425">
            <v>37.5</v>
          </cell>
        </row>
        <row r="1426">
          <cell r="A1426" t="str">
            <v>AAIIR00</v>
          </cell>
          <cell r="B1426" t="str">
            <v>RW</v>
          </cell>
          <cell r="C1426" t="str">
            <v>Kern River WAvg</v>
          </cell>
          <cell r="D1426" t="str">
            <v>USD</v>
          </cell>
          <cell r="E1426" t="str">
            <v>BBL</v>
          </cell>
          <cell r="F1426">
            <v>6.4370000000000003</v>
          </cell>
          <cell r="G1426" t="str">
            <v>*</v>
          </cell>
          <cell r="H1426" t="str">
            <v>MT</v>
          </cell>
          <cell r="I1426" t="str">
            <v>WA</v>
          </cell>
          <cell r="J1426" t="str">
            <v>15:15 US Eastern</v>
          </cell>
          <cell r="K1426" t="str">
            <v>u</v>
          </cell>
          <cell r="L1426">
            <v>3</v>
          </cell>
          <cell r="M1426">
            <v>37260</v>
          </cell>
          <cell r="N1426">
            <v>42216</v>
          </cell>
          <cell r="O1426" t="str">
            <v>Y</v>
          </cell>
          <cell r="P1426" t="str">
            <v>DAP</v>
          </cell>
          <cell r="Q1426" t="str">
            <v>Pipeline</v>
          </cell>
          <cell r="R1426" t="str">
            <v>United States</v>
          </cell>
          <cell r="S1426" t="str">
            <v>Kern County</v>
          </cell>
          <cell r="T1426" t="str">
            <v>Spot</v>
          </cell>
          <cell r="U1426" t="str">
            <v>Physical</v>
          </cell>
          <cell r="V1426" t="str">
            <v>Flat</v>
          </cell>
          <cell r="W1426" t="str">
            <v>Crude oil</v>
          </cell>
          <cell r="X1426" t="str">
            <v>Platts - Crude Oil - Kern River</v>
          </cell>
          <cell r="Y1426">
            <v>1.1000000000000001</v>
          </cell>
          <cell r="AE1426">
            <v>977.2</v>
          </cell>
          <cell r="AF1426">
            <v>13</v>
          </cell>
        </row>
        <row r="1427">
          <cell r="A1427" t="str">
            <v>AAIIS00</v>
          </cell>
          <cell r="B1427" t="str">
            <v>RCZ</v>
          </cell>
          <cell r="C1427" t="str">
            <v>Par Condensate Crude Edmonton Canada WAvg</v>
          </cell>
          <cell r="D1427" t="str">
            <v>USD</v>
          </cell>
          <cell r="E1427" t="str">
            <v>BBL</v>
          </cell>
          <cell r="F1427">
            <v>6.29</v>
          </cell>
          <cell r="G1427" t="str">
            <v>*</v>
          </cell>
          <cell r="H1427" t="str">
            <v>MT</v>
          </cell>
          <cell r="I1427" t="str">
            <v>WA</v>
          </cell>
          <cell r="J1427" t="str">
            <v>15:15 US Eastern</v>
          </cell>
          <cell r="K1427" t="str">
            <v>u</v>
          </cell>
          <cell r="L1427">
            <v>2</v>
          </cell>
          <cell r="M1427">
            <v>37260</v>
          </cell>
          <cell r="N1427">
            <v>41390</v>
          </cell>
          <cell r="P1427" t="str">
            <v>DAP</v>
          </cell>
          <cell r="Q1427" t="str">
            <v>Pipeline</v>
          </cell>
          <cell r="R1427" t="str">
            <v>Canada</v>
          </cell>
          <cell r="S1427" t="str">
            <v>Edmonton</v>
          </cell>
          <cell r="T1427" t="str">
            <v>Spot</v>
          </cell>
          <cell r="U1427" t="str">
            <v>Physical</v>
          </cell>
          <cell r="V1427" t="str">
            <v>Flat</v>
          </cell>
          <cell r="W1427" t="str">
            <v>Crude oil</v>
          </cell>
          <cell r="X1427" t="str">
            <v>Platts - Crude Oil - Par Condensate</v>
          </cell>
          <cell r="Y1427">
            <v>0.2</v>
          </cell>
          <cell r="AE1427">
            <v>777.8</v>
          </cell>
          <cell r="AF1427">
            <v>50</v>
          </cell>
        </row>
        <row r="1428">
          <cell r="A1428" t="str">
            <v>AAIIT00</v>
          </cell>
          <cell r="B1428" t="str">
            <v>RW</v>
          </cell>
          <cell r="C1428" t="str">
            <v>Mixed Light Sour WAvg</v>
          </cell>
          <cell r="D1428" t="str">
            <v>USD</v>
          </cell>
          <cell r="E1428" t="str">
            <v>BBL</v>
          </cell>
          <cell r="F1428">
            <v>7.19</v>
          </cell>
          <cell r="G1428" t="str">
            <v>*</v>
          </cell>
          <cell r="H1428" t="str">
            <v>MT</v>
          </cell>
          <cell r="I1428" t="str">
            <v>WA</v>
          </cell>
          <cell r="J1428" t="str">
            <v>15:15 US Eastern</v>
          </cell>
          <cell r="K1428" t="str">
            <v>u</v>
          </cell>
          <cell r="L1428">
            <v>3</v>
          </cell>
          <cell r="M1428">
            <v>37260</v>
          </cell>
          <cell r="N1428">
            <v>41404</v>
          </cell>
          <cell r="P1428" t="str">
            <v>DAP</v>
          </cell>
          <cell r="Q1428" t="str">
            <v>Pipeline</v>
          </cell>
          <cell r="R1428" t="str">
            <v>Canada</v>
          </cell>
          <cell r="S1428" t="str">
            <v>Edmonton</v>
          </cell>
          <cell r="T1428" t="str">
            <v>Spot</v>
          </cell>
          <cell r="U1428" t="str">
            <v>Physical</v>
          </cell>
          <cell r="V1428" t="str">
            <v>Flat</v>
          </cell>
          <cell r="W1428" t="str">
            <v>Crude oil</v>
          </cell>
          <cell r="X1428" t="str">
            <v>Platts - Crude Oil - Canadian Mixed Light Sour</v>
          </cell>
          <cell r="Y1428">
            <v>1.3</v>
          </cell>
          <cell r="AE1428">
            <v>873.4</v>
          </cell>
          <cell r="AF1428">
            <v>30.15</v>
          </cell>
        </row>
        <row r="1429">
          <cell r="A1429" t="str">
            <v>AAIIU00</v>
          </cell>
          <cell r="B1429" t="str">
            <v>RW</v>
          </cell>
          <cell r="C1429" t="str">
            <v>Thums Long Beach Wavg</v>
          </cell>
          <cell r="D1429" t="str">
            <v>USD</v>
          </cell>
          <cell r="E1429" t="str">
            <v>BBL</v>
          </cell>
          <cell r="F1429">
            <v>6.6150000000000002</v>
          </cell>
          <cell r="G1429" t="str">
            <v>*</v>
          </cell>
          <cell r="H1429" t="str">
            <v>MT</v>
          </cell>
          <cell r="I1429" t="str">
            <v>WA</v>
          </cell>
          <cell r="J1429" t="str">
            <v>15:15 US Eastern</v>
          </cell>
          <cell r="K1429" t="str">
            <v>u</v>
          </cell>
          <cell r="L1429">
            <v>3</v>
          </cell>
          <cell r="M1429">
            <v>37260</v>
          </cell>
          <cell r="N1429">
            <v>42216</v>
          </cell>
          <cell r="O1429" t="str">
            <v>Y</v>
          </cell>
          <cell r="P1429" t="str">
            <v>DAP</v>
          </cell>
          <cell r="Q1429" t="str">
            <v>Pipeline</v>
          </cell>
          <cell r="R1429" t="str">
            <v>United States</v>
          </cell>
          <cell r="S1429" t="str">
            <v>Long Beach</v>
          </cell>
          <cell r="T1429" t="str">
            <v>Spot</v>
          </cell>
          <cell r="U1429" t="str">
            <v>Physical</v>
          </cell>
          <cell r="V1429" t="str">
            <v>Flat</v>
          </cell>
          <cell r="W1429" t="str">
            <v>Crude oil</v>
          </cell>
          <cell r="X1429" t="str">
            <v>Platts - Crude Oil - Thums Long Beach</v>
          </cell>
          <cell r="Y1429">
            <v>1.5</v>
          </cell>
          <cell r="AE1429">
            <v>950.9</v>
          </cell>
          <cell r="AF1429">
            <v>17</v>
          </cell>
        </row>
        <row r="1430">
          <cell r="A1430" t="str">
            <v>AAIIV00</v>
          </cell>
          <cell r="B1430" t="str">
            <v>RCZ</v>
          </cell>
          <cell r="C1430" t="str">
            <v>Bow River Hardisty Canada WAvg</v>
          </cell>
          <cell r="D1430" t="str">
            <v>USD</v>
          </cell>
          <cell r="E1430" t="str">
            <v>BBL</v>
          </cell>
          <cell r="F1430">
            <v>6.99</v>
          </cell>
          <cell r="G1430" t="str">
            <v>*</v>
          </cell>
          <cell r="H1430" t="str">
            <v>MT</v>
          </cell>
          <cell r="I1430" t="str">
            <v>WA</v>
          </cell>
          <cell r="J1430" t="str">
            <v>15:15 US Eastern</v>
          </cell>
          <cell r="K1430" t="str">
            <v>u</v>
          </cell>
          <cell r="L1430">
            <v>3</v>
          </cell>
          <cell r="M1430">
            <v>37260</v>
          </cell>
          <cell r="N1430">
            <v>42216</v>
          </cell>
          <cell r="O1430" t="str">
            <v>Y</v>
          </cell>
          <cell r="P1430" t="str">
            <v>DAP</v>
          </cell>
          <cell r="Q1430" t="str">
            <v>Pipeline</v>
          </cell>
          <cell r="R1430" t="str">
            <v>Canada</v>
          </cell>
          <cell r="S1430" t="str">
            <v>Canada</v>
          </cell>
          <cell r="T1430" t="str">
            <v>Spot</v>
          </cell>
          <cell r="U1430" t="str">
            <v>Physical</v>
          </cell>
          <cell r="V1430" t="str">
            <v>Flat</v>
          </cell>
          <cell r="W1430" t="str">
            <v>Crude oil</v>
          </cell>
        </row>
        <row r="1431">
          <cell r="A1431" t="str">
            <v>AAIIW00</v>
          </cell>
          <cell r="B1431" t="str">
            <v>RW</v>
          </cell>
          <cell r="C1431" t="str">
            <v>Tapis WAvg</v>
          </cell>
          <cell r="D1431" t="str">
            <v>USD</v>
          </cell>
          <cell r="E1431" t="str">
            <v>BBL</v>
          </cell>
          <cell r="F1431">
            <v>7.86</v>
          </cell>
          <cell r="G1431" t="str">
            <v>*</v>
          </cell>
          <cell r="H1431" t="str">
            <v>MT</v>
          </cell>
          <cell r="I1431" t="str">
            <v>WA</v>
          </cell>
          <cell r="J1431" t="str">
            <v>16:30 Singapore</v>
          </cell>
          <cell r="K1431" t="str">
            <v>u</v>
          </cell>
          <cell r="L1431">
            <v>3</v>
          </cell>
          <cell r="M1431">
            <v>37260</v>
          </cell>
          <cell r="N1431">
            <v>42216</v>
          </cell>
          <cell r="O1431" t="str">
            <v>Y</v>
          </cell>
          <cell r="P1431" t="str">
            <v>FOB</v>
          </cell>
          <cell r="Q1431" t="str">
            <v>Cargo</v>
          </cell>
          <cell r="R1431" t="str">
            <v>Asia Pacific</v>
          </cell>
          <cell r="S1431" t="str">
            <v>Kerteh</v>
          </cell>
          <cell r="T1431" t="str">
            <v>Spot</v>
          </cell>
          <cell r="U1431" t="str">
            <v>Physical</v>
          </cell>
          <cell r="V1431" t="str">
            <v>Flat</v>
          </cell>
          <cell r="W1431" t="str">
            <v>Crude oil</v>
          </cell>
          <cell r="X1431" t="str">
            <v>Platts - Crude Oil - Tapis</v>
          </cell>
          <cell r="Y1431">
            <v>0.03</v>
          </cell>
          <cell r="AE1431">
            <v>795.3</v>
          </cell>
          <cell r="AF1431">
            <v>46</v>
          </cell>
        </row>
        <row r="1432">
          <cell r="A1432" t="str">
            <v>AAIIX00</v>
          </cell>
          <cell r="B1432" t="str">
            <v>RW</v>
          </cell>
          <cell r="C1432" t="str">
            <v>Kirkuk Ceyhan WAvg</v>
          </cell>
          <cell r="D1432" t="str">
            <v>USD</v>
          </cell>
          <cell r="E1432" t="str">
            <v>BBL</v>
          </cell>
          <cell r="F1432">
            <v>7.5069999999999997</v>
          </cell>
          <cell r="G1432" t="str">
            <v>*</v>
          </cell>
          <cell r="H1432" t="str">
            <v>MT</v>
          </cell>
          <cell r="I1432" t="str">
            <v>WA</v>
          </cell>
          <cell r="J1432" t="str">
            <v>16:30 UK</v>
          </cell>
          <cell r="K1432" t="str">
            <v>u</v>
          </cell>
          <cell r="L1432">
            <v>3</v>
          </cell>
          <cell r="M1432">
            <v>37260</v>
          </cell>
          <cell r="N1432">
            <v>42216</v>
          </cell>
          <cell r="O1432" t="str">
            <v>Y</v>
          </cell>
          <cell r="P1432" t="str">
            <v>FOB</v>
          </cell>
          <cell r="Q1432" t="str">
            <v>Cargo</v>
          </cell>
          <cell r="R1432" t="str">
            <v>Mediterranean</v>
          </cell>
          <cell r="S1432" t="str">
            <v>Ceyhan</v>
          </cell>
          <cell r="T1432" t="str">
            <v>Spot</v>
          </cell>
          <cell r="U1432" t="str">
            <v>Physical</v>
          </cell>
          <cell r="V1432" t="str">
            <v>Flat</v>
          </cell>
          <cell r="W1432" t="str">
            <v>Crude oil</v>
          </cell>
          <cell r="X1432" t="str">
            <v>Platts - Crude Oil - Kirkuk</v>
          </cell>
          <cell r="Y1432">
            <v>2</v>
          </cell>
          <cell r="AE1432">
            <v>845.4</v>
          </cell>
          <cell r="AF1432">
            <v>35.5</v>
          </cell>
        </row>
        <row r="1433">
          <cell r="A1433" t="str">
            <v>AAIIY00</v>
          </cell>
          <cell r="B1433" t="str">
            <v>RWZ</v>
          </cell>
          <cell r="C1433" t="str">
            <v>Zarzaitaine FOB Tunisia WAvg</v>
          </cell>
          <cell r="D1433" t="str">
            <v>USD</v>
          </cell>
          <cell r="E1433" t="str">
            <v>BBL</v>
          </cell>
          <cell r="F1433">
            <v>7.72</v>
          </cell>
          <cell r="G1433" t="str">
            <v>*</v>
          </cell>
          <cell r="H1433" t="str">
            <v>MT</v>
          </cell>
          <cell r="I1433" t="str">
            <v>WA</v>
          </cell>
          <cell r="J1433" t="str">
            <v>16:30 UK</v>
          </cell>
          <cell r="K1433" t="str">
            <v>u</v>
          </cell>
          <cell r="L1433">
            <v>3</v>
          </cell>
          <cell r="P1433" t="str">
            <v>FOB</v>
          </cell>
          <cell r="Q1433" t="str">
            <v>Cargo</v>
          </cell>
          <cell r="R1433" t="str">
            <v>Mediterranean</v>
          </cell>
          <cell r="S1433" t="str">
            <v>La Skhirra</v>
          </cell>
          <cell r="T1433" t="str">
            <v>Spot</v>
          </cell>
          <cell r="U1433" t="str">
            <v>Physical</v>
          </cell>
          <cell r="V1433" t="str">
            <v>Flat</v>
          </cell>
          <cell r="W1433" t="str">
            <v>Crude oil</v>
          </cell>
          <cell r="X1433" t="str">
            <v>Platts - Crude Oil - Zarzaitaine</v>
          </cell>
          <cell r="Y1433">
            <v>0.1</v>
          </cell>
          <cell r="AE1433">
            <v>811.3</v>
          </cell>
          <cell r="AF1433">
            <v>42.5</v>
          </cell>
        </row>
        <row r="1434">
          <cell r="A1434" t="str">
            <v>AAIIZ00</v>
          </cell>
          <cell r="B1434" t="str">
            <v>RI</v>
          </cell>
          <cell r="C1434" t="str">
            <v>Lower Zakum Spot Asia Weekly</v>
          </cell>
          <cell r="D1434" t="str">
            <v>USD</v>
          </cell>
          <cell r="E1434" t="str">
            <v>BBL</v>
          </cell>
          <cell r="F1434">
            <v>7.72</v>
          </cell>
          <cell r="G1434" t="str">
            <v>*</v>
          </cell>
          <cell r="H1434" t="str">
            <v>MT</v>
          </cell>
          <cell r="I1434" t="str">
            <v>WA</v>
          </cell>
          <cell r="J1434" t="str">
            <v>16:30 Singapore</v>
          </cell>
          <cell r="K1434" t="str">
            <v>u</v>
          </cell>
          <cell r="L1434">
            <v>3</v>
          </cell>
          <cell r="P1434" t="str">
            <v>FOB</v>
          </cell>
          <cell r="Q1434" t="str">
            <v>Cargo</v>
          </cell>
          <cell r="R1434" t="str">
            <v>Persian Gulf</v>
          </cell>
          <cell r="S1434" t="str">
            <v>Ruwais Refinery Terminal</v>
          </cell>
          <cell r="T1434" t="str">
            <v>Spot</v>
          </cell>
          <cell r="U1434" t="str">
            <v>Physical</v>
          </cell>
          <cell r="V1434" t="str">
            <v>Flat</v>
          </cell>
          <cell r="W1434" t="str">
            <v>Crude oil</v>
          </cell>
          <cell r="X1434" t="str">
            <v>ADNOC - Lower Zakum</v>
          </cell>
          <cell r="Y1434">
            <v>1.04</v>
          </cell>
          <cell r="AA1434">
            <v>24</v>
          </cell>
          <cell r="AD1434">
            <v>4.16</v>
          </cell>
          <cell r="AE1434">
            <v>820.8</v>
          </cell>
          <cell r="AF1434">
            <v>40.5</v>
          </cell>
        </row>
        <row r="1435">
          <cell r="A1435" t="str">
            <v>AAIJA00</v>
          </cell>
          <cell r="B1435" t="str">
            <v>RW</v>
          </cell>
          <cell r="C1435" t="str">
            <v>Gullfaks North Sea WAvg</v>
          </cell>
          <cell r="D1435" t="str">
            <v>USD</v>
          </cell>
          <cell r="E1435" t="str">
            <v>BBL</v>
          </cell>
          <cell r="F1435">
            <v>7.2</v>
          </cell>
          <cell r="G1435" t="str">
            <v>*</v>
          </cell>
          <cell r="H1435" t="str">
            <v>MT</v>
          </cell>
          <cell r="I1435" t="str">
            <v>WA</v>
          </cell>
          <cell r="J1435" t="str">
            <v>16:30 UK</v>
          </cell>
          <cell r="K1435" t="str">
            <v>u</v>
          </cell>
          <cell r="L1435">
            <v>3</v>
          </cell>
          <cell r="M1435">
            <v>37260</v>
          </cell>
          <cell r="N1435">
            <v>42216</v>
          </cell>
          <cell r="O1435" t="str">
            <v>Y</v>
          </cell>
          <cell r="P1435" t="str">
            <v>CIF</v>
          </cell>
          <cell r="Q1435" t="str">
            <v>Cargo</v>
          </cell>
          <cell r="R1435" t="str">
            <v>North Sea</v>
          </cell>
          <cell r="S1435" t="str">
            <v>Rotterdam</v>
          </cell>
          <cell r="T1435" t="str">
            <v>Spot</v>
          </cell>
          <cell r="U1435" t="str">
            <v>Physical</v>
          </cell>
          <cell r="V1435" t="str">
            <v>Flat</v>
          </cell>
          <cell r="W1435" t="str">
            <v>Crude oil</v>
          </cell>
          <cell r="X1435" t="str">
            <v>Platts - Crude Oil - Gullfaks</v>
          </cell>
          <cell r="Y1435">
            <v>0.22</v>
          </cell>
          <cell r="AE1435">
            <v>835.4</v>
          </cell>
          <cell r="AF1435">
            <v>37.5</v>
          </cell>
        </row>
        <row r="1436">
          <cell r="A1436" t="str">
            <v>AAIJB00</v>
          </cell>
          <cell r="B1436" t="str">
            <v>RW</v>
          </cell>
          <cell r="C1436" t="str">
            <v>Rabi Blend W Africa WAvg</v>
          </cell>
          <cell r="D1436" t="str">
            <v>USD</v>
          </cell>
          <cell r="E1436" t="str">
            <v>BBL</v>
          </cell>
          <cell r="F1436">
            <v>7.33</v>
          </cell>
          <cell r="G1436" t="str">
            <v>*</v>
          </cell>
          <cell r="H1436" t="str">
            <v>MT</v>
          </cell>
          <cell r="I1436" t="str">
            <v>WA</v>
          </cell>
          <cell r="J1436" t="str">
            <v>16:30 UK</v>
          </cell>
          <cell r="K1436" t="str">
            <v>u</v>
          </cell>
          <cell r="L1436">
            <v>3</v>
          </cell>
          <cell r="M1436">
            <v>37260</v>
          </cell>
          <cell r="N1436">
            <v>41572</v>
          </cell>
          <cell r="P1436" t="str">
            <v>FOB</v>
          </cell>
          <cell r="Q1436" t="str">
            <v>Cargo</v>
          </cell>
          <cell r="R1436" t="str">
            <v>West Africa</v>
          </cell>
          <cell r="S1436" t="str">
            <v>Terminal Cap Lopez</v>
          </cell>
          <cell r="T1436" t="str">
            <v>Spot</v>
          </cell>
          <cell r="U1436" t="str">
            <v>Physical</v>
          </cell>
          <cell r="V1436" t="str">
            <v>Flat</v>
          </cell>
          <cell r="W1436" t="str">
            <v>Crude oil</v>
          </cell>
          <cell r="X1436" t="str">
            <v>Platts - Crude Oil - Rabi</v>
          </cell>
          <cell r="Y1436">
            <v>0.12</v>
          </cell>
          <cell r="AA1436">
            <v>20</v>
          </cell>
          <cell r="AD1436">
            <v>29</v>
          </cell>
          <cell r="AE1436">
            <v>839</v>
          </cell>
          <cell r="AF1436">
            <v>36.770000000000003</v>
          </cell>
        </row>
        <row r="1437">
          <cell r="A1437" t="str">
            <v>AAIJC00</v>
          </cell>
          <cell r="B1437" t="str">
            <v>RW</v>
          </cell>
          <cell r="C1437" t="str">
            <v>Soyo W Africa WAvg</v>
          </cell>
          <cell r="D1437" t="str">
            <v>USD</v>
          </cell>
          <cell r="E1437" t="str">
            <v>BBL</v>
          </cell>
          <cell r="F1437">
            <v>7.58</v>
          </cell>
          <cell r="G1437" t="str">
            <v>*</v>
          </cell>
          <cell r="H1437" t="str">
            <v>MT</v>
          </cell>
          <cell r="I1437" t="str">
            <v>WA</v>
          </cell>
          <cell r="J1437" t="str">
            <v>16:30 UK</v>
          </cell>
          <cell r="K1437" t="str">
            <v>u</v>
          </cell>
          <cell r="L1437">
            <v>3</v>
          </cell>
          <cell r="M1437">
            <v>37260</v>
          </cell>
          <cell r="N1437">
            <v>41572</v>
          </cell>
          <cell r="P1437" t="str">
            <v>FOB</v>
          </cell>
          <cell r="Q1437" t="str">
            <v>Cargo</v>
          </cell>
          <cell r="R1437" t="str">
            <v>West Africa</v>
          </cell>
          <cell r="S1437" t="str">
            <v>Palanca Terminal</v>
          </cell>
          <cell r="T1437" t="str">
            <v>Spot</v>
          </cell>
          <cell r="U1437" t="str">
            <v>Physical</v>
          </cell>
          <cell r="V1437" t="str">
            <v>Flat</v>
          </cell>
          <cell r="W1437" t="str">
            <v>Crude oil</v>
          </cell>
          <cell r="X1437" t="str">
            <v>Platts - Crude Oil - Palanca</v>
          </cell>
          <cell r="Y1437">
            <v>0.18</v>
          </cell>
          <cell r="AA1437">
            <v>10</v>
          </cell>
          <cell r="AD1437">
            <v>4.5199999999999996</v>
          </cell>
          <cell r="AE1437">
            <v>836.9</v>
          </cell>
          <cell r="AF1437">
            <v>37.200000000000003</v>
          </cell>
        </row>
        <row r="1438">
          <cell r="A1438" t="str">
            <v>AAIJD00</v>
          </cell>
          <cell r="B1438" t="str">
            <v>RW</v>
          </cell>
          <cell r="C1438" t="str">
            <v>Troll FOB North Sea WAvg</v>
          </cell>
          <cell r="D1438" t="str">
            <v>USD</v>
          </cell>
          <cell r="E1438" t="str">
            <v>BBL</v>
          </cell>
          <cell r="I1438" t="str">
            <v>WA</v>
          </cell>
          <cell r="J1438" t="str">
            <v>16:30 UK</v>
          </cell>
          <cell r="K1438" t="str">
            <v>u</v>
          </cell>
          <cell r="L1438">
            <v>3</v>
          </cell>
          <cell r="M1438">
            <v>37260</v>
          </cell>
          <cell r="N1438">
            <v>42216</v>
          </cell>
          <cell r="O1438" t="str">
            <v>Y</v>
          </cell>
          <cell r="P1438" t="str">
            <v>FOB</v>
          </cell>
          <cell r="Q1438" t="str">
            <v>Cargo</v>
          </cell>
          <cell r="R1438" t="str">
            <v>North Sea</v>
          </cell>
          <cell r="S1438" t="str">
            <v>Mongstad</v>
          </cell>
          <cell r="T1438" t="str">
            <v>Spot</v>
          </cell>
          <cell r="U1438" t="str">
            <v>Physical</v>
          </cell>
          <cell r="V1438" t="str">
            <v>Flat</v>
          </cell>
          <cell r="W1438" t="str">
            <v>Crude oil</v>
          </cell>
          <cell r="X1438" t="str">
            <v>Platts - Crude Oil - Troll</v>
          </cell>
          <cell r="Y1438">
            <v>0.14000000000000001</v>
          </cell>
          <cell r="AE1438">
            <v>843.4</v>
          </cell>
          <cell r="AF1438">
            <v>35.9</v>
          </cell>
        </row>
        <row r="1439">
          <cell r="A1439" t="str">
            <v>AAIJS00</v>
          </cell>
          <cell r="B1439" t="str">
            <v>RW</v>
          </cell>
          <cell r="C1439" t="str">
            <v>Olmeca FOB Mexico Weekly</v>
          </cell>
          <cell r="D1439" t="str">
            <v>USD</v>
          </cell>
          <cell r="E1439" t="str">
            <v>BBL</v>
          </cell>
          <cell r="F1439">
            <v>7.63</v>
          </cell>
          <cell r="G1439" t="str">
            <v>*</v>
          </cell>
          <cell r="H1439" t="str">
            <v>MT</v>
          </cell>
          <cell r="I1439" t="str">
            <v>WA</v>
          </cell>
          <cell r="J1439" t="str">
            <v>15:15 US Eastern</v>
          </cell>
          <cell r="K1439" t="str">
            <v>u</v>
          </cell>
          <cell r="L1439">
            <v>3</v>
          </cell>
          <cell r="M1439">
            <v>37260</v>
          </cell>
          <cell r="N1439">
            <v>42216</v>
          </cell>
          <cell r="O1439" t="str">
            <v>Y</v>
          </cell>
          <cell r="P1439" t="str">
            <v>FOB</v>
          </cell>
          <cell r="Q1439" t="str">
            <v>Cargo</v>
          </cell>
          <cell r="R1439" t="str">
            <v>Latin America</v>
          </cell>
          <cell r="S1439" t="str">
            <v>Dos Bocas and Pajaritos</v>
          </cell>
          <cell r="T1439" t="str">
            <v>Spot</v>
          </cell>
          <cell r="U1439" t="str">
            <v>Physical</v>
          </cell>
          <cell r="V1439" t="str">
            <v>Flat</v>
          </cell>
          <cell r="W1439" t="str">
            <v>Crude oil</v>
          </cell>
          <cell r="X1439" t="str">
            <v>Platts - Crude Oil - Olmeca</v>
          </cell>
          <cell r="Y1439">
            <v>0.8</v>
          </cell>
          <cell r="AE1439">
            <v>826.5</v>
          </cell>
          <cell r="AF1439">
            <v>39.299999999999997</v>
          </cell>
        </row>
        <row r="1440">
          <cell r="A1440" t="str">
            <v>AAIJT00</v>
          </cell>
          <cell r="B1440" t="str">
            <v>RW</v>
          </cell>
          <cell r="C1440" t="str">
            <v>Line 63 Hynes Station WAvg</v>
          </cell>
          <cell r="D1440" t="str">
            <v>USD</v>
          </cell>
          <cell r="E1440" t="str">
            <v>BBL</v>
          </cell>
          <cell r="F1440">
            <v>7.15</v>
          </cell>
          <cell r="G1440" t="str">
            <v>*</v>
          </cell>
          <cell r="H1440" t="str">
            <v>MT</v>
          </cell>
          <cell r="I1440" t="str">
            <v>WA</v>
          </cell>
          <cell r="J1440" t="str">
            <v>15:15 US Eastern</v>
          </cell>
          <cell r="K1440" t="str">
            <v>u</v>
          </cell>
          <cell r="L1440">
            <v>3</v>
          </cell>
          <cell r="M1440">
            <v>37260</v>
          </cell>
          <cell r="N1440">
            <v>42216</v>
          </cell>
          <cell r="O1440" t="str">
            <v>Y</v>
          </cell>
          <cell r="P1440" t="str">
            <v>CIF</v>
          </cell>
          <cell r="Q1440" t="str">
            <v>Cargo</v>
          </cell>
          <cell r="R1440" t="str">
            <v>United States</v>
          </cell>
          <cell r="S1440" t="str">
            <v>Hynes Station</v>
          </cell>
          <cell r="T1440" t="str">
            <v>Spot</v>
          </cell>
          <cell r="U1440" t="str">
            <v>Physical</v>
          </cell>
          <cell r="V1440" t="str">
            <v>Flat</v>
          </cell>
          <cell r="W1440" t="str">
            <v>Crude oil</v>
          </cell>
          <cell r="X1440" t="str">
            <v>Platts - Crude Oil - Line 63</v>
          </cell>
          <cell r="Y1440">
            <v>1.02</v>
          </cell>
          <cell r="AE1440">
            <v>885.2</v>
          </cell>
          <cell r="AF1440">
            <v>28</v>
          </cell>
        </row>
        <row r="1441">
          <cell r="A1441" t="str">
            <v>AAIJU00</v>
          </cell>
          <cell r="B1441" t="str">
            <v>RW</v>
          </cell>
          <cell r="C1441" t="str">
            <v>Urals CIF Med WAvg</v>
          </cell>
          <cell r="D1441" t="str">
            <v>USD</v>
          </cell>
          <cell r="E1441" t="str">
            <v>BBL</v>
          </cell>
          <cell r="F1441">
            <v>7.3079999999999998</v>
          </cell>
          <cell r="G1441" t="str">
            <v>*</v>
          </cell>
          <cell r="H1441" t="str">
            <v>MT</v>
          </cell>
          <cell r="I1441" t="str">
            <v>WA</v>
          </cell>
          <cell r="J1441" t="str">
            <v>16:30 UK</v>
          </cell>
          <cell r="K1441" t="str">
            <v>u</v>
          </cell>
          <cell r="L1441">
            <v>3</v>
          </cell>
          <cell r="M1441">
            <v>37260</v>
          </cell>
          <cell r="N1441">
            <v>42216</v>
          </cell>
          <cell r="O1441" t="str">
            <v>Y</v>
          </cell>
          <cell r="P1441" t="str">
            <v>CIF</v>
          </cell>
          <cell r="Q1441" t="str">
            <v>Cargo</v>
          </cell>
          <cell r="R1441" t="str">
            <v>Mediterranean</v>
          </cell>
          <cell r="S1441" t="str">
            <v>Augusta</v>
          </cell>
          <cell r="T1441" t="str">
            <v>Spot</v>
          </cell>
          <cell r="U1441" t="str">
            <v>Physical</v>
          </cell>
          <cell r="V1441" t="str">
            <v>Flat</v>
          </cell>
          <cell r="W1441" t="str">
            <v>Crude oil</v>
          </cell>
          <cell r="X1441" t="str">
            <v>Platts - Crude Oil - Ural</v>
          </cell>
          <cell r="Y1441">
            <v>1.3</v>
          </cell>
          <cell r="AE1441">
            <v>863.5</v>
          </cell>
          <cell r="AF1441">
            <v>32</v>
          </cell>
        </row>
        <row r="1442">
          <cell r="A1442" t="str">
            <v>AAIKZ00</v>
          </cell>
          <cell r="B1442" t="str">
            <v>OS</v>
          </cell>
          <cell r="C1442" t="str">
            <v>Murban OSP (Abu Dhabi)</v>
          </cell>
          <cell r="D1442" t="str">
            <v>USD</v>
          </cell>
          <cell r="E1442" t="str">
            <v>BBL</v>
          </cell>
          <cell r="I1442" t="str">
            <v>MA</v>
          </cell>
          <cell r="J1442" t="str">
            <v>16:30 Singapore</v>
          </cell>
          <cell r="K1442" t="str">
            <v>u</v>
          </cell>
          <cell r="L1442">
            <v>3</v>
          </cell>
          <cell r="M1442">
            <v>33970</v>
          </cell>
          <cell r="N1442">
            <v>42186</v>
          </cell>
          <cell r="O1442" t="str">
            <v>Y</v>
          </cell>
          <cell r="P1442" t="str">
            <v>FOB</v>
          </cell>
          <cell r="Q1442" t="str">
            <v>Cargo</v>
          </cell>
          <cell r="R1442" t="str">
            <v>Persian Gulf</v>
          </cell>
          <cell r="S1442" t="str">
            <v>Ruwais Refinery Terminal</v>
          </cell>
          <cell r="T1442" t="str">
            <v>Spot</v>
          </cell>
          <cell r="U1442" t="str">
            <v>Physical</v>
          </cell>
          <cell r="V1442" t="str">
            <v>Flat</v>
          </cell>
          <cell r="W1442" t="str">
            <v>Crude oil</v>
          </cell>
          <cell r="X1442" t="str">
            <v>ADNOC - Murban</v>
          </cell>
          <cell r="Y1442">
            <v>0.77800000000000002</v>
          </cell>
          <cell r="AA1442">
            <v>-18</v>
          </cell>
          <cell r="AD1442">
            <v>4.51</v>
          </cell>
          <cell r="AE1442">
            <v>821.7</v>
          </cell>
          <cell r="AF1442">
            <v>40.31</v>
          </cell>
        </row>
        <row r="1443">
          <cell r="A1443" t="str">
            <v>AAILA00</v>
          </cell>
          <cell r="B1443" t="str">
            <v>OSZ</v>
          </cell>
          <cell r="C1443" t="str">
            <v>Lower Zakum OSP (Abu Dhabi)</v>
          </cell>
          <cell r="D1443" t="str">
            <v>USD</v>
          </cell>
          <cell r="E1443" t="str">
            <v>BBL</v>
          </cell>
          <cell r="I1443" t="str">
            <v>MA</v>
          </cell>
          <cell r="J1443" t="str">
            <v>16:30 Singapore</v>
          </cell>
          <cell r="K1443" t="str">
            <v>u</v>
          </cell>
          <cell r="L1443">
            <v>3</v>
          </cell>
          <cell r="M1443">
            <v>33970</v>
          </cell>
          <cell r="N1443">
            <v>41791</v>
          </cell>
          <cell r="P1443" t="str">
            <v>FOB</v>
          </cell>
          <cell r="Q1443" t="str">
            <v>Cargo</v>
          </cell>
          <cell r="R1443" t="str">
            <v>Persian Gulf</v>
          </cell>
          <cell r="S1443" t="str">
            <v>Ruwais Refinery Terminal</v>
          </cell>
          <cell r="T1443" t="str">
            <v>Spot</v>
          </cell>
          <cell r="U1443" t="str">
            <v>Physical</v>
          </cell>
          <cell r="V1443" t="str">
            <v>Flat</v>
          </cell>
          <cell r="W1443" t="str">
            <v>Crude oil</v>
          </cell>
          <cell r="X1443" t="str">
            <v>ADNOC - Lower Zakum</v>
          </cell>
          <cell r="Y1443">
            <v>1.04</v>
          </cell>
          <cell r="AA1443">
            <v>-24</v>
          </cell>
          <cell r="AD1443">
            <v>4.16</v>
          </cell>
          <cell r="AE1443">
            <v>820.8</v>
          </cell>
          <cell r="AF1443">
            <v>40.5</v>
          </cell>
        </row>
        <row r="1444">
          <cell r="A1444" t="str">
            <v>AAILB00</v>
          </cell>
          <cell r="B1444" t="str">
            <v>OSZ</v>
          </cell>
          <cell r="C1444" t="str">
            <v>Umm Shaif OSP (Abu Dhabi)</v>
          </cell>
          <cell r="D1444" t="str">
            <v>USD</v>
          </cell>
          <cell r="E1444" t="str">
            <v>BBL</v>
          </cell>
          <cell r="I1444" t="str">
            <v>MA</v>
          </cell>
          <cell r="J1444" t="str">
            <v>16:30 Singapore</v>
          </cell>
          <cell r="K1444" t="str">
            <v>u</v>
          </cell>
          <cell r="L1444">
            <v>3</v>
          </cell>
          <cell r="M1444">
            <v>33970</v>
          </cell>
          <cell r="N1444">
            <v>41791</v>
          </cell>
          <cell r="P1444" t="str">
            <v>FOB</v>
          </cell>
          <cell r="Q1444" t="str">
            <v>Cargo</v>
          </cell>
          <cell r="R1444" t="str">
            <v>Persian Gulf</v>
          </cell>
          <cell r="S1444" t="str">
            <v>Ruwais Refinery Terminal</v>
          </cell>
          <cell r="T1444" t="str">
            <v>Spot</v>
          </cell>
          <cell r="U1444" t="str">
            <v>Financial</v>
          </cell>
          <cell r="V1444" t="str">
            <v>Flat</v>
          </cell>
          <cell r="W1444" t="str">
            <v>Crude oil</v>
          </cell>
          <cell r="X1444" t="str">
            <v>ADNOC - Umm Shaif</v>
          </cell>
          <cell r="Y1444">
            <v>1.44</v>
          </cell>
          <cell r="AA1444">
            <v>-27</v>
          </cell>
          <cell r="AD1444">
            <v>5.41</v>
          </cell>
          <cell r="AE1444">
            <v>838.3</v>
          </cell>
          <cell r="AF1444">
            <v>36.9</v>
          </cell>
        </row>
        <row r="1445">
          <cell r="A1445" t="str">
            <v>AAILC00</v>
          </cell>
          <cell r="B1445" t="str">
            <v>OS</v>
          </cell>
          <cell r="C1445" t="str">
            <v>Upper Zakum OSP (Abu Dhabi)</v>
          </cell>
          <cell r="D1445" t="str">
            <v>USD</v>
          </cell>
          <cell r="E1445" t="str">
            <v>BBL</v>
          </cell>
          <cell r="I1445" t="str">
            <v>MA</v>
          </cell>
          <cell r="J1445" t="str">
            <v>16:30 Singapore</v>
          </cell>
          <cell r="K1445" t="str">
            <v>u</v>
          </cell>
          <cell r="L1445">
            <v>3</v>
          </cell>
          <cell r="M1445">
            <v>33970</v>
          </cell>
          <cell r="N1445">
            <v>42186</v>
          </cell>
          <cell r="O1445" t="str">
            <v>Y</v>
          </cell>
          <cell r="P1445" t="str">
            <v>FOB</v>
          </cell>
          <cell r="Q1445" t="str">
            <v>Cargo</v>
          </cell>
          <cell r="R1445" t="str">
            <v>Persian Gulf</v>
          </cell>
          <cell r="S1445" t="str">
            <v>Ruwais Refinery Terminal</v>
          </cell>
          <cell r="T1445" t="str">
            <v>Spot</v>
          </cell>
          <cell r="U1445" t="str">
            <v>Financial</v>
          </cell>
          <cell r="V1445" t="str">
            <v>Flat</v>
          </cell>
          <cell r="W1445" t="str">
            <v>Crude oil</v>
          </cell>
          <cell r="X1445" t="str">
            <v>ADNOC - Upper Zakum</v>
          </cell>
          <cell r="Y1445">
            <v>1.95</v>
          </cell>
          <cell r="AA1445">
            <v>-18</v>
          </cell>
          <cell r="AD1445">
            <v>9.8699999999999992</v>
          </cell>
          <cell r="AE1445">
            <v>852.5</v>
          </cell>
          <cell r="AF1445">
            <v>34.11</v>
          </cell>
        </row>
        <row r="1446">
          <cell r="A1446" t="str">
            <v>AAILE00</v>
          </cell>
          <cell r="B1446" t="str">
            <v>OS</v>
          </cell>
          <cell r="C1446" t="str">
            <v>Seria Light OSP (Brunei)</v>
          </cell>
          <cell r="D1446" t="str">
            <v>USD</v>
          </cell>
          <cell r="E1446" t="str">
            <v>BBL</v>
          </cell>
          <cell r="I1446" t="str">
            <v>MA</v>
          </cell>
          <cell r="J1446" t="str">
            <v>16:30 Singapore</v>
          </cell>
          <cell r="K1446" t="str">
            <v>u</v>
          </cell>
          <cell r="L1446">
            <v>3</v>
          </cell>
          <cell r="M1446">
            <v>37257</v>
          </cell>
          <cell r="N1446">
            <v>42156</v>
          </cell>
          <cell r="P1446" t="str">
            <v>FOB</v>
          </cell>
          <cell r="Q1446" t="str">
            <v>Cargo</v>
          </cell>
          <cell r="R1446" t="str">
            <v>Brunei</v>
          </cell>
          <cell r="S1446" t="str">
            <v>Brunei</v>
          </cell>
          <cell r="T1446" t="str">
            <v>Spot</v>
          </cell>
          <cell r="U1446" t="str">
            <v>Financial</v>
          </cell>
          <cell r="V1446" t="str">
            <v>Flat</v>
          </cell>
          <cell r="W1446" t="str">
            <v>Crude oil</v>
          </cell>
          <cell r="X1446" t="str">
            <v>Platts - Crude Oil - Seria Light</v>
          </cell>
          <cell r="Y1446">
            <v>0.09</v>
          </cell>
          <cell r="AA1446">
            <v>0</v>
          </cell>
          <cell r="AD1446">
            <v>7.4</v>
          </cell>
          <cell r="AE1446">
            <v>850.6</v>
          </cell>
          <cell r="AF1446">
            <v>34.479999999999997</v>
          </cell>
        </row>
        <row r="1447">
          <cell r="A1447" t="str">
            <v>AAILF00</v>
          </cell>
          <cell r="B1447" t="str">
            <v>OS</v>
          </cell>
          <cell r="C1447" t="str">
            <v>Champion OSP (Brunei)</v>
          </cell>
          <cell r="D1447" t="str">
            <v>USD</v>
          </cell>
          <cell r="E1447" t="str">
            <v>BBL</v>
          </cell>
          <cell r="I1447" t="str">
            <v>MA</v>
          </cell>
          <cell r="J1447" t="str">
            <v>16:30 Singapore</v>
          </cell>
          <cell r="K1447" t="str">
            <v>u</v>
          </cell>
          <cell r="L1447">
            <v>3</v>
          </cell>
          <cell r="M1447">
            <v>37257</v>
          </cell>
          <cell r="N1447">
            <v>42156</v>
          </cell>
          <cell r="P1447" t="str">
            <v>FOB</v>
          </cell>
          <cell r="R1447" t="str">
            <v>Brunei</v>
          </cell>
          <cell r="S1447" t="str">
            <v>Brunei</v>
          </cell>
          <cell r="T1447" t="str">
            <v>Spot</v>
          </cell>
          <cell r="U1447" t="str">
            <v>Financial</v>
          </cell>
          <cell r="V1447" t="str">
            <v>Flat</v>
          </cell>
          <cell r="W1447" t="str">
            <v>Crude oil</v>
          </cell>
          <cell r="X1447" t="str">
            <v>Platts - Crude Oil - OGC Crude</v>
          </cell>
          <cell r="Y1447">
            <v>0.126</v>
          </cell>
          <cell r="AA1447">
            <v>3.8</v>
          </cell>
          <cell r="AE1447">
            <v>869.9</v>
          </cell>
          <cell r="AF1447">
            <v>30.8</v>
          </cell>
        </row>
        <row r="1448">
          <cell r="A1448" t="str">
            <v>AAILG00</v>
          </cell>
          <cell r="B1448" t="str">
            <v>OS</v>
          </cell>
          <cell r="C1448" t="str">
            <v>Bebatik OSP (Brunei)</v>
          </cell>
          <cell r="D1448" t="str">
            <v>USD</v>
          </cell>
          <cell r="E1448" t="str">
            <v>BBL</v>
          </cell>
          <cell r="I1448" t="str">
            <v>MA</v>
          </cell>
          <cell r="J1448" t="str">
            <v>16:30 Singapore</v>
          </cell>
          <cell r="K1448" t="str">
            <v>u</v>
          </cell>
          <cell r="L1448">
            <v>3</v>
          </cell>
          <cell r="M1448">
            <v>37257</v>
          </cell>
          <cell r="N1448">
            <v>42156</v>
          </cell>
          <cell r="P1448" t="str">
            <v>FOB</v>
          </cell>
          <cell r="Q1448" t="str">
            <v>Cargo</v>
          </cell>
          <cell r="R1448" t="str">
            <v>Brunei</v>
          </cell>
          <cell r="S1448" t="str">
            <v>Brunei</v>
          </cell>
          <cell r="T1448" t="str">
            <v>Spot</v>
          </cell>
          <cell r="U1448" t="str">
            <v>Financial</v>
          </cell>
          <cell r="V1448" t="str">
            <v>Flat</v>
          </cell>
          <cell r="W1448" t="str">
            <v>Crude oil</v>
          </cell>
          <cell r="X1448" t="str">
            <v>Platts - Crude Oil - Bebatik</v>
          </cell>
          <cell r="Y1448">
            <v>0.126</v>
          </cell>
          <cell r="AA1448">
            <v>3.8</v>
          </cell>
          <cell r="AE1448">
            <v>871.5</v>
          </cell>
          <cell r="AF1448">
            <v>30.5</v>
          </cell>
        </row>
        <row r="1449">
          <cell r="A1449" t="str">
            <v>AAILH00</v>
          </cell>
          <cell r="B1449" t="str">
            <v>OS</v>
          </cell>
          <cell r="C1449" t="str">
            <v>Manis OSP (Brunei)</v>
          </cell>
          <cell r="D1449" t="str">
            <v>USD</v>
          </cell>
          <cell r="E1449" t="str">
            <v>BBL</v>
          </cell>
          <cell r="I1449" t="str">
            <v>MA</v>
          </cell>
          <cell r="J1449" t="str">
            <v>16:30 Singapore</v>
          </cell>
          <cell r="K1449" t="str">
            <v>u</v>
          </cell>
          <cell r="L1449">
            <v>3</v>
          </cell>
          <cell r="M1449">
            <v>37257</v>
          </cell>
          <cell r="N1449">
            <v>42156</v>
          </cell>
          <cell r="P1449" t="str">
            <v>FOB</v>
          </cell>
          <cell r="Q1449" t="str">
            <v>Cargo</v>
          </cell>
          <cell r="R1449" t="str">
            <v>Brunei</v>
          </cell>
          <cell r="S1449" t="str">
            <v>Brunei</v>
          </cell>
          <cell r="T1449" t="str">
            <v>Spot</v>
          </cell>
          <cell r="U1449" t="str">
            <v>Financial</v>
          </cell>
          <cell r="V1449" t="str">
            <v>Flat</v>
          </cell>
          <cell r="W1449" t="str">
            <v>Crude oil</v>
          </cell>
          <cell r="X1449" t="str">
            <v>Platts - Crude Oil - Manis</v>
          </cell>
          <cell r="Y1449">
            <v>0.126</v>
          </cell>
          <cell r="AA1449">
            <v>3.8</v>
          </cell>
        </row>
        <row r="1450">
          <cell r="A1450" t="str">
            <v>AAILI00</v>
          </cell>
          <cell r="B1450" t="str">
            <v>OS</v>
          </cell>
          <cell r="C1450" t="str">
            <v>Brunei Light OSP (Brunei)</v>
          </cell>
          <cell r="D1450" t="str">
            <v>USD</v>
          </cell>
          <cell r="E1450" t="str">
            <v>BBL</v>
          </cell>
          <cell r="I1450" t="str">
            <v>MA</v>
          </cell>
          <cell r="J1450" t="str">
            <v>16:30 Singapore</v>
          </cell>
          <cell r="K1450" t="str">
            <v>u</v>
          </cell>
          <cell r="L1450">
            <v>3</v>
          </cell>
          <cell r="M1450">
            <v>37257</v>
          </cell>
          <cell r="N1450">
            <v>42156</v>
          </cell>
          <cell r="P1450" t="str">
            <v>FOB</v>
          </cell>
          <cell r="Q1450" t="str">
            <v>Cargo</v>
          </cell>
          <cell r="R1450" t="str">
            <v>Brunei</v>
          </cell>
          <cell r="S1450" t="str">
            <v>Brunei</v>
          </cell>
          <cell r="T1450" t="str">
            <v>Spot</v>
          </cell>
          <cell r="U1450" t="str">
            <v>Financial</v>
          </cell>
          <cell r="V1450" t="str">
            <v>Flat</v>
          </cell>
          <cell r="W1450" t="str">
            <v>Crude oil</v>
          </cell>
          <cell r="X1450" t="str">
            <v>Platts - Crude Oil - Brunei Light</v>
          </cell>
          <cell r="Y1450">
            <v>0.05</v>
          </cell>
          <cell r="AE1450">
            <v>815.6</v>
          </cell>
          <cell r="AF1450">
            <v>41.6</v>
          </cell>
        </row>
        <row r="1451">
          <cell r="A1451" t="str">
            <v>AAILK00</v>
          </cell>
          <cell r="B1451" t="str">
            <v>OS</v>
          </cell>
          <cell r="C1451" t="str">
            <v>Minas OSP (Indonesia)</v>
          </cell>
          <cell r="D1451" t="str">
            <v>USD</v>
          </cell>
          <cell r="E1451" t="str">
            <v>BBL</v>
          </cell>
          <cell r="I1451" t="str">
            <v>MA</v>
          </cell>
          <cell r="J1451" t="str">
            <v>16:30 Singapore</v>
          </cell>
          <cell r="K1451" t="str">
            <v>u</v>
          </cell>
          <cell r="L1451">
            <v>3</v>
          </cell>
          <cell r="M1451">
            <v>36434</v>
          </cell>
          <cell r="N1451">
            <v>42186</v>
          </cell>
          <cell r="O1451" t="str">
            <v>Y</v>
          </cell>
          <cell r="P1451" t="str">
            <v>FOB</v>
          </cell>
          <cell r="Q1451" t="str">
            <v>Cargo</v>
          </cell>
          <cell r="R1451" t="str">
            <v>Indonesia</v>
          </cell>
          <cell r="S1451" t="str">
            <v>Dumai</v>
          </cell>
          <cell r="T1451" t="str">
            <v>Spot</v>
          </cell>
          <cell r="U1451" t="str">
            <v>Physical</v>
          </cell>
          <cell r="V1451" t="str">
            <v>Flat</v>
          </cell>
          <cell r="W1451" t="str">
            <v>Crude oil</v>
          </cell>
          <cell r="X1451" t="str">
            <v>Platts - Crude Oil - Minas</v>
          </cell>
          <cell r="Y1451">
            <v>0.08</v>
          </cell>
          <cell r="AE1451">
            <v>842.9</v>
          </cell>
          <cell r="AF1451">
            <v>36</v>
          </cell>
        </row>
        <row r="1452">
          <cell r="A1452" t="str">
            <v>AAILL00</v>
          </cell>
          <cell r="B1452" t="str">
            <v>OS</v>
          </cell>
          <cell r="C1452" t="str">
            <v>Ardjuna OSP (Indonesia)</v>
          </cell>
          <cell r="D1452" t="str">
            <v>USD</v>
          </cell>
          <cell r="E1452" t="str">
            <v>BBL</v>
          </cell>
          <cell r="I1452" t="str">
            <v>MA</v>
          </cell>
          <cell r="J1452" t="str">
            <v>16:30 Singapore</v>
          </cell>
          <cell r="K1452" t="str">
            <v>u</v>
          </cell>
          <cell r="L1452">
            <v>3</v>
          </cell>
          <cell r="M1452">
            <v>37257</v>
          </cell>
          <cell r="N1452">
            <v>42186</v>
          </cell>
          <cell r="O1452" t="str">
            <v>Y</v>
          </cell>
          <cell r="P1452" t="str">
            <v>FOB</v>
          </cell>
          <cell r="Q1452" t="str">
            <v>Cargo</v>
          </cell>
          <cell r="R1452" t="str">
            <v>Indonesia</v>
          </cell>
          <cell r="S1452" t="str">
            <v>Ardjuna</v>
          </cell>
          <cell r="T1452" t="str">
            <v>Spot</v>
          </cell>
          <cell r="U1452" t="str">
            <v>Physical</v>
          </cell>
          <cell r="V1452" t="str">
            <v>Flat</v>
          </cell>
          <cell r="W1452" t="str">
            <v>Crude oil</v>
          </cell>
          <cell r="X1452" t="str">
            <v>Platts - Crude Oil - Ardjuna</v>
          </cell>
          <cell r="Y1452">
            <v>0.13</v>
          </cell>
          <cell r="AE1452">
            <v>847.4</v>
          </cell>
          <cell r="AF1452">
            <v>35.1</v>
          </cell>
        </row>
        <row r="1453">
          <cell r="A1453" t="str">
            <v>AAILM00</v>
          </cell>
          <cell r="B1453" t="str">
            <v>OS</v>
          </cell>
          <cell r="C1453" t="str">
            <v>Senipah OSP (Indonesia)</v>
          </cell>
          <cell r="D1453" t="str">
            <v>USD</v>
          </cell>
          <cell r="E1453" t="str">
            <v>BBL</v>
          </cell>
          <cell r="I1453" t="str">
            <v>MA</v>
          </cell>
          <cell r="J1453" t="str">
            <v>16:30 Singapore</v>
          </cell>
          <cell r="K1453" t="str">
            <v>u</v>
          </cell>
          <cell r="L1453">
            <v>3</v>
          </cell>
          <cell r="M1453">
            <v>37257</v>
          </cell>
          <cell r="N1453">
            <v>42186</v>
          </cell>
          <cell r="O1453" t="str">
            <v>Y</v>
          </cell>
          <cell r="P1453" t="str">
            <v>FOB</v>
          </cell>
          <cell r="Q1453" t="str">
            <v>Cargo</v>
          </cell>
          <cell r="R1453" t="str">
            <v>Indonesia</v>
          </cell>
          <cell r="S1453" t="str">
            <v>Blanglancang</v>
          </cell>
          <cell r="T1453" t="str">
            <v>Spot</v>
          </cell>
          <cell r="U1453" t="str">
            <v>Physical</v>
          </cell>
          <cell r="V1453" t="str">
            <v>Flat</v>
          </cell>
          <cell r="W1453" t="str">
            <v>Crude oil</v>
          </cell>
          <cell r="X1453" t="str">
            <v>Platts - Crude Oil - Senipah</v>
          </cell>
          <cell r="Y1453">
            <v>0.02</v>
          </cell>
          <cell r="AE1453">
            <v>761.4</v>
          </cell>
          <cell r="AF1453">
            <v>53.9</v>
          </cell>
        </row>
        <row r="1454">
          <cell r="A1454" t="str">
            <v>AAILN00</v>
          </cell>
          <cell r="B1454" t="str">
            <v>OS</v>
          </cell>
          <cell r="C1454" t="str">
            <v>Attaka OSP (Indonesia)</v>
          </cell>
          <cell r="D1454" t="str">
            <v>USD</v>
          </cell>
          <cell r="E1454" t="str">
            <v>BBL</v>
          </cell>
          <cell r="I1454" t="str">
            <v>MA</v>
          </cell>
          <cell r="J1454" t="str">
            <v>16:30 Singapore</v>
          </cell>
          <cell r="K1454" t="str">
            <v>u</v>
          </cell>
          <cell r="L1454">
            <v>3</v>
          </cell>
          <cell r="M1454">
            <v>37257</v>
          </cell>
          <cell r="N1454">
            <v>42186</v>
          </cell>
          <cell r="O1454" t="str">
            <v>Y</v>
          </cell>
          <cell r="P1454" t="str">
            <v>FOB</v>
          </cell>
          <cell r="Q1454" t="str">
            <v>Cargo</v>
          </cell>
          <cell r="R1454" t="str">
            <v>Indonesia</v>
          </cell>
          <cell r="S1454" t="str">
            <v>Santan</v>
          </cell>
          <cell r="T1454" t="str">
            <v>Spot</v>
          </cell>
          <cell r="U1454" t="str">
            <v>Physical</v>
          </cell>
          <cell r="V1454" t="str">
            <v>Flat</v>
          </cell>
          <cell r="W1454" t="str">
            <v>Crude oil</v>
          </cell>
          <cell r="X1454" t="str">
            <v>Platts - Crude Oil - Attaka</v>
          </cell>
          <cell r="Y1454">
            <v>0.04</v>
          </cell>
          <cell r="AE1454">
            <v>801.2</v>
          </cell>
          <cell r="AF1454">
            <v>44.7</v>
          </cell>
        </row>
        <row r="1455">
          <cell r="A1455" t="str">
            <v>AAILO00</v>
          </cell>
          <cell r="B1455" t="str">
            <v>OS</v>
          </cell>
          <cell r="C1455" t="str">
            <v>Handil OSP (Indonesia)</v>
          </cell>
          <cell r="D1455" t="str">
            <v>USD</v>
          </cell>
          <cell r="E1455" t="str">
            <v>BBL</v>
          </cell>
          <cell r="I1455" t="str">
            <v>MA</v>
          </cell>
          <cell r="J1455" t="str">
            <v>16:30 Singapore</v>
          </cell>
          <cell r="K1455" t="str">
            <v>u</v>
          </cell>
          <cell r="L1455">
            <v>3</v>
          </cell>
          <cell r="M1455">
            <v>37257</v>
          </cell>
          <cell r="N1455">
            <v>42186</v>
          </cell>
          <cell r="O1455" t="str">
            <v>Y</v>
          </cell>
          <cell r="P1455" t="str">
            <v>FOB</v>
          </cell>
          <cell r="Q1455" t="str">
            <v>Cargo</v>
          </cell>
          <cell r="R1455" t="str">
            <v>Indonesia</v>
          </cell>
          <cell r="S1455" t="str">
            <v>Senipah</v>
          </cell>
          <cell r="T1455" t="str">
            <v>Spot</v>
          </cell>
          <cell r="U1455" t="str">
            <v>Physical</v>
          </cell>
          <cell r="V1455" t="str">
            <v>Flat</v>
          </cell>
          <cell r="W1455" t="str">
            <v>Crude oil</v>
          </cell>
          <cell r="X1455" t="str">
            <v>Platts - Crude Oil - Handil</v>
          </cell>
          <cell r="Y1455">
            <v>7.0000000000000007E-2</v>
          </cell>
          <cell r="AE1455">
            <v>854.1</v>
          </cell>
          <cell r="AF1455">
            <v>33.799999999999997</v>
          </cell>
        </row>
        <row r="1456">
          <cell r="A1456" t="str">
            <v>AAILP00</v>
          </cell>
          <cell r="B1456" t="str">
            <v>OS</v>
          </cell>
          <cell r="C1456" t="str">
            <v>Walio OSP (Indonesia)</v>
          </cell>
          <cell r="D1456" t="str">
            <v>USD</v>
          </cell>
          <cell r="E1456" t="str">
            <v>BBL</v>
          </cell>
          <cell r="I1456" t="str">
            <v>MA</v>
          </cell>
          <cell r="J1456" t="str">
            <v>16:30 Singapore</v>
          </cell>
          <cell r="K1456" t="str">
            <v>u</v>
          </cell>
          <cell r="L1456">
            <v>3</v>
          </cell>
          <cell r="M1456">
            <v>37257</v>
          </cell>
          <cell r="N1456">
            <v>42186</v>
          </cell>
          <cell r="O1456" t="str">
            <v>Y</v>
          </cell>
          <cell r="P1456" t="str">
            <v>FOB</v>
          </cell>
          <cell r="Q1456" t="str">
            <v>Cargo</v>
          </cell>
          <cell r="R1456" t="str">
            <v>Indonesia</v>
          </cell>
          <cell r="S1456" t="str">
            <v>Walio</v>
          </cell>
          <cell r="T1456" t="str">
            <v>Spot</v>
          </cell>
          <cell r="U1456" t="str">
            <v>Physical</v>
          </cell>
          <cell r="V1456" t="str">
            <v>Flat</v>
          </cell>
          <cell r="W1456" t="str">
            <v>Crude oil</v>
          </cell>
          <cell r="X1456" t="str">
            <v>Platts - Crude Oil - Walio</v>
          </cell>
          <cell r="AD1456">
            <v>5</v>
          </cell>
          <cell r="AE1456">
            <v>852.5</v>
          </cell>
          <cell r="AF1456">
            <v>34.1</v>
          </cell>
        </row>
        <row r="1457">
          <cell r="A1457" t="str">
            <v>AAILQ00</v>
          </cell>
          <cell r="B1457" t="str">
            <v>OS</v>
          </cell>
          <cell r="C1457" t="str">
            <v>Cinta OSP (Indonesia)</v>
          </cell>
          <cell r="D1457" t="str">
            <v>USD</v>
          </cell>
          <cell r="E1457" t="str">
            <v>BBL</v>
          </cell>
          <cell r="I1457" t="str">
            <v>MA</v>
          </cell>
          <cell r="J1457" t="str">
            <v>16:30 Singapore</v>
          </cell>
          <cell r="K1457" t="str">
            <v>u</v>
          </cell>
          <cell r="L1457">
            <v>3</v>
          </cell>
          <cell r="M1457">
            <v>37257</v>
          </cell>
          <cell r="N1457">
            <v>42186</v>
          </cell>
          <cell r="O1457" t="str">
            <v>Y</v>
          </cell>
          <cell r="P1457" t="str">
            <v>FOB</v>
          </cell>
          <cell r="Q1457" t="str">
            <v>Cargo</v>
          </cell>
          <cell r="R1457" t="str">
            <v>Indonesia</v>
          </cell>
          <cell r="S1457" t="str">
            <v>Cinta</v>
          </cell>
          <cell r="T1457" t="str">
            <v>Spot</v>
          </cell>
          <cell r="U1457" t="str">
            <v>Physical</v>
          </cell>
          <cell r="V1457" t="str">
            <v>Flat</v>
          </cell>
          <cell r="W1457" t="str">
            <v>Crude oil</v>
          </cell>
          <cell r="X1457" t="str">
            <v>Platts - Crude Oil - Cinta</v>
          </cell>
          <cell r="Y1457">
            <v>0.11</v>
          </cell>
          <cell r="AE1457">
            <v>859.8</v>
          </cell>
          <cell r="AF1457">
            <v>32.700000000000003</v>
          </cell>
        </row>
        <row r="1458">
          <cell r="A1458" t="str">
            <v>AAILR00</v>
          </cell>
          <cell r="B1458" t="str">
            <v>OS</v>
          </cell>
          <cell r="C1458" t="str">
            <v>Duri OSP (Indonesia)</v>
          </cell>
          <cell r="D1458" t="str">
            <v>USD</v>
          </cell>
          <cell r="E1458" t="str">
            <v>BBL</v>
          </cell>
          <cell r="I1458" t="str">
            <v>MA</v>
          </cell>
          <cell r="J1458" t="str">
            <v>16:30 Singapore</v>
          </cell>
          <cell r="K1458" t="str">
            <v>u</v>
          </cell>
          <cell r="L1458">
            <v>3</v>
          </cell>
          <cell r="M1458">
            <v>36434</v>
          </cell>
          <cell r="N1458">
            <v>42186</v>
          </cell>
          <cell r="O1458" t="str">
            <v>Y</v>
          </cell>
          <cell r="P1458" t="str">
            <v>FOB</v>
          </cell>
          <cell r="Q1458" t="str">
            <v>Cargo</v>
          </cell>
          <cell r="R1458" t="str">
            <v>Indonesia</v>
          </cell>
          <cell r="S1458" t="str">
            <v>Dumai</v>
          </cell>
          <cell r="T1458" t="str">
            <v>Spot</v>
          </cell>
          <cell r="U1458" t="str">
            <v>Physical</v>
          </cell>
          <cell r="V1458" t="str">
            <v>Flat</v>
          </cell>
          <cell r="W1458" t="str">
            <v>Crude oil</v>
          </cell>
          <cell r="X1458" t="str">
            <v>Platts - Crude Oil - Duri</v>
          </cell>
          <cell r="Y1458">
            <v>0.14000000000000001</v>
          </cell>
          <cell r="AE1458">
            <v>922.8</v>
          </cell>
          <cell r="AF1458">
            <v>21.5</v>
          </cell>
        </row>
        <row r="1459">
          <cell r="A1459" t="str">
            <v>AAILS00</v>
          </cell>
          <cell r="B1459" t="str">
            <v>OS</v>
          </cell>
          <cell r="C1459" t="str">
            <v>Widuri OSP (Indonesia)</v>
          </cell>
          <cell r="D1459" t="str">
            <v>USD</v>
          </cell>
          <cell r="E1459" t="str">
            <v>BBL</v>
          </cell>
          <cell r="I1459" t="str">
            <v>MA</v>
          </cell>
          <cell r="J1459" t="str">
            <v>16:30 Singapore</v>
          </cell>
          <cell r="K1459" t="str">
            <v>u</v>
          </cell>
          <cell r="L1459">
            <v>3</v>
          </cell>
          <cell r="M1459">
            <v>37257</v>
          </cell>
          <cell r="N1459">
            <v>42186</v>
          </cell>
          <cell r="O1459" t="str">
            <v>Y</v>
          </cell>
          <cell r="P1459" t="str">
            <v>FOB</v>
          </cell>
          <cell r="Q1459" t="str">
            <v>Cargo</v>
          </cell>
          <cell r="R1459" t="str">
            <v>Indonesia</v>
          </cell>
          <cell r="S1459" t="str">
            <v>Widuri</v>
          </cell>
          <cell r="T1459" t="str">
            <v>Spot</v>
          </cell>
          <cell r="U1459" t="str">
            <v>Physical</v>
          </cell>
          <cell r="V1459" t="str">
            <v>Flat</v>
          </cell>
          <cell r="W1459" t="str">
            <v>Crude oil</v>
          </cell>
          <cell r="X1459" t="str">
            <v>Platts - Crude Oil - Widuri</v>
          </cell>
          <cell r="Y1459">
            <v>7.0000000000000007E-2</v>
          </cell>
          <cell r="AE1459">
            <v>856.7</v>
          </cell>
          <cell r="AF1459">
            <v>33.299999999999997</v>
          </cell>
        </row>
        <row r="1460">
          <cell r="A1460" t="str">
            <v>AAILT00</v>
          </cell>
          <cell r="B1460" t="str">
            <v>OS</v>
          </cell>
          <cell r="C1460" t="str">
            <v>Belida OSP (Indonesia)</v>
          </cell>
          <cell r="D1460" t="str">
            <v>USD</v>
          </cell>
          <cell r="E1460" t="str">
            <v>BBL</v>
          </cell>
          <cell r="I1460" t="str">
            <v>MA</v>
          </cell>
          <cell r="J1460" t="str">
            <v>16:30 Singapore</v>
          </cell>
          <cell r="K1460" t="str">
            <v>u</v>
          </cell>
          <cell r="L1460">
            <v>3</v>
          </cell>
          <cell r="M1460">
            <v>37257</v>
          </cell>
          <cell r="N1460">
            <v>42186</v>
          </cell>
          <cell r="O1460" t="str">
            <v>Y</v>
          </cell>
          <cell r="P1460" t="str">
            <v>FOB</v>
          </cell>
          <cell r="Q1460" t="str">
            <v>Cargo</v>
          </cell>
          <cell r="R1460" t="str">
            <v>Indonesia</v>
          </cell>
          <cell r="S1460" t="str">
            <v>Belida</v>
          </cell>
          <cell r="T1460" t="str">
            <v>Spot</v>
          </cell>
          <cell r="U1460" t="str">
            <v>Physical</v>
          </cell>
          <cell r="V1460" t="str">
            <v>Flat</v>
          </cell>
          <cell r="W1460" t="str">
            <v>Crude oil</v>
          </cell>
          <cell r="X1460" t="str">
            <v>Platts - Crude Oil - Belinda</v>
          </cell>
          <cell r="Y1460">
            <v>0.02</v>
          </cell>
          <cell r="AE1460">
            <v>794.4</v>
          </cell>
          <cell r="AF1460">
            <v>46.2</v>
          </cell>
        </row>
        <row r="1461">
          <cell r="A1461" t="str">
            <v>AAILU00</v>
          </cell>
          <cell r="B1461" t="str">
            <v>OS</v>
          </cell>
          <cell r="C1461" t="str">
            <v>Lalang OSP (Indonesia)</v>
          </cell>
          <cell r="D1461" t="str">
            <v>USD</v>
          </cell>
          <cell r="E1461" t="str">
            <v>BBL</v>
          </cell>
          <cell r="I1461" t="str">
            <v>MA</v>
          </cell>
          <cell r="J1461" t="str">
            <v>16:30 Singapore</v>
          </cell>
          <cell r="K1461" t="str">
            <v>u</v>
          </cell>
          <cell r="L1461">
            <v>3</v>
          </cell>
          <cell r="M1461">
            <v>37257</v>
          </cell>
          <cell r="N1461">
            <v>42186</v>
          </cell>
          <cell r="O1461" t="str">
            <v>Y</v>
          </cell>
          <cell r="P1461" t="str">
            <v>FOB</v>
          </cell>
          <cell r="Q1461" t="str">
            <v>Cargo</v>
          </cell>
          <cell r="R1461" t="str">
            <v>Indonesia</v>
          </cell>
          <cell r="S1461" t="str">
            <v>Lalang</v>
          </cell>
          <cell r="T1461" t="str">
            <v>Spot</v>
          </cell>
          <cell r="U1461" t="str">
            <v>Physical</v>
          </cell>
          <cell r="V1461" t="str">
            <v>Flat</v>
          </cell>
          <cell r="W1461" t="str">
            <v>Crude oil</v>
          </cell>
          <cell r="X1461" t="str">
            <v>Platts - Crude Oil - Lalang</v>
          </cell>
          <cell r="Y1461">
            <v>0.06</v>
          </cell>
          <cell r="AA1461">
            <v>30</v>
          </cell>
          <cell r="AE1461">
            <v>872.6</v>
          </cell>
          <cell r="AF1461">
            <v>30.3</v>
          </cell>
        </row>
        <row r="1462">
          <cell r="A1462" t="str">
            <v>AAILV00</v>
          </cell>
          <cell r="B1462" t="str">
            <v>OS</v>
          </cell>
          <cell r="C1462" t="str">
            <v>Tapis OSP (Malaysia)</v>
          </cell>
          <cell r="D1462" t="str">
            <v>USD</v>
          </cell>
          <cell r="E1462" t="str">
            <v>BBL</v>
          </cell>
          <cell r="I1462" t="str">
            <v>MA</v>
          </cell>
          <cell r="J1462" t="str">
            <v>16:30 Singapore</v>
          </cell>
          <cell r="K1462" t="str">
            <v>u</v>
          </cell>
          <cell r="L1462">
            <v>3</v>
          </cell>
          <cell r="M1462">
            <v>35886</v>
          </cell>
          <cell r="N1462">
            <v>42186</v>
          </cell>
          <cell r="O1462" t="str">
            <v>Y</v>
          </cell>
          <cell r="P1462" t="str">
            <v>FOB</v>
          </cell>
          <cell r="Q1462" t="str">
            <v>Cargo</v>
          </cell>
          <cell r="R1462" t="str">
            <v>Malaysia</v>
          </cell>
          <cell r="S1462" t="str">
            <v>Kerteh</v>
          </cell>
          <cell r="T1462" t="str">
            <v>Spot</v>
          </cell>
          <cell r="U1462" t="str">
            <v>Financial</v>
          </cell>
          <cell r="V1462" t="str">
            <v>Flat</v>
          </cell>
          <cell r="W1462" t="str">
            <v>Crude oil</v>
          </cell>
          <cell r="X1462" t="str">
            <v>Platts - Crude Oil - Tapis</v>
          </cell>
          <cell r="Y1462">
            <v>0.03</v>
          </cell>
          <cell r="AE1462">
            <v>795.3</v>
          </cell>
          <cell r="AF1462">
            <v>46</v>
          </cell>
        </row>
        <row r="1463">
          <cell r="A1463" t="str">
            <v>AAILW00</v>
          </cell>
          <cell r="B1463" t="str">
            <v>OS</v>
          </cell>
          <cell r="C1463" t="str">
            <v>Labuan OSP (Malaysia)</v>
          </cell>
          <cell r="D1463" t="str">
            <v>USD</v>
          </cell>
          <cell r="E1463" t="str">
            <v>BBL</v>
          </cell>
          <cell r="I1463" t="str">
            <v>MA</v>
          </cell>
          <cell r="J1463" t="str">
            <v>16:30 Singapore</v>
          </cell>
          <cell r="K1463" t="str">
            <v>u</v>
          </cell>
          <cell r="L1463">
            <v>3</v>
          </cell>
          <cell r="M1463">
            <v>37257</v>
          </cell>
          <cell r="N1463">
            <v>42186</v>
          </cell>
          <cell r="O1463" t="str">
            <v>Y</v>
          </cell>
          <cell r="P1463" t="str">
            <v>FOB</v>
          </cell>
          <cell r="Q1463" t="str">
            <v>Cargo</v>
          </cell>
          <cell r="R1463" t="str">
            <v>Malaysia</v>
          </cell>
          <cell r="S1463" t="str">
            <v>Labuan Island</v>
          </cell>
          <cell r="T1463" t="str">
            <v>Spot</v>
          </cell>
          <cell r="U1463" t="str">
            <v>Financial</v>
          </cell>
          <cell r="V1463" t="str">
            <v>Flat</v>
          </cell>
          <cell r="W1463" t="str">
            <v>Crude oil</v>
          </cell>
          <cell r="X1463" t="str">
            <v>Platts - Crude Oil - Labuan</v>
          </cell>
          <cell r="Y1463">
            <v>0.08</v>
          </cell>
          <cell r="AE1463">
            <v>866.2</v>
          </cell>
          <cell r="AF1463">
            <v>31.5</v>
          </cell>
        </row>
        <row r="1464">
          <cell r="A1464" t="str">
            <v>AAILX00</v>
          </cell>
          <cell r="B1464" t="str">
            <v>OS</v>
          </cell>
          <cell r="C1464" t="str">
            <v>Miri OSP (Malaysia)</v>
          </cell>
          <cell r="D1464" t="str">
            <v>USD</v>
          </cell>
          <cell r="E1464" t="str">
            <v>BBL</v>
          </cell>
          <cell r="I1464" t="str">
            <v>MA</v>
          </cell>
          <cell r="J1464" t="str">
            <v>16:30 Singapore</v>
          </cell>
          <cell r="K1464" t="str">
            <v>u</v>
          </cell>
          <cell r="L1464">
            <v>3</v>
          </cell>
          <cell r="M1464">
            <v>37257</v>
          </cell>
          <cell r="N1464">
            <v>42186</v>
          </cell>
          <cell r="O1464" t="str">
            <v>Y</v>
          </cell>
          <cell r="P1464" t="str">
            <v>FOB</v>
          </cell>
          <cell r="Q1464" t="str">
            <v>Cargo</v>
          </cell>
          <cell r="R1464" t="str">
            <v>Malaysia</v>
          </cell>
          <cell r="S1464" t="str">
            <v>Lutong</v>
          </cell>
          <cell r="T1464" t="str">
            <v>Spot</v>
          </cell>
          <cell r="U1464" t="str">
            <v>Financial</v>
          </cell>
          <cell r="V1464" t="str">
            <v>Flat</v>
          </cell>
          <cell r="W1464" t="str">
            <v>Crude oil</v>
          </cell>
          <cell r="X1464" t="str">
            <v>Platts - Crude Oil - Miri</v>
          </cell>
          <cell r="Y1464">
            <v>0.08</v>
          </cell>
          <cell r="AE1464">
            <v>864</v>
          </cell>
          <cell r="AF1464">
            <v>31.9</v>
          </cell>
        </row>
        <row r="1465">
          <cell r="A1465" t="str">
            <v>AAILY00</v>
          </cell>
          <cell r="B1465" t="str">
            <v>OS</v>
          </cell>
          <cell r="C1465" t="str">
            <v>Bintulu OSP (Malaysia)</v>
          </cell>
          <cell r="D1465" t="str">
            <v>USD</v>
          </cell>
          <cell r="E1465" t="str">
            <v>BBL</v>
          </cell>
          <cell r="I1465" t="str">
            <v>MA</v>
          </cell>
          <cell r="J1465" t="str">
            <v>16:30 Singapore</v>
          </cell>
          <cell r="K1465" t="str">
            <v>u</v>
          </cell>
          <cell r="L1465">
            <v>3</v>
          </cell>
          <cell r="M1465">
            <v>37257</v>
          </cell>
          <cell r="N1465">
            <v>42186</v>
          </cell>
          <cell r="O1465" t="str">
            <v>Y</v>
          </cell>
          <cell r="P1465" t="str">
            <v>FOB</v>
          </cell>
          <cell r="Q1465" t="str">
            <v>Cargo</v>
          </cell>
          <cell r="R1465" t="str">
            <v>Malaysia</v>
          </cell>
          <cell r="S1465" t="str">
            <v>Malaysia</v>
          </cell>
          <cell r="T1465" t="str">
            <v>Spot</v>
          </cell>
          <cell r="U1465" t="str">
            <v>Financial</v>
          </cell>
          <cell r="V1465" t="str">
            <v>Differential</v>
          </cell>
          <cell r="W1465" t="str">
            <v>Crude oil</v>
          </cell>
          <cell r="X1465" t="str">
            <v>Platts - Crude Oil - Bintulu</v>
          </cell>
          <cell r="AA1465">
            <v>-33</v>
          </cell>
          <cell r="AD1465">
            <v>3.27</v>
          </cell>
          <cell r="AE1465">
            <v>840.3</v>
          </cell>
          <cell r="AF1465">
            <v>36.5</v>
          </cell>
        </row>
        <row r="1466">
          <cell r="A1466" t="str">
            <v>AAILZ00</v>
          </cell>
          <cell r="B1466" t="str">
            <v>OS</v>
          </cell>
          <cell r="C1466" t="str">
            <v>Bintulu Condensate OSP (Malaysia)</v>
          </cell>
          <cell r="D1466" t="str">
            <v>USD</v>
          </cell>
          <cell r="E1466" t="str">
            <v>BBL</v>
          </cell>
          <cell r="I1466" t="str">
            <v>MA</v>
          </cell>
          <cell r="J1466" t="str">
            <v>16:30 Singapore</v>
          </cell>
          <cell r="K1466" t="str">
            <v>u</v>
          </cell>
          <cell r="L1466">
            <v>3</v>
          </cell>
          <cell r="M1466">
            <v>37257</v>
          </cell>
          <cell r="N1466">
            <v>41609</v>
          </cell>
          <cell r="P1466" t="str">
            <v>FOB</v>
          </cell>
          <cell r="Q1466" t="str">
            <v>Cargo</v>
          </cell>
          <cell r="R1466" t="str">
            <v>Malaysia</v>
          </cell>
          <cell r="S1466" t="str">
            <v>Malaysia</v>
          </cell>
          <cell r="T1466" t="str">
            <v>Spot</v>
          </cell>
          <cell r="U1466" t="str">
            <v>Financial</v>
          </cell>
          <cell r="V1466" t="str">
            <v>Flat</v>
          </cell>
          <cell r="W1466" t="str">
            <v>Crude oil</v>
          </cell>
          <cell r="X1466" t="str">
            <v>Platts - Crude Oil - Bintulu</v>
          </cell>
          <cell r="AA1466">
            <v>-33</v>
          </cell>
          <cell r="AD1466">
            <v>3.27</v>
          </cell>
          <cell r="AE1466">
            <v>840.3</v>
          </cell>
          <cell r="AF1466">
            <v>36.5</v>
          </cell>
        </row>
        <row r="1467">
          <cell r="A1467" t="str">
            <v>AAIMA00</v>
          </cell>
          <cell r="B1467" t="str">
            <v>OS</v>
          </cell>
          <cell r="C1467" t="str">
            <v>Dulang OSP (Malaysia)</v>
          </cell>
          <cell r="D1467" t="str">
            <v>USD</v>
          </cell>
          <cell r="E1467" t="str">
            <v>BBL</v>
          </cell>
          <cell r="I1467" t="str">
            <v>MA</v>
          </cell>
          <cell r="J1467" t="str">
            <v>16:30 Singapore</v>
          </cell>
          <cell r="K1467" t="str">
            <v>u</v>
          </cell>
          <cell r="L1467">
            <v>3</v>
          </cell>
          <cell r="M1467">
            <v>37257</v>
          </cell>
          <cell r="N1467">
            <v>42186</v>
          </cell>
          <cell r="O1467" t="str">
            <v>Y</v>
          </cell>
          <cell r="P1467" t="str">
            <v>FOB</v>
          </cell>
          <cell r="Q1467" t="str">
            <v>Cargo</v>
          </cell>
          <cell r="R1467" t="str">
            <v>Malaysia</v>
          </cell>
          <cell r="S1467" t="str">
            <v>Malaysia</v>
          </cell>
          <cell r="T1467" t="str">
            <v>Spot</v>
          </cell>
          <cell r="U1467" t="str">
            <v>Financial</v>
          </cell>
          <cell r="V1467" t="str">
            <v>Flat</v>
          </cell>
          <cell r="W1467" t="str">
            <v>Crude oil</v>
          </cell>
          <cell r="X1467" t="str">
            <v>Platts - Crude Oil - Dulang</v>
          </cell>
          <cell r="Y1467">
            <v>7.0000000000000007E-2</v>
          </cell>
          <cell r="AA1467">
            <v>36</v>
          </cell>
          <cell r="AE1467">
            <v>836.4</v>
          </cell>
          <cell r="AF1467">
            <v>37.299999999999997</v>
          </cell>
        </row>
        <row r="1468">
          <cell r="A1468" t="str">
            <v>AAIMB00</v>
          </cell>
          <cell r="B1468" t="str">
            <v>OS</v>
          </cell>
          <cell r="C1468" t="str">
            <v>Es Sider OSP (Libya)</v>
          </cell>
          <cell r="D1468" t="str">
            <v>USD</v>
          </cell>
          <cell r="E1468" t="str">
            <v>BBL</v>
          </cell>
          <cell r="I1468" t="str">
            <v>MA</v>
          </cell>
          <cell r="J1468" t="str">
            <v>16:30 UK</v>
          </cell>
          <cell r="K1468" t="str">
            <v>u</v>
          </cell>
          <cell r="L1468">
            <v>3</v>
          </cell>
          <cell r="M1468">
            <v>37257</v>
          </cell>
          <cell r="N1468">
            <v>42186</v>
          </cell>
          <cell r="O1468" t="str">
            <v>Y</v>
          </cell>
          <cell r="R1468" t="str">
            <v>Mediterranean</v>
          </cell>
          <cell r="S1468" t="str">
            <v>Es Sider</v>
          </cell>
          <cell r="T1468" t="str">
            <v>Spot</v>
          </cell>
          <cell r="U1468" t="str">
            <v>Financial</v>
          </cell>
          <cell r="V1468" t="str">
            <v>Flat</v>
          </cell>
          <cell r="W1468" t="str">
            <v>Crude oil</v>
          </cell>
          <cell r="X1468" t="str">
            <v>Platts - Crude Oil - Es Sider</v>
          </cell>
          <cell r="Y1468">
            <v>0.42</v>
          </cell>
          <cell r="AE1468">
            <v>840.4</v>
          </cell>
          <cell r="AF1468">
            <v>36.5</v>
          </cell>
        </row>
        <row r="1469">
          <cell r="A1469" t="str">
            <v>AAIMC00</v>
          </cell>
          <cell r="B1469" t="str">
            <v>OS</v>
          </cell>
          <cell r="C1469" t="str">
            <v>Sharara Blend OSP (Libya)</v>
          </cell>
          <cell r="D1469" t="str">
            <v>USD</v>
          </cell>
          <cell r="E1469" t="str">
            <v>BBL</v>
          </cell>
          <cell r="I1469" t="str">
            <v>MA</v>
          </cell>
          <cell r="J1469" t="str">
            <v>16:30 UK</v>
          </cell>
          <cell r="K1469" t="str">
            <v>u</v>
          </cell>
          <cell r="L1469">
            <v>3</v>
          </cell>
          <cell r="M1469">
            <v>37257</v>
          </cell>
          <cell r="N1469">
            <v>42186</v>
          </cell>
          <cell r="O1469" t="str">
            <v>Y</v>
          </cell>
          <cell r="P1469" t="str">
            <v>FOB</v>
          </cell>
          <cell r="Q1469" t="str">
            <v>Cargo</v>
          </cell>
          <cell r="R1469" t="str">
            <v>Mediterranean</v>
          </cell>
          <cell r="S1469" t="str">
            <v>Libya</v>
          </cell>
          <cell r="T1469" t="str">
            <v>Spot</v>
          </cell>
          <cell r="U1469" t="str">
            <v>Financial</v>
          </cell>
          <cell r="V1469" t="str">
            <v>Flat</v>
          </cell>
          <cell r="W1469" t="str">
            <v>Crude oil</v>
          </cell>
          <cell r="X1469" t="str">
            <v>Platts - Crude Oil - Sharara</v>
          </cell>
          <cell r="Y1469">
            <v>7.6999999999999999E-2</v>
          </cell>
          <cell r="AA1469">
            <v>-19</v>
          </cell>
          <cell r="AE1469">
            <v>812.3</v>
          </cell>
          <cell r="AF1469">
            <v>42.3</v>
          </cell>
        </row>
        <row r="1470">
          <cell r="A1470" t="str">
            <v>AAIMD00</v>
          </cell>
          <cell r="B1470" t="str">
            <v>OS</v>
          </cell>
          <cell r="C1470" t="str">
            <v>Brega OSP (Libya)</v>
          </cell>
          <cell r="D1470" t="str">
            <v>USD</v>
          </cell>
          <cell r="E1470" t="str">
            <v>BBL</v>
          </cell>
          <cell r="I1470" t="str">
            <v>MA</v>
          </cell>
          <cell r="J1470" t="str">
            <v>16:30 UK</v>
          </cell>
          <cell r="K1470" t="str">
            <v>u</v>
          </cell>
          <cell r="L1470">
            <v>3</v>
          </cell>
          <cell r="M1470">
            <v>37257</v>
          </cell>
          <cell r="N1470">
            <v>42186</v>
          </cell>
          <cell r="O1470" t="str">
            <v>Y</v>
          </cell>
          <cell r="P1470" t="str">
            <v>FOB</v>
          </cell>
          <cell r="Q1470" t="str">
            <v>Cargo</v>
          </cell>
          <cell r="R1470" t="str">
            <v>Mediterranean</v>
          </cell>
          <cell r="S1470" t="str">
            <v>Es Sider</v>
          </cell>
          <cell r="T1470" t="str">
            <v>Spot</v>
          </cell>
          <cell r="U1470" t="str">
            <v>Financial</v>
          </cell>
          <cell r="V1470" t="str">
            <v>Flat</v>
          </cell>
          <cell r="W1470" t="str">
            <v>Crude oil</v>
          </cell>
          <cell r="X1470" t="str">
            <v>Platts - Crude Oil - Brega</v>
          </cell>
          <cell r="Y1470">
            <v>0.42</v>
          </cell>
          <cell r="AE1470">
            <v>840.4</v>
          </cell>
          <cell r="AF1470">
            <v>36.5</v>
          </cell>
        </row>
        <row r="1471">
          <cell r="A1471" t="str">
            <v>AAIME00</v>
          </cell>
          <cell r="B1471" t="str">
            <v>OS</v>
          </cell>
          <cell r="C1471" t="str">
            <v>Zueitina OSP (Libya)</v>
          </cell>
          <cell r="D1471" t="str">
            <v>USD</v>
          </cell>
          <cell r="E1471" t="str">
            <v>BBL</v>
          </cell>
          <cell r="I1471" t="str">
            <v>MA</v>
          </cell>
          <cell r="J1471" t="str">
            <v>16:30 UK</v>
          </cell>
          <cell r="K1471" t="str">
            <v>u</v>
          </cell>
          <cell r="L1471">
            <v>3</v>
          </cell>
          <cell r="M1471">
            <v>37257</v>
          </cell>
          <cell r="N1471">
            <v>42186</v>
          </cell>
          <cell r="O1471" t="str">
            <v>Y</v>
          </cell>
          <cell r="P1471" t="str">
            <v>FOB</v>
          </cell>
          <cell r="Q1471" t="str">
            <v>Cargo</v>
          </cell>
          <cell r="R1471" t="str">
            <v>Mediterranean</v>
          </cell>
          <cell r="S1471" t="str">
            <v>Es Sider</v>
          </cell>
          <cell r="T1471" t="str">
            <v>Spot</v>
          </cell>
          <cell r="U1471" t="str">
            <v>Financial</v>
          </cell>
          <cell r="V1471" t="str">
            <v>Flat</v>
          </cell>
          <cell r="W1471" t="str">
            <v>Crude oil</v>
          </cell>
          <cell r="X1471" t="str">
            <v>Platts - Crude Oil - Zueitina</v>
          </cell>
          <cell r="Y1471">
            <v>0.42</v>
          </cell>
        </row>
        <row r="1472">
          <cell r="A1472" t="str">
            <v>AAIMF00</v>
          </cell>
          <cell r="B1472" t="str">
            <v>OS</v>
          </cell>
          <cell r="C1472" t="str">
            <v>Sirtica OSP (Libya)</v>
          </cell>
          <cell r="D1472" t="str">
            <v>USD</v>
          </cell>
          <cell r="E1472" t="str">
            <v>BBL</v>
          </cell>
          <cell r="I1472" t="str">
            <v>MA</v>
          </cell>
          <cell r="J1472" t="str">
            <v>16:30 UK</v>
          </cell>
          <cell r="K1472" t="str">
            <v>u</v>
          </cell>
          <cell r="L1472">
            <v>3</v>
          </cell>
          <cell r="M1472">
            <v>37257</v>
          </cell>
          <cell r="N1472">
            <v>42186</v>
          </cell>
          <cell r="O1472" t="str">
            <v>Y</v>
          </cell>
          <cell r="P1472" t="str">
            <v>FOB</v>
          </cell>
          <cell r="Q1472" t="str">
            <v>Cargo</v>
          </cell>
          <cell r="R1472" t="str">
            <v>Mediterranean</v>
          </cell>
          <cell r="S1472" t="str">
            <v>Es Sider</v>
          </cell>
          <cell r="T1472" t="str">
            <v>Spot</v>
          </cell>
          <cell r="U1472" t="str">
            <v>Financial</v>
          </cell>
          <cell r="V1472" t="str">
            <v>Flat</v>
          </cell>
          <cell r="W1472" t="str">
            <v>Crude oil</v>
          </cell>
          <cell r="X1472" t="str">
            <v>Platts - Crude Oil - Sirtica</v>
          </cell>
          <cell r="Y1472">
            <v>0.42</v>
          </cell>
          <cell r="AE1472">
            <v>840.4</v>
          </cell>
          <cell r="AF1472">
            <v>36.5</v>
          </cell>
        </row>
        <row r="1473">
          <cell r="A1473" t="str">
            <v>AAIMG00</v>
          </cell>
          <cell r="B1473" t="str">
            <v>OS</v>
          </cell>
          <cell r="C1473" t="str">
            <v>Amna OSP (Libya)</v>
          </cell>
          <cell r="D1473" t="str">
            <v>USD</v>
          </cell>
          <cell r="E1473" t="str">
            <v>BBL</v>
          </cell>
          <cell r="I1473" t="str">
            <v>MA</v>
          </cell>
          <cell r="J1473" t="str">
            <v>16:30 UK</v>
          </cell>
          <cell r="K1473" t="str">
            <v>u</v>
          </cell>
          <cell r="L1473">
            <v>3</v>
          </cell>
          <cell r="M1473">
            <v>37257</v>
          </cell>
          <cell r="N1473">
            <v>42186</v>
          </cell>
          <cell r="O1473" t="str">
            <v>Y</v>
          </cell>
          <cell r="P1473" t="str">
            <v>FOB</v>
          </cell>
          <cell r="Q1473" t="str">
            <v>Cargo</v>
          </cell>
          <cell r="R1473" t="str">
            <v>Mediterranean</v>
          </cell>
          <cell r="S1473" t="str">
            <v>Es Sider</v>
          </cell>
          <cell r="T1473" t="str">
            <v>Spot</v>
          </cell>
          <cell r="U1473" t="str">
            <v>Financial</v>
          </cell>
          <cell r="V1473" t="str">
            <v>Flat</v>
          </cell>
          <cell r="W1473" t="str">
            <v>Crude oil</v>
          </cell>
          <cell r="X1473" t="str">
            <v>Platts - Crude Oil - Amna</v>
          </cell>
          <cell r="Y1473">
            <v>0.42</v>
          </cell>
          <cell r="AE1473">
            <v>840.4</v>
          </cell>
          <cell r="AF1473">
            <v>36.5</v>
          </cell>
        </row>
        <row r="1474">
          <cell r="A1474" t="str">
            <v>AAIMH00</v>
          </cell>
          <cell r="B1474" t="str">
            <v>OS</v>
          </cell>
          <cell r="C1474" t="str">
            <v>Sarir OSP (Libya)</v>
          </cell>
          <cell r="D1474" t="str">
            <v>USD</v>
          </cell>
          <cell r="E1474" t="str">
            <v>BBL</v>
          </cell>
          <cell r="I1474" t="str">
            <v>MA</v>
          </cell>
          <cell r="J1474" t="str">
            <v>16:30 UK</v>
          </cell>
          <cell r="K1474" t="str">
            <v>u</v>
          </cell>
          <cell r="L1474">
            <v>3</v>
          </cell>
          <cell r="M1474">
            <v>37257</v>
          </cell>
          <cell r="N1474">
            <v>42186</v>
          </cell>
          <cell r="O1474" t="str">
            <v>Y</v>
          </cell>
          <cell r="P1474" t="str">
            <v>FOB</v>
          </cell>
          <cell r="Q1474" t="str">
            <v>Cargo</v>
          </cell>
          <cell r="R1474" t="str">
            <v>Mediterranean</v>
          </cell>
          <cell r="S1474" t="str">
            <v>Es Sider</v>
          </cell>
          <cell r="T1474" t="str">
            <v>Spot</v>
          </cell>
          <cell r="U1474" t="str">
            <v>Financial</v>
          </cell>
          <cell r="V1474" t="str">
            <v>Flat</v>
          </cell>
          <cell r="W1474" t="str">
            <v>Crude oil</v>
          </cell>
          <cell r="X1474" t="str">
            <v>Platts - Crude Oil - Sirir</v>
          </cell>
          <cell r="Y1474">
            <v>0.42</v>
          </cell>
          <cell r="AE1474">
            <v>840.4</v>
          </cell>
          <cell r="AF1474">
            <v>36.5</v>
          </cell>
        </row>
        <row r="1475">
          <cell r="A1475" t="str">
            <v>AAIMI00</v>
          </cell>
          <cell r="B1475" t="str">
            <v>OS</v>
          </cell>
          <cell r="C1475" t="str">
            <v>Abu Attifel OSP (Libya)</v>
          </cell>
          <cell r="D1475" t="str">
            <v>USD</v>
          </cell>
          <cell r="E1475" t="str">
            <v>BBL</v>
          </cell>
          <cell r="I1475" t="str">
            <v>MA</v>
          </cell>
          <cell r="J1475" t="str">
            <v>16:30 UK</v>
          </cell>
          <cell r="K1475" t="str">
            <v>u</v>
          </cell>
          <cell r="L1475">
            <v>3</v>
          </cell>
          <cell r="M1475">
            <v>37257</v>
          </cell>
          <cell r="N1475">
            <v>42186</v>
          </cell>
          <cell r="O1475" t="str">
            <v>Y</v>
          </cell>
          <cell r="R1475" t="str">
            <v>Mediterranean</v>
          </cell>
          <cell r="S1475" t="str">
            <v>Libya</v>
          </cell>
          <cell r="T1475" t="str">
            <v>Spot</v>
          </cell>
          <cell r="U1475" t="str">
            <v>Physical</v>
          </cell>
          <cell r="V1475" t="str">
            <v>Flat</v>
          </cell>
          <cell r="W1475" t="str">
            <v>Crude oil</v>
          </cell>
          <cell r="X1475" t="str">
            <v>Platts - Crude Oil - Abu Attifel</v>
          </cell>
          <cell r="Y1475">
            <v>0.02</v>
          </cell>
          <cell r="AA1475">
            <v>45</v>
          </cell>
          <cell r="AD1475">
            <v>11.87</v>
          </cell>
          <cell r="AE1475">
            <v>810.9</v>
          </cell>
          <cell r="AF1475">
            <v>42.6</v>
          </cell>
        </row>
        <row r="1476">
          <cell r="A1476" t="str">
            <v>AAIMJ00</v>
          </cell>
          <cell r="B1476" t="str">
            <v>OS</v>
          </cell>
          <cell r="C1476" t="str">
            <v>Bouri OSP (Libya)</v>
          </cell>
          <cell r="D1476" t="str">
            <v>USD</v>
          </cell>
          <cell r="E1476" t="str">
            <v>BBL</v>
          </cell>
          <cell r="I1476" t="str">
            <v>MA</v>
          </cell>
          <cell r="J1476" t="str">
            <v>16:30 UK</v>
          </cell>
          <cell r="K1476" t="str">
            <v>u</v>
          </cell>
          <cell r="L1476">
            <v>3</v>
          </cell>
          <cell r="M1476">
            <v>37257</v>
          </cell>
          <cell r="N1476">
            <v>42186</v>
          </cell>
          <cell r="O1476" t="str">
            <v>Y</v>
          </cell>
          <cell r="P1476" t="str">
            <v>FOB</v>
          </cell>
          <cell r="Q1476" t="str">
            <v>Cargo</v>
          </cell>
          <cell r="R1476" t="str">
            <v>Mediterranean</v>
          </cell>
          <cell r="S1476" t="str">
            <v>Libya</v>
          </cell>
          <cell r="T1476" t="str">
            <v>Spot</v>
          </cell>
          <cell r="U1476" t="str">
            <v>Financial</v>
          </cell>
          <cell r="V1476" t="str">
            <v>Flat</v>
          </cell>
          <cell r="W1476" t="str">
            <v>Crude oil</v>
          </cell>
          <cell r="X1476" t="str">
            <v>Platts - Crude Oil - Bouri</v>
          </cell>
          <cell r="Y1476">
            <v>1.82</v>
          </cell>
          <cell r="AA1476">
            <v>6</v>
          </cell>
          <cell r="AD1476">
            <v>68.08</v>
          </cell>
          <cell r="AE1476">
            <v>896.4</v>
          </cell>
          <cell r="AF1476">
            <v>26</v>
          </cell>
        </row>
        <row r="1477">
          <cell r="A1477" t="str">
            <v>AAIMK00</v>
          </cell>
          <cell r="B1477" t="str">
            <v>OS</v>
          </cell>
          <cell r="C1477" t="str">
            <v>Forcados OSP (Nigeria)</v>
          </cell>
          <cell r="D1477" t="str">
            <v>USD</v>
          </cell>
          <cell r="E1477" t="str">
            <v>BBL</v>
          </cell>
          <cell r="I1477" t="str">
            <v>MA</v>
          </cell>
          <cell r="J1477" t="str">
            <v>16:30 UK</v>
          </cell>
          <cell r="K1477" t="str">
            <v>u</v>
          </cell>
          <cell r="L1477">
            <v>3</v>
          </cell>
          <cell r="M1477">
            <v>37257</v>
          </cell>
          <cell r="N1477">
            <v>42186</v>
          </cell>
          <cell r="O1477" t="str">
            <v>Y</v>
          </cell>
          <cell r="R1477" t="str">
            <v>West Africa</v>
          </cell>
          <cell r="S1477" t="str">
            <v>Forcados Terminal</v>
          </cell>
          <cell r="T1477" t="str">
            <v>Spot</v>
          </cell>
          <cell r="U1477" t="str">
            <v>Financial</v>
          </cell>
          <cell r="V1477" t="str">
            <v>Flat</v>
          </cell>
          <cell r="W1477" t="str">
            <v>Crude oil</v>
          </cell>
          <cell r="X1477" t="str">
            <v>Platts - Crude Oil - Forcados</v>
          </cell>
          <cell r="Y1477">
            <v>0.18</v>
          </cell>
          <cell r="AA1477">
            <v>-36</v>
          </cell>
          <cell r="AD1477">
            <v>11.05</v>
          </cell>
          <cell r="AE1477">
            <v>905.7</v>
          </cell>
          <cell r="AF1477">
            <v>24.4</v>
          </cell>
        </row>
        <row r="1478">
          <cell r="A1478" t="str">
            <v>AAIML00</v>
          </cell>
          <cell r="B1478" t="str">
            <v>OS</v>
          </cell>
          <cell r="C1478" t="str">
            <v>Escravos OSP (Nigeria)</v>
          </cell>
          <cell r="D1478" t="str">
            <v>USD</v>
          </cell>
          <cell r="E1478" t="str">
            <v>BBL</v>
          </cell>
          <cell r="I1478" t="str">
            <v>MA</v>
          </cell>
          <cell r="J1478" t="str">
            <v>16:30 UK</v>
          </cell>
          <cell r="K1478" t="str">
            <v>u</v>
          </cell>
          <cell r="L1478">
            <v>3</v>
          </cell>
          <cell r="M1478">
            <v>37257</v>
          </cell>
          <cell r="N1478">
            <v>42186</v>
          </cell>
          <cell r="O1478" t="str">
            <v>Y</v>
          </cell>
          <cell r="P1478" t="str">
            <v>FOB</v>
          </cell>
          <cell r="Q1478" t="str">
            <v>Cargo</v>
          </cell>
          <cell r="R1478" t="str">
            <v>West Africa</v>
          </cell>
          <cell r="S1478" t="str">
            <v>Escravos Terminal</v>
          </cell>
          <cell r="T1478" t="str">
            <v>Spot</v>
          </cell>
          <cell r="U1478" t="str">
            <v>Financial</v>
          </cell>
          <cell r="V1478" t="str">
            <v>Flat</v>
          </cell>
          <cell r="W1478" t="str">
            <v>Crude oil</v>
          </cell>
          <cell r="X1478" t="str">
            <v>Platts - Crude Oil - Escravos</v>
          </cell>
          <cell r="Y1478">
            <v>0.17</v>
          </cell>
          <cell r="AA1478">
            <v>3</v>
          </cell>
          <cell r="AD1478">
            <v>5.46</v>
          </cell>
          <cell r="AE1478">
            <v>858.2</v>
          </cell>
          <cell r="AF1478">
            <v>33</v>
          </cell>
        </row>
        <row r="1479">
          <cell r="A1479" t="str">
            <v>AAIMM00</v>
          </cell>
          <cell r="B1479" t="str">
            <v>OS</v>
          </cell>
          <cell r="C1479" t="str">
            <v>Bonny Light OSP (Nigeria)</v>
          </cell>
          <cell r="D1479" t="str">
            <v>USD</v>
          </cell>
          <cell r="E1479" t="str">
            <v>BBL</v>
          </cell>
          <cell r="I1479" t="str">
            <v>MA</v>
          </cell>
          <cell r="J1479" t="str">
            <v>16:30 UK</v>
          </cell>
          <cell r="K1479" t="str">
            <v>u</v>
          </cell>
          <cell r="L1479">
            <v>3</v>
          </cell>
          <cell r="M1479">
            <v>37257</v>
          </cell>
          <cell r="N1479">
            <v>42186</v>
          </cell>
          <cell r="O1479" t="str">
            <v>Y</v>
          </cell>
          <cell r="P1479" t="str">
            <v>FOB</v>
          </cell>
          <cell r="Q1479" t="str">
            <v>Cargo</v>
          </cell>
          <cell r="R1479" t="str">
            <v>West Africa</v>
          </cell>
          <cell r="S1479" t="str">
            <v>Bonny Terminal</v>
          </cell>
          <cell r="T1479" t="str">
            <v>Spot</v>
          </cell>
          <cell r="U1479" t="str">
            <v>Financial</v>
          </cell>
          <cell r="V1479" t="str">
            <v>Flat</v>
          </cell>
          <cell r="W1479" t="str">
            <v>Crude oil</v>
          </cell>
          <cell r="X1479" t="str">
            <v>Platts - Crude Oil - Bonny Light</v>
          </cell>
          <cell r="Y1479">
            <v>0.16</v>
          </cell>
          <cell r="AA1479">
            <v>-7.22</v>
          </cell>
          <cell r="AD1479">
            <v>4.16</v>
          </cell>
          <cell r="AE1479">
            <v>858.8</v>
          </cell>
          <cell r="AF1479">
            <v>32.9</v>
          </cell>
        </row>
        <row r="1480">
          <cell r="A1480" t="str">
            <v>AAIMN00</v>
          </cell>
          <cell r="B1480" t="str">
            <v>OS</v>
          </cell>
          <cell r="C1480" t="str">
            <v>Qua Iboe OSP (Nigeria)</v>
          </cell>
          <cell r="D1480" t="str">
            <v>USD</v>
          </cell>
          <cell r="E1480" t="str">
            <v>BBL</v>
          </cell>
          <cell r="I1480" t="str">
            <v>MA</v>
          </cell>
          <cell r="J1480" t="str">
            <v>16:30 UK</v>
          </cell>
          <cell r="K1480" t="str">
            <v>u</v>
          </cell>
          <cell r="L1480">
            <v>3</v>
          </cell>
          <cell r="M1480">
            <v>37257</v>
          </cell>
          <cell r="N1480">
            <v>42186</v>
          </cell>
          <cell r="O1480" t="str">
            <v>Y</v>
          </cell>
          <cell r="P1480" t="str">
            <v>FOB</v>
          </cell>
          <cell r="Q1480" t="str">
            <v>Cargo</v>
          </cell>
          <cell r="R1480" t="str">
            <v>West Africa</v>
          </cell>
          <cell r="S1480" t="str">
            <v>Qua Iboe Terminal</v>
          </cell>
          <cell r="T1480" t="str">
            <v>Spot</v>
          </cell>
          <cell r="U1480" t="str">
            <v>Financial</v>
          </cell>
          <cell r="V1480" t="str">
            <v>Flat</v>
          </cell>
          <cell r="W1480" t="str">
            <v>Crude oil</v>
          </cell>
          <cell r="X1480" t="str">
            <v>Platts - Crude Oil - Qua Iboe</v>
          </cell>
          <cell r="Y1480">
            <v>0.13</v>
          </cell>
          <cell r="AA1480">
            <v>12</v>
          </cell>
          <cell r="AD1480">
            <v>3.92</v>
          </cell>
          <cell r="AE1480">
            <v>844.4</v>
          </cell>
          <cell r="AF1480">
            <v>35.700000000000003</v>
          </cell>
        </row>
        <row r="1481">
          <cell r="A1481" t="str">
            <v>AAIMO00</v>
          </cell>
          <cell r="B1481" t="str">
            <v>OS</v>
          </cell>
          <cell r="C1481" t="str">
            <v>Brass Blend OSP (Nigeria)</v>
          </cell>
          <cell r="D1481" t="str">
            <v>USD</v>
          </cell>
          <cell r="E1481" t="str">
            <v>BBL</v>
          </cell>
          <cell r="I1481" t="str">
            <v>MA</v>
          </cell>
          <cell r="J1481" t="str">
            <v>16:30 UK</v>
          </cell>
          <cell r="K1481" t="str">
            <v>u</v>
          </cell>
          <cell r="L1481">
            <v>3</v>
          </cell>
          <cell r="M1481">
            <v>37257</v>
          </cell>
          <cell r="N1481">
            <v>42186</v>
          </cell>
          <cell r="O1481" t="str">
            <v>Y</v>
          </cell>
          <cell r="P1481" t="str">
            <v>FOB</v>
          </cell>
          <cell r="Q1481" t="str">
            <v>Cargo</v>
          </cell>
          <cell r="R1481" t="str">
            <v>West Africa</v>
          </cell>
          <cell r="S1481" t="str">
            <v>Brass River Terminal</v>
          </cell>
          <cell r="T1481" t="str">
            <v>Spot</v>
          </cell>
          <cell r="U1481" t="str">
            <v>Financial</v>
          </cell>
          <cell r="V1481" t="str">
            <v>Flat</v>
          </cell>
          <cell r="W1481" t="str">
            <v>Crude oil</v>
          </cell>
          <cell r="X1481" t="str">
            <v>Platts - Crude Oil - Brass River</v>
          </cell>
          <cell r="Y1481">
            <v>0.13</v>
          </cell>
          <cell r="AA1481">
            <v>-12</v>
          </cell>
          <cell r="AD1481">
            <v>2.8959999999999999</v>
          </cell>
          <cell r="AE1481">
            <v>841.3</v>
          </cell>
          <cell r="AF1481">
            <v>36.299999999999997</v>
          </cell>
        </row>
        <row r="1482">
          <cell r="A1482" t="str">
            <v>AAIMP00</v>
          </cell>
          <cell r="B1482" t="str">
            <v>OS</v>
          </cell>
          <cell r="C1482" t="str">
            <v>Pennington OSP (Nigeria)</v>
          </cell>
          <cell r="D1482" t="str">
            <v>USD</v>
          </cell>
          <cell r="E1482" t="str">
            <v>BBL</v>
          </cell>
          <cell r="I1482" t="str">
            <v>MA</v>
          </cell>
          <cell r="J1482" t="str">
            <v>16:30 UK</v>
          </cell>
          <cell r="K1482" t="str">
            <v>u</v>
          </cell>
          <cell r="L1482">
            <v>3</v>
          </cell>
          <cell r="M1482">
            <v>37257</v>
          </cell>
          <cell r="N1482">
            <v>42186</v>
          </cell>
          <cell r="O1482" t="str">
            <v>Y</v>
          </cell>
          <cell r="P1482" t="str">
            <v>FOB</v>
          </cell>
          <cell r="Q1482" t="str">
            <v>Cargo</v>
          </cell>
          <cell r="R1482" t="str">
            <v>West Africa</v>
          </cell>
          <cell r="S1482" t="str">
            <v>Nigeria</v>
          </cell>
          <cell r="T1482" t="str">
            <v>Spot</v>
          </cell>
          <cell r="U1482" t="str">
            <v>Financial</v>
          </cell>
          <cell r="V1482" t="str">
            <v>Flat</v>
          </cell>
          <cell r="W1482" t="str">
            <v>Crude oil</v>
          </cell>
          <cell r="X1482" t="str">
            <v>Platts - Crude Oil - Pennington</v>
          </cell>
          <cell r="Y1482">
            <v>0.1</v>
          </cell>
          <cell r="Z1482">
            <v>29.28</v>
          </cell>
          <cell r="AA1482">
            <v>1.43</v>
          </cell>
          <cell r="AD1482">
            <v>2.85</v>
          </cell>
          <cell r="AE1482">
            <v>845.8</v>
          </cell>
          <cell r="AF1482">
            <v>35.42</v>
          </cell>
        </row>
        <row r="1483">
          <cell r="A1483" t="str">
            <v>AAIMQ00</v>
          </cell>
          <cell r="B1483" t="str">
            <v>OS</v>
          </cell>
          <cell r="C1483" t="str">
            <v>Amenam (Odudu) OSP (Nigeria)</v>
          </cell>
          <cell r="D1483" t="str">
            <v>USD</v>
          </cell>
          <cell r="E1483" t="str">
            <v>BBL</v>
          </cell>
          <cell r="I1483" t="str">
            <v>MA</v>
          </cell>
          <cell r="J1483" t="str">
            <v>16:30 UK</v>
          </cell>
          <cell r="K1483" t="str">
            <v>u</v>
          </cell>
          <cell r="L1483">
            <v>3</v>
          </cell>
          <cell r="M1483">
            <v>37257</v>
          </cell>
          <cell r="N1483">
            <v>42186</v>
          </cell>
          <cell r="O1483" t="str">
            <v>Y</v>
          </cell>
          <cell r="Q1483" t="str">
            <v>Cargo</v>
          </cell>
          <cell r="R1483" t="str">
            <v>West Africa</v>
          </cell>
          <cell r="S1483" t="str">
            <v>Nigeria</v>
          </cell>
          <cell r="T1483" t="str">
            <v>Spot</v>
          </cell>
          <cell r="U1483" t="str">
            <v>Physical</v>
          </cell>
          <cell r="V1483" t="str">
            <v>Flat</v>
          </cell>
          <cell r="W1483" t="str">
            <v>Crude oil</v>
          </cell>
          <cell r="X1483" t="str">
            <v>Platts - Crude Oil - Amenam Blend</v>
          </cell>
          <cell r="Y1483">
            <v>0.1</v>
          </cell>
          <cell r="AA1483">
            <v>18</v>
          </cell>
          <cell r="AD1483">
            <v>7.5</v>
          </cell>
          <cell r="AE1483">
            <v>828</v>
          </cell>
          <cell r="AF1483">
            <v>39</v>
          </cell>
        </row>
        <row r="1484">
          <cell r="A1484" t="str">
            <v>AAIMS00</v>
          </cell>
          <cell r="B1484" t="str">
            <v>OS</v>
          </cell>
          <cell r="C1484" t="str">
            <v>Arab Super Lt OSP S Arabia-Asia</v>
          </cell>
          <cell r="D1484" t="str">
            <v>USD</v>
          </cell>
          <cell r="E1484" t="str">
            <v>BBL</v>
          </cell>
          <cell r="I1484" t="str">
            <v>MA</v>
          </cell>
          <cell r="J1484" t="str">
            <v>16:30 Singapore</v>
          </cell>
          <cell r="K1484" t="str">
            <v>u</v>
          </cell>
          <cell r="L1484">
            <v>3</v>
          </cell>
          <cell r="M1484">
            <v>37257</v>
          </cell>
          <cell r="N1484">
            <v>42186</v>
          </cell>
          <cell r="O1484" t="str">
            <v>Y</v>
          </cell>
          <cell r="Q1484" t="str">
            <v>Cargo</v>
          </cell>
          <cell r="R1484" t="str">
            <v>Persian Gulf</v>
          </cell>
          <cell r="S1484" t="str">
            <v>Fateh Terminal</v>
          </cell>
          <cell r="T1484" t="str">
            <v>Spot</v>
          </cell>
          <cell r="U1484" t="str">
            <v>Financial</v>
          </cell>
          <cell r="V1484" t="str">
            <v>Flat</v>
          </cell>
          <cell r="W1484" t="str">
            <v>Crude oil</v>
          </cell>
          <cell r="X1484" t="str">
            <v>Platts - Crude Oil - Arab Super Light</v>
          </cell>
          <cell r="AA1484">
            <v>-39</v>
          </cell>
          <cell r="AD1484">
            <v>1.83</v>
          </cell>
          <cell r="AE1484">
            <v>774.5</v>
          </cell>
          <cell r="AF1484">
            <v>50.75</v>
          </cell>
        </row>
        <row r="1485">
          <cell r="A1485" t="str">
            <v>AAIMT00</v>
          </cell>
          <cell r="B1485" t="str">
            <v>OS</v>
          </cell>
          <cell r="C1485" t="str">
            <v>Arb X Lt OSP Saudi Arabia-Asia</v>
          </cell>
          <cell r="D1485" t="str">
            <v>USD</v>
          </cell>
          <cell r="E1485" t="str">
            <v>BBL</v>
          </cell>
          <cell r="I1485" t="str">
            <v>MA</v>
          </cell>
          <cell r="J1485" t="str">
            <v>16:30 Singapore</v>
          </cell>
          <cell r="K1485" t="str">
            <v>u</v>
          </cell>
          <cell r="L1485">
            <v>3</v>
          </cell>
          <cell r="M1485">
            <v>37257</v>
          </cell>
          <cell r="N1485">
            <v>42186</v>
          </cell>
          <cell r="O1485" t="str">
            <v>Y</v>
          </cell>
          <cell r="Q1485" t="str">
            <v>Cargo</v>
          </cell>
          <cell r="R1485" t="str">
            <v>Persian Gulf</v>
          </cell>
          <cell r="S1485" t="str">
            <v>Fateh Terminal</v>
          </cell>
          <cell r="T1485" t="str">
            <v>Spot</v>
          </cell>
          <cell r="U1485" t="str">
            <v>Physical</v>
          </cell>
          <cell r="V1485" t="str">
            <v>Flat</v>
          </cell>
          <cell r="W1485" t="str">
            <v>Crude oil</v>
          </cell>
          <cell r="X1485" t="str">
            <v>Platts - Crude Oil - Arab Super Light</v>
          </cell>
          <cell r="AA1485">
            <v>-39</v>
          </cell>
          <cell r="AD1485">
            <v>1.83</v>
          </cell>
          <cell r="AE1485">
            <v>774.5</v>
          </cell>
          <cell r="AF1485">
            <v>50.75</v>
          </cell>
        </row>
        <row r="1486">
          <cell r="A1486" t="str">
            <v>AAIMU00</v>
          </cell>
          <cell r="B1486" t="str">
            <v>OS</v>
          </cell>
          <cell r="C1486" t="str">
            <v>Arab Lt OSP Saudi Arabia-Asia</v>
          </cell>
          <cell r="D1486" t="str">
            <v>USD</v>
          </cell>
          <cell r="E1486" t="str">
            <v>BBL</v>
          </cell>
          <cell r="I1486" t="str">
            <v>MA</v>
          </cell>
          <cell r="J1486" t="str">
            <v>16:30 Singapore</v>
          </cell>
          <cell r="K1486" t="str">
            <v>u</v>
          </cell>
          <cell r="L1486">
            <v>3</v>
          </cell>
          <cell r="M1486">
            <v>37257</v>
          </cell>
          <cell r="N1486">
            <v>42186</v>
          </cell>
          <cell r="O1486" t="str">
            <v>Y</v>
          </cell>
          <cell r="Q1486" t="str">
            <v>Cargo</v>
          </cell>
          <cell r="R1486" t="str">
            <v>Persian Gulf</v>
          </cell>
          <cell r="S1486" t="str">
            <v>Fateh Terminal</v>
          </cell>
          <cell r="T1486" t="str">
            <v>Spot</v>
          </cell>
          <cell r="U1486" t="str">
            <v>Financial</v>
          </cell>
          <cell r="V1486" t="str">
            <v>Flat</v>
          </cell>
          <cell r="W1486" t="str">
            <v>Crude oil</v>
          </cell>
          <cell r="X1486" t="str">
            <v>Platts - Crude Oil - Arab Light</v>
          </cell>
          <cell r="AA1486">
            <v>-54</v>
          </cell>
          <cell r="AD1486">
            <v>11.08</v>
          </cell>
          <cell r="AE1486">
            <v>858.2</v>
          </cell>
          <cell r="AF1486">
            <v>33</v>
          </cell>
        </row>
        <row r="1487">
          <cell r="A1487" t="str">
            <v>AAIMV00</v>
          </cell>
          <cell r="B1487" t="str">
            <v>OS</v>
          </cell>
          <cell r="C1487" t="str">
            <v>Arab Med OSP Saudi Arabia- Asia</v>
          </cell>
          <cell r="D1487" t="str">
            <v>USD</v>
          </cell>
          <cell r="E1487" t="str">
            <v>BBL</v>
          </cell>
          <cell r="I1487" t="str">
            <v>MA</v>
          </cell>
          <cell r="J1487" t="str">
            <v>16:30 Singapore</v>
          </cell>
          <cell r="K1487" t="str">
            <v>u</v>
          </cell>
          <cell r="L1487">
            <v>3</v>
          </cell>
          <cell r="M1487">
            <v>37257</v>
          </cell>
          <cell r="N1487">
            <v>42186</v>
          </cell>
          <cell r="O1487" t="str">
            <v>Y</v>
          </cell>
          <cell r="P1487" t="str">
            <v>FOB</v>
          </cell>
          <cell r="Q1487" t="str">
            <v>Cargo</v>
          </cell>
          <cell r="R1487" t="str">
            <v>Persian Gulf</v>
          </cell>
          <cell r="S1487" t="str">
            <v>Fateh Terminal</v>
          </cell>
          <cell r="T1487" t="str">
            <v>Spot</v>
          </cell>
          <cell r="U1487" t="str">
            <v>Financial</v>
          </cell>
          <cell r="V1487" t="str">
            <v>Flat</v>
          </cell>
          <cell r="W1487" t="str">
            <v>Crude oil</v>
          </cell>
          <cell r="X1487" t="str">
            <v>Platts - Crude Oil - Arab Medium</v>
          </cell>
          <cell r="AA1487">
            <v>-30</v>
          </cell>
          <cell r="AD1487">
            <v>19.2</v>
          </cell>
          <cell r="AE1487">
            <v>871.5</v>
          </cell>
          <cell r="AF1487">
            <v>30.5</v>
          </cell>
        </row>
        <row r="1488">
          <cell r="A1488" t="str">
            <v>AAIMW00</v>
          </cell>
          <cell r="B1488" t="str">
            <v>OS</v>
          </cell>
          <cell r="C1488" t="str">
            <v>Arab Hvy OSP Saudi Arabia- Asia</v>
          </cell>
          <cell r="D1488" t="str">
            <v>USD</v>
          </cell>
          <cell r="E1488" t="str">
            <v>BBL</v>
          </cell>
          <cell r="I1488" t="str">
            <v>MA</v>
          </cell>
          <cell r="J1488" t="str">
            <v>16:30 Singapore</v>
          </cell>
          <cell r="K1488" t="str">
            <v>u</v>
          </cell>
          <cell r="L1488">
            <v>3</v>
          </cell>
          <cell r="M1488">
            <v>37257</v>
          </cell>
          <cell r="N1488">
            <v>42186</v>
          </cell>
          <cell r="O1488" t="str">
            <v>Y</v>
          </cell>
          <cell r="P1488" t="str">
            <v>FOB</v>
          </cell>
          <cell r="Q1488" t="str">
            <v>Cargo</v>
          </cell>
          <cell r="R1488" t="str">
            <v>Persian Gulf</v>
          </cell>
          <cell r="S1488" t="str">
            <v>Fateh Terminal</v>
          </cell>
          <cell r="T1488" t="str">
            <v>Spot</v>
          </cell>
          <cell r="U1488" t="str">
            <v>Financial</v>
          </cell>
          <cell r="V1488" t="str">
            <v>Flat</v>
          </cell>
          <cell r="W1488" t="str">
            <v>Crude oil</v>
          </cell>
          <cell r="X1488" t="str">
            <v>Platts - Crude Oil - Arab Heavy</v>
          </cell>
          <cell r="AA1488">
            <v>-54</v>
          </cell>
          <cell r="AD1488">
            <v>30.8</v>
          </cell>
          <cell r="AE1488">
            <v>885.2</v>
          </cell>
          <cell r="AF1488">
            <v>28</v>
          </cell>
        </row>
        <row r="1489">
          <cell r="A1489" t="str">
            <v>AAIMX00</v>
          </cell>
          <cell r="B1489" t="str">
            <v>OS</v>
          </cell>
          <cell r="C1489" t="str">
            <v>Arab XLt OSP S Arabia-Europe</v>
          </cell>
          <cell r="D1489" t="str">
            <v>USD</v>
          </cell>
          <cell r="E1489" t="str">
            <v>BBL</v>
          </cell>
          <cell r="I1489" t="str">
            <v>MA</v>
          </cell>
          <cell r="J1489" t="str">
            <v>16:30 Singapore</v>
          </cell>
          <cell r="K1489" t="str">
            <v>u</v>
          </cell>
          <cell r="L1489">
            <v>3</v>
          </cell>
          <cell r="M1489">
            <v>37257</v>
          </cell>
          <cell r="N1489">
            <v>42186</v>
          </cell>
          <cell r="O1489" t="str">
            <v>Y</v>
          </cell>
          <cell r="Q1489" t="str">
            <v>Cargo</v>
          </cell>
          <cell r="R1489" t="str">
            <v>Persian Gulf</v>
          </cell>
          <cell r="S1489" t="str">
            <v>Fateh Terminal</v>
          </cell>
          <cell r="T1489" t="str">
            <v>Spot</v>
          </cell>
          <cell r="U1489" t="str">
            <v>Physical</v>
          </cell>
          <cell r="V1489" t="str">
            <v>Flat</v>
          </cell>
          <cell r="W1489" t="str">
            <v>Crude oil</v>
          </cell>
          <cell r="X1489" t="str">
            <v>Platts - Crude Oil - Arab Extra Light</v>
          </cell>
          <cell r="AA1489">
            <v>-33</v>
          </cell>
          <cell r="AD1489">
            <v>4.8099999999999996</v>
          </cell>
          <cell r="AE1489">
            <v>829</v>
          </cell>
          <cell r="AF1489">
            <v>38.799999999999997</v>
          </cell>
        </row>
        <row r="1490">
          <cell r="A1490" t="str">
            <v>AAIMY00</v>
          </cell>
          <cell r="B1490" t="str">
            <v>OS</v>
          </cell>
          <cell r="C1490" t="str">
            <v>Arab Lt OSP Saudi Arabia- Europe</v>
          </cell>
          <cell r="D1490" t="str">
            <v>USD</v>
          </cell>
          <cell r="E1490" t="str">
            <v>BBL</v>
          </cell>
          <cell r="I1490" t="str">
            <v>MA</v>
          </cell>
          <cell r="J1490" t="str">
            <v>16:30 Singapore</v>
          </cell>
          <cell r="K1490" t="str">
            <v>u</v>
          </cell>
          <cell r="L1490">
            <v>3</v>
          </cell>
          <cell r="M1490">
            <v>37257</v>
          </cell>
          <cell r="N1490">
            <v>42186</v>
          </cell>
          <cell r="O1490" t="str">
            <v>Y</v>
          </cell>
          <cell r="Q1490" t="str">
            <v>Cargo</v>
          </cell>
          <cell r="R1490" t="str">
            <v>Persian Gulf</v>
          </cell>
          <cell r="S1490" t="str">
            <v>Fateh Terminal</v>
          </cell>
          <cell r="T1490" t="str">
            <v>Spot</v>
          </cell>
          <cell r="U1490" t="str">
            <v>Financial</v>
          </cell>
          <cell r="V1490" t="str">
            <v>Flat</v>
          </cell>
          <cell r="W1490" t="str">
            <v>Crude oil</v>
          </cell>
          <cell r="X1490" t="str">
            <v>Platts - Crude Oil - Arab Light</v>
          </cell>
          <cell r="AA1490">
            <v>-54</v>
          </cell>
          <cell r="AD1490">
            <v>11.08</v>
          </cell>
          <cell r="AE1490">
            <v>858.2</v>
          </cell>
          <cell r="AF1490">
            <v>33</v>
          </cell>
        </row>
        <row r="1491">
          <cell r="A1491" t="str">
            <v>AAIMZ00</v>
          </cell>
          <cell r="B1491" t="str">
            <v>OS</v>
          </cell>
          <cell r="C1491" t="str">
            <v>Arb Med OSP Saudi Arabia-Europe</v>
          </cell>
          <cell r="D1491" t="str">
            <v>USD</v>
          </cell>
          <cell r="E1491" t="str">
            <v>BBL</v>
          </cell>
          <cell r="I1491" t="str">
            <v>MA</v>
          </cell>
          <cell r="J1491" t="str">
            <v>16:30 Singapore</v>
          </cell>
          <cell r="K1491" t="str">
            <v>u</v>
          </cell>
          <cell r="L1491">
            <v>3</v>
          </cell>
          <cell r="M1491">
            <v>37257</v>
          </cell>
          <cell r="N1491">
            <v>42186</v>
          </cell>
          <cell r="O1491" t="str">
            <v>Y</v>
          </cell>
          <cell r="P1491" t="str">
            <v>FOB</v>
          </cell>
          <cell r="Q1491" t="str">
            <v>Cargo</v>
          </cell>
          <cell r="R1491" t="str">
            <v>Persian Gulf</v>
          </cell>
          <cell r="S1491" t="str">
            <v>Fateh Terminal</v>
          </cell>
          <cell r="T1491" t="str">
            <v>Spot</v>
          </cell>
          <cell r="U1491" t="str">
            <v>Financial</v>
          </cell>
          <cell r="V1491" t="str">
            <v>Flat</v>
          </cell>
          <cell r="W1491" t="str">
            <v>Crude oil</v>
          </cell>
          <cell r="X1491" t="str">
            <v>Platts - Crude Oil - Arab Medium</v>
          </cell>
          <cell r="AA1491">
            <v>-30</v>
          </cell>
          <cell r="AD1491">
            <v>19.2</v>
          </cell>
          <cell r="AE1491">
            <v>871.5</v>
          </cell>
          <cell r="AF1491">
            <v>30.5</v>
          </cell>
        </row>
        <row r="1492">
          <cell r="A1492" t="str">
            <v>AAINA00</v>
          </cell>
          <cell r="B1492" t="str">
            <v>OS</v>
          </cell>
          <cell r="C1492" t="str">
            <v>Arab Hvy OSP Saudi Arabia-Europe</v>
          </cell>
          <cell r="D1492" t="str">
            <v>USD</v>
          </cell>
          <cell r="E1492" t="str">
            <v>BBL</v>
          </cell>
          <cell r="I1492" t="str">
            <v>MA</v>
          </cell>
          <cell r="J1492" t="str">
            <v>16:30 Singapore</v>
          </cell>
          <cell r="K1492" t="str">
            <v>u</v>
          </cell>
          <cell r="L1492">
            <v>3</v>
          </cell>
          <cell r="M1492">
            <v>37257</v>
          </cell>
          <cell r="N1492">
            <v>42186</v>
          </cell>
          <cell r="O1492" t="str">
            <v>Y</v>
          </cell>
          <cell r="P1492" t="str">
            <v>FOB</v>
          </cell>
          <cell r="Q1492" t="str">
            <v>Cargo</v>
          </cell>
          <cell r="R1492" t="str">
            <v>Persian Gulf</v>
          </cell>
          <cell r="S1492" t="str">
            <v>Fateh Terminal</v>
          </cell>
          <cell r="T1492" t="str">
            <v>Spot</v>
          </cell>
          <cell r="U1492" t="str">
            <v>Financial</v>
          </cell>
          <cell r="V1492" t="str">
            <v>Flat</v>
          </cell>
          <cell r="W1492" t="str">
            <v>Crude oil</v>
          </cell>
          <cell r="X1492" t="str">
            <v>Platts - Crude Oil - Arab Heavy</v>
          </cell>
          <cell r="AA1492">
            <v>-54</v>
          </cell>
          <cell r="AD1492">
            <v>30.8</v>
          </cell>
          <cell r="AE1492">
            <v>885.2</v>
          </cell>
          <cell r="AF1492">
            <v>28</v>
          </cell>
        </row>
        <row r="1493">
          <cell r="A1493" t="str">
            <v>AAINB00</v>
          </cell>
          <cell r="B1493" t="str">
            <v>OS</v>
          </cell>
          <cell r="C1493" t="str">
            <v>Arb XLt OSP Saudi Arabia-US</v>
          </cell>
          <cell r="D1493" t="str">
            <v>USD</v>
          </cell>
          <cell r="E1493" t="str">
            <v>BBL</v>
          </cell>
          <cell r="I1493" t="str">
            <v>MA</v>
          </cell>
          <cell r="J1493" t="str">
            <v>16:30 Singapore</v>
          </cell>
          <cell r="K1493" t="str">
            <v>u</v>
          </cell>
          <cell r="L1493">
            <v>3</v>
          </cell>
          <cell r="M1493">
            <v>37257</v>
          </cell>
          <cell r="N1493">
            <v>42186</v>
          </cell>
          <cell r="O1493" t="str">
            <v>Y</v>
          </cell>
          <cell r="Q1493" t="str">
            <v>Cargo</v>
          </cell>
          <cell r="R1493" t="str">
            <v>Persian Gulf</v>
          </cell>
          <cell r="S1493" t="str">
            <v>Fateh Terminal</v>
          </cell>
          <cell r="T1493" t="str">
            <v>Spot</v>
          </cell>
          <cell r="U1493" t="str">
            <v>Physical</v>
          </cell>
          <cell r="V1493" t="str">
            <v>Flat</v>
          </cell>
          <cell r="W1493" t="str">
            <v>Crude oil</v>
          </cell>
          <cell r="X1493" t="str">
            <v>Platts - Crude Oil - Arab Super Light</v>
          </cell>
          <cell r="AA1493">
            <v>-39</v>
          </cell>
          <cell r="AD1493">
            <v>1.83</v>
          </cell>
          <cell r="AE1493">
            <v>774.5</v>
          </cell>
          <cell r="AF1493">
            <v>50.75</v>
          </cell>
        </row>
        <row r="1494">
          <cell r="A1494" t="str">
            <v>AAINC00</v>
          </cell>
          <cell r="B1494" t="str">
            <v>OS</v>
          </cell>
          <cell r="C1494" t="str">
            <v>Arab Lt OSP Saudi Arabia-US</v>
          </cell>
          <cell r="D1494" t="str">
            <v>USD</v>
          </cell>
          <cell r="E1494" t="str">
            <v>BBL</v>
          </cell>
          <cell r="I1494" t="str">
            <v>MA</v>
          </cell>
          <cell r="J1494" t="str">
            <v>16:30 Singapore</v>
          </cell>
          <cell r="K1494" t="str">
            <v>u</v>
          </cell>
          <cell r="L1494">
            <v>3</v>
          </cell>
          <cell r="M1494">
            <v>37257</v>
          </cell>
          <cell r="N1494">
            <v>42186</v>
          </cell>
          <cell r="O1494" t="str">
            <v>Y</v>
          </cell>
          <cell r="Q1494" t="str">
            <v>Cargo</v>
          </cell>
          <cell r="R1494" t="str">
            <v>Persian Gulf</v>
          </cell>
          <cell r="S1494" t="str">
            <v>Fateh Terminal</v>
          </cell>
          <cell r="T1494" t="str">
            <v>Spot</v>
          </cell>
          <cell r="U1494" t="str">
            <v>Financial</v>
          </cell>
          <cell r="V1494" t="str">
            <v>Flat</v>
          </cell>
          <cell r="W1494" t="str">
            <v>Crude oil</v>
          </cell>
          <cell r="X1494" t="str">
            <v>Platts - Crude Oil - Arab Light</v>
          </cell>
          <cell r="AA1494">
            <v>-54</v>
          </cell>
          <cell r="AD1494">
            <v>11.08</v>
          </cell>
          <cell r="AE1494">
            <v>858.2</v>
          </cell>
          <cell r="AF1494">
            <v>33</v>
          </cell>
        </row>
        <row r="1495">
          <cell r="A1495" t="str">
            <v>AAIND00</v>
          </cell>
          <cell r="B1495" t="str">
            <v>OS</v>
          </cell>
          <cell r="C1495" t="str">
            <v>Arab Hvy OSP Saudi Arabia-US</v>
          </cell>
          <cell r="D1495" t="str">
            <v>USD</v>
          </cell>
          <cell r="E1495" t="str">
            <v>BBL</v>
          </cell>
          <cell r="I1495" t="str">
            <v>MA</v>
          </cell>
          <cell r="J1495" t="str">
            <v>16:30 Singapore</v>
          </cell>
          <cell r="K1495" t="str">
            <v>u</v>
          </cell>
          <cell r="L1495">
            <v>3</v>
          </cell>
          <cell r="M1495">
            <v>37257</v>
          </cell>
          <cell r="N1495">
            <v>42186</v>
          </cell>
          <cell r="O1495" t="str">
            <v>Y</v>
          </cell>
          <cell r="P1495" t="str">
            <v>FOB</v>
          </cell>
          <cell r="Q1495" t="str">
            <v>Cargo</v>
          </cell>
          <cell r="R1495" t="str">
            <v>Persian Gulf</v>
          </cell>
          <cell r="S1495" t="str">
            <v>Fateh Terminal</v>
          </cell>
          <cell r="T1495" t="str">
            <v>Spot</v>
          </cell>
          <cell r="U1495" t="str">
            <v>Financial</v>
          </cell>
          <cell r="V1495" t="str">
            <v>Flat</v>
          </cell>
          <cell r="W1495" t="str">
            <v>Crude oil</v>
          </cell>
          <cell r="X1495" t="str">
            <v>Platts - Crude Oil - Arab Heavy</v>
          </cell>
          <cell r="AA1495">
            <v>-54</v>
          </cell>
          <cell r="AD1495">
            <v>30.8</v>
          </cell>
          <cell r="AE1495">
            <v>885.2</v>
          </cell>
          <cell r="AF1495">
            <v>28</v>
          </cell>
        </row>
        <row r="1496">
          <cell r="A1496" t="str">
            <v>AAINE00</v>
          </cell>
          <cell r="B1496" t="str">
            <v>OS</v>
          </cell>
          <cell r="C1496" t="str">
            <v>Saharan Blend OSP (Algeria)</v>
          </cell>
          <cell r="D1496" t="str">
            <v>USD</v>
          </cell>
          <cell r="E1496" t="str">
            <v>BBL</v>
          </cell>
          <cell r="I1496" t="str">
            <v>MA</v>
          </cell>
          <cell r="J1496" t="str">
            <v>16:30 UK</v>
          </cell>
          <cell r="K1496" t="str">
            <v>u</v>
          </cell>
          <cell r="L1496">
            <v>3</v>
          </cell>
          <cell r="M1496">
            <v>37257</v>
          </cell>
          <cell r="N1496">
            <v>42186</v>
          </cell>
          <cell r="O1496" t="str">
            <v>Y</v>
          </cell>
          <cell r="P1496" t="str">
            <v>FOB</v>
          </cell>
          <cell r="Q1496" t="str">
            <v>Cargo</v>
          </cell>
          <cell r="R1496" t="str">
            <v>Mediterranean</v>
          </cell>
          <cell r="S1496" t="str">
            <v>Arzew and Skikda</v>
          </cell>
          <cell r="T1496" t="str">
            <v>Spot</v>
          </cell>
          <cell r="U1496" t="str">
            <v>Financial</v>
          </cell>
          <cell r="V1496" t="str">
            <v>Flat</v>
          </cell>
          <cell r="W1496" t="str">
            <v>Crude oil</v>
          </cell>
          <cell r="X1496" t="str">
            <v>Platts - Crude Oil - Saharan Blend</v>
          </cell>
          <cell r="Y1496">
            <v>0.1</v>
          </cell>
          <cell r="AE1496">
            <v>797.6</v>
          </cell>
          <cell r="AF1496">
            <v>45.5</v>
          </cell>
        </row>
        <row r="1497">
          <cell r="A1497" t="str">
            <v>AAING00</v>
          </cell>
          <cell r="B1497" t="str">
            <v>OS</v>
          </cell>
          <cell r="C1497" t="str">
            <v>Syrian Heavy OSP</v>
          </cell>
          <cell r="D1497" t="str">
            <v>USD</v>
          </cell>
          <cell r="E1497" t="str">
            <v>BBL</v>
          </cell>
          <cell r="I1497" t="str">
            <v>MA</v>
          </cell>
          <cell r="J1497" t="str">
            <v>16:30 UK</v>
          </cell>
          <cell r="K1497" t="str">
            <v>u</v>
          </cell>
          <cell r="L1497">
            <v>3</v>
          </cell>
          <cell r="M1497">
            <v>37257</v>
          </cell>
          <cell r="N1497">
            <v>40817</v>
          </cell>
          <cell r="P1497" t="str">
            <v>FOB</v>
          </cell>
          <cell r="Q1497" t="str">
            <v>Cargo</v>
          </cell>
          <cell r="R1497" t="str">
            <v>Mediterranean</v>
          </cell>
          <cell r="S1497" t="str">
            <v>Tartous</v>
          </cell>
          <cell r="T1497" t="str">
            <v>Spot</v>
          </cell>
          <cell r="U1497" t="str">
            <v>Financial</v>
          </cell>
          <cell r="V1497" t="str">
            <v>Flat</v>
          </cell>
          <cell r="W1497" t="str">
            <v>Crude oil</v>
          </cell>
          <cell r="X1497" t="str">
            <v>Platts - Crude Oil - Syrian Heavy</v>
          </cell>
          <cell r="Y1497">
            <v>4.2</v>
          </cell>
          <cell r="AE1497">
            <v>910.9</v>
          </cell>
          <cell r="AF1497">
            <v>23.5</v>
          </cell>
        </row>
        <row r="1498">
          <cell r="A1498" t="str">
            <v>AAINH00</v>
          </cell>
          <cell r="B1498" t="str">
            <v>OS</v>
          </cell>
          <cell r="C1498" t="str">
            <v>Marib Light OSP (Yemen)</v>
          </cell>
          <cell r="D1498" t="str">
            <v>USD</v>
          </cell>
          <cell r="E1498" t="str">
            <v>BBL</v>
          </cell>
          <cell r="I1498" t="str">
            <v>MA</v>
          </cell>
          <cell r="J1498" t="str">
            <v>16:30 Singapore</v>
          </cell>
          <cell r="K1498" t="str">
            <v>u</v>
          </cell>
          <cell r="L1498">
            <v>3</v>
          </cell>
          <cell r="M1498">
            <v>37257</v>
          </cell>
          <cell r="N1498">
            <v>42156</v>
          </cell>
          <cell r="P1498" t="str">
            <v>FOB</v>
          </cell>
          <cell r="Q1498" t="str">
            <v>Cargo</v>
          </cell>
          <cell r="R1498" t="str">
            <v>Persian Gulf</v>
          </cell>
          <cell r="S1498" t="str">
            <v>Yemen</v>
          </cell>
          <cell r="T1498" t="str">
            <v>Spot</v>
          </cell>
          <cell r="U1498" t="str">
            <v>Financial</v>
          </cell>
          <cell r="V1498" t="str">
            <v>Flat</v>
          </cell>
          <cell r="W1498" t="str">
            <v>Crude oil</v>
          </cell>
          <cell r="X1498" t="str">
            <v>Platts - Crude Oil - Marib Light</v>
          </cell>
          <cell r="Y1498">
            <v>0.12509999999999999</v>
          </cell>
          <cell r="AA1498">
            <v>-34.44</v>
          </cell>
          <cell r="AD1498">
            <v>1.85</v>
          </cell>
          <cell r="AE1498">
            <v>805.8</v>
          </cell>
          <cell r="AF1498">
            <v>43.7</v>
          </cell>
        </row>
        <row r="1499">
          <cell r="A1499" t="str">
            <v>AAINI00</v>
          </cell>
          <cell r="B1499" t="str">
            <v>OS</v>
          </cell>
          <cell r="C1499" t="str">
            <v>Masila OSP (Yemen)</v>
          </cell>
          <cell r="D1499" t="str">
            <v>USD</v>
          </cell>
          <cell r="E1499" t="str">
            <v>BBL</v>
          </cell>
          <cell r="I1499" t="str">
            <v>MA</v>
          </cell>
          <cell r="J1499" t="str">
            <v>16:30 Singapore</v>
          </cell>
          <cell r="K1499" t="str">
            <v>u</v>
          </cell>
          <cell r="L1499">
            <v>3</v>
          </cell>
          <cell r="M1499">
            <v>37257</v>
          </cell>
          <cell r="N1499">
            <v>42156</v>
          </cell>
          <cell r="P1499" t="str">
            <v>FOB</v>
          </cell>
          <cell r="Q1499" t="str">
            <v>Cargo</v>
          </cell>
          <cell r="R1499" t="str">
            <v>Persian Gulf</v>
          </cell>
          <cell r="S1499" t="str">
            <v>Yemen</v>
          </cell>
          <cell r="T1499" t="str">
            <v>Spot</v>
          </cell>
          <cell r="U1499" t="str">
            <v>Financial</v>
          </cell>
          <cell r="V1499" t="str">
            <v>Flat</v>
          </cell>
          <cell r="W1499" t="str">
            <v>Crude oil</v>
          </cell>
          <cell r="X1499" t="str">
            <v>Platts - Crude Oil - Masila</v>
          </cell>
          <cell r="Y1499">
            <v>0.54</v>
          </cell>
          <cell r="AA1499">
            <v>-9</v>
          </cell>
          <cell r="AE1499">
            <v>866.7</v>
          </cell>
          <cell r="AF1499">
            <v>31.4</v>
          </cell>
        </row>
        <row r="1500">
          <cell r="A1500" t="str">
            <v>AAINJ00</v>
          </cell>
          <cell r="B1500" t="str">
            <v>OS</v>
          </cell>
          <cell r="C1500" t="str">
            <v>Oman OSP</v>
          </cell>
          <cell r="D1500" t="str">
            <v>USD</v>
          </cell>
          <cell r="E1500" t="str">
            <v>BBL</v>
          </cell>
          <cell r="I1500" t="str">
            <v>MA</v>
          </cell>
          <cell r="J1500" t="str">
            <v>16:30 Singapore</v>
          </cell>
          <cell r="K1500" t="str">
            <v>u</v>
          </cell>
          <cell r="L1500">
            <v>3</v>
          </cell>
          <cell r="M1500">
            <v>33970</v>
          </cell>
          <cell r="N1500">
            <v>42248</v>
          </cell>
          <cell r="O1500" t="str">
            <v>Y</v>
          </cell>
          <cell r="P1500" t="str">
            <v>FOB</v>
          </cell>
          <cell r="Q1500" t="str">
            <v>Cargo</v>
          </cell>
          <cell r="R1500" t="str">
            <v>Persian Gulf</v>
          </cell>
          <cell r="S1500" t="str">
            <v>Mina Al Fahal Terminal</v>
          </cell>
          <cell r="T1500" t="str">
            <v>Spot</v>
          </cell>
          <cell r="U1500" t="str">
            <v>Financial</v>
          </cell>
          <cell r="V1500" t="str">
            <v>Flat</v>
          </cell>
          <cell r="W1500" t="str">
            <v>Crude oil</v>
          </cell>
          <cell r="X1500" t="str">
            <v>Platts - Crude Oil - Oman Blend</v>
          </cell>
          <cell r="Y1500">
            <v>1.1399999999999999</v>
          </cell>
          <cell r="AE1500">
            <v>858.2</v>
          </cell>
          <cell r="AF1500">
            <v>33</v>
          </cell>
        </row>
        <row r="1501">
          <cell r="A1501" t="str">
            <v>AAINK00</v>
          </cell>
          <cell r="B1501" t="str">
            <v>OS</v>
          </cell>
          <cell r="C1501" t="str">
            <v>Qatar Land OSP</v>
          </cell>
          <cell r="D1501" t="str">
            <v>USD</v>
          </cell>
          <cell r="E1501" t="str">
            <v>BBL</v>
          </cell>
          <cell r="I1501" t="str">
            <v>MA</v>
          </cell>
          <cell r="J1501" t="str">
            <v>16:30 Singapore</v>
          </cell>
          <cell r="K1501" t="str">
            <v>u</v>
          </cell>
          <cell r="L1501">
            <v>3</v>
          </cell>
          <cell r="M1501">
            <v>33970</v>
          </cell>
          <cell r="N1501">
            <v>42156</v>
          </cell>
          <cell r="P1501" t="str">
            <v>FOB</v>
          </cell>
          <cell r="Q1501" t="str">
            <v>Cargo</v>
          </cell>
          <cell r="R1501" t="str">
            <v>Persian Gulf</v>
          </cell>
          <cell r="S1501" t="str">
            <v>Mina Al Fahal Terminal</v>
          </cell>
          <cell r="T1501" t="str">
            <v>Spot</v>
          </cell>
          <cell r="U1501" t="str">
            <v>Financial</v>
          </cell>
          <cell r="V1501" t="str">
            <v>Flat</v>
          </cell>
          <cell r="W1501" t="str">
            <v>Crude oil</v>
          </cell>
          <cell r="X1501" t="str">
            <v>Platts - Crude Oil - Qatar land</v>
          </cell>
        </row>
        <row r="1502">
          <cell r="A1502" t="str">
            <v>AAINL00</v>
          </cell>
          <cell r="B1502" t="str">
            <v>OS</v>
          </cell>
          <cell r="C1502" t="str">
            <v>Qatar Marine OSP</v>
          </cell>
          <cell r="D1502" t="str">
            <v>USD</v>
          </cell>
          <cell r="E1502" t="str">
            <v>BBL</v>
          </cell>
          <cell r="I1502" t="str">
            <v>MA</v>
          </cell>
          <cell r="J1502" t="str">
            <v>16:30 Singapore</v>
          </cell>
          <cell r="K1502" t="str">
            <v>u</v>
          </cell>
          <cell r="L1502">
            <v>3</v>
          </cell>
          <cell r="M1502">
            <v>33970</v>
          </cell>
          <cell r="N1502">
            <v>42156</v>
          </cell>
          <cell r="P1502" t="str">
            <v>FOB</v>
          </cell>
          <cell r="Q1502" t="str">
            <v>Cargo</v>
          </cell>
          <cell r="R1502" t="str">
            <v>Persian Gulf</v>
          </cell>
          <cell r="S1502" t="str">
            <v>Mina Al Fahal Terminal</v>
          </cell>
          <cell r="T1502" t="str">
            <v>Spot</v>
          </cell>
          <cell r="U1502" t="str">
            <v>Financial</v>
          </cell>
          <cell r="V1502" t="str">
            <v>Flat</v>
          </cell>
          <cell r="W1502" t="str">
            <v>Crude oil</v>
          </cell>
          <cell r="X1502" t="str">
            <v>Platts - Crude Oil - Qatar Marine</v>
          </cell>
          <cell r="Y1502">
            <v>1.1399999999999999</v>
          </cell>
        </row>
        <row r="1503">
          <cell r="A1503" t="str">
            <v>AAINM00</v>
          </cell>
          <cell r="B1503" t="str">
            <v>OS</v>
          </cell>
          <cell r="C1503" t="str">
            <v>Basrah OSP Iraq-Asia Monthly</v>
          </cell>
          <cell r="D1503" t="str">
            <v>USD</v>
          </cell>
          <cell r="E1503" t="str">
            <v>BBL</v>
          </cell>
          <cell r="I1503" t="str">
            <v>MA</v>
          </cell>
          <cell r="J1503" t="str">
            <v>16:30 Singapore</v>
          </cell>
          <cell r="K1503" t="str">
            <v>u</v>
          </cell>
          <cell r="L1503">
            <v>3</v>
          </cell>
          <cell r="M1503">
            <v>37257</v>
          </cell>
          <cell r="N1503">
            <v>42186</v>
          </cell>
          <cell r="O1503" t="str">
            <v>Y</v>
          </cell>
          <cell r="P1503" t="str">
            <v>FOB</v>
          </cell>
          <cell r="Q1503" t="str">
            <v>Cargo</v>
          </cell>
          <cell r="R1503" t="str">
            <v>Persian Gulf</v>
          </cell>
          <cell r="S1503" t="str">
            <v>Basrah</v>
          </cell>
          <cell r="T1503" t="str">
            <v>Spot</v>
          </cell>
          <cell r="U1503" t="str">
            <v>Financial</v>
          </cell>
          <cell r="V1503" t="str">
            <v>Flat</v>
          </cell>
          <cell r="W1503" t="str">
            <v>Crude oil</v>
          </cell>
          <cell r="X1503" t="str">
            <v>Platts - Crude Oil - Basrah Light</v>
          </cell>
          <cell r="Y1503">
            <v>2</v>
          </cell>
          <cell r="AE1503">
            <v>857.1</v>
          </cell>
          <cell r="AF1503">
            <v>33.25</v>
          </cell>
        </row>
        <row r="1504">
          <cell r="A1504" t="str">
            <v>AAINN00</v>
          </cell>
          <cell r="B1504" t="str">
            <v>OS</v>
          </cell>
          <cell r="C1504" t="str">
            <v>Kirkuk OSP Iraq-US Monthly</v>
          </cell>
          <cell r="D1504" t="str">
            <v>USD</v>
          </cell>
          <cell r="E1504" t="str">
            <v>BBL</v>
          </cell>
          <cell r="I1504" t="str">
            <v>MA</v>
          </cell>
          <cell r="J1504" t="str">
            <v>16:30 UK</v>
          </cell>
          <cell r="K1504" t="str">
            <v>u</v>
          </cell>
          <cell r="L1504">
            <v>3</v>
          </cell>
          <cell r="M1504">
            <v>37257</v>
          </cell>
          <cell r="N1504">
            <v>42186</v>
          </cell>
          <cell r="O1504" t="str">
            <v>Y</v>
          </cell>
          <cell r="R1504" t="str">
            <v>Mediterranean</v>
          </cell>
          <cell r="S1504" t="str">
            <v>Ceyhan</v>
          </cell>
          <cell r="T1504" t="str">
            <v>Spot</v>
          </cell>
          <cell r="U1504" t="str">
            <v>Financial</v>
          </cell>
          <cell r="V1504" t="str">
            <v>Differential</v>
          </cell>
          <cell r="W1504" t="str">
            <v>Crude oil</v>
          </cell>
          <cell r="X1504" t="str">
            <v>Platts - Crude Oil - Kirkuk</v>
          </cell>
          <cell r="Y1504">
            <v>2</v>
          </cell>
          <cell r="AE1504">
            <v>845.4</v>
          </cell>
          <cell r="AF1504">
            <v>35.5</v>
          </cell>
        </row>
        <row r="1505">
          <cell r="A1505" t="str">
            <v>AAINO00</v>
          </cell>
          <cell r="B1505" t="str">
            <v>OS</v>
          </cell>
          <cell r="C1505" t="str">
            <v>Basrah OSP Iraq-US Monthly</v>
          </cell>
          <cell r="D1505" t="str">
            <v>USD</v>
          </cell>
          <cell r="E1505" t="str">
            <v>BBL</v>
          </cell>
          <cell r="I1505" t="str">
            <v>MA</v>
          </cell>
          <cell r="J1505" t="str">
            <v>16:30 Singapore</v>
          </cell>
          <cell r="K1505" t="str">
            <v>u</v>
          </cell>
          <cell r="L1505">
            <v>3</v>
          </cell>
          <cell r="M1505">
            <v>37257</v>
          </cell>
          <cell r="N1505">
            <v>42186</v>
          </cell>
          <cell r="O1505" t="str">
            <v>Y</v>
          </cell>
          <cell r="P1505" t="str">
            <v>FOB</v>
          </cell>
          <cell r="Q1505" t="str">
            <v>Cargo</v>
          </cell>
          <cell r="R1505" t="str">
            <v>Persian Gulf</v>
          </cell>
          <cell r="S1505" t="str">
            <v>Basrah</v>
          </cell>
          <cell r="T1505" t="str">
            <v>Spot</v>
          </cell>
          <cell r="U1505" t="str">
            <v>Financial</v>
          </cell>
          <cell r="V1505" t="str">
            <v>Flat</v>
          </cell>
          <cell r="W1505" t="str">
            <v>Crude oil</v>
          </cell>
          <cell r="X1505" t="str">
            <v>Platts - Crude Oil - Basrah Light</v>
          </cell>
          <cell r="Y1505">
            <v>2</v>
          </cell>
          <cell r="AE1505">
            <v>857.1</v>
          </cell>
          <cell r="AF1505">
            <v>33.25</v>
          </cell>
        </row>
        <row r="1506">
          <cell r="A1506" t="str">
            <v>AAINP00</v>
          </cell>
          <cell r="B1506" t="str">
            <v>OS</v>
          </cell>
          <cell r="C1506" t="str">
            <v>Basrah OSP Iraq-Europe Monthly</v>
          </cell>
          <cell r="D1506" t="str">
            <v>USD</v>
          </cell>
          <cell r="E1506" t="str">
            <v>BBL</v>
          </cell>
          <cell r="I1506" t="str">
            <v>MA</v>
          </cell>
          <cell r="J1506" t="str">
            <v>16:30 Singapore</v>
          </cell>
          <cell r="K1506" t="str">
            <v>u</v>
          </cell>
          <cell r="L1506">
            <v>3</v>
          </cell>
          <cell r="M1506">
            <v>37257</v>
          </cell>
          <cell r="N1506">
            <v>42186</v>
          </cell>
          <cell r="O1506" t="str">
            <v>Y</v>
          </cell>
          <cell r="P1506" t="str">
            <v>FOB</v>
          </cell>
          <cell r="Q1506" t="str">
            <v>Cargo</v>
          </cell>
          <cell r="R1506" t="str">
            <v>Persian Gulf</v>
          </cell>
          <cell r="S1506" t="str">
            <v>Basrah</v>
          </cell>
          <cell r="T1506" t="str">
            <v>Spot</v>
          </cell>
          <cell r="U1506" t="str">
            <v>Financial</v>
          </cell>
          <cell r="V1506" t="str">
            <v>Flat</v>
          </cell>
          <cell r="W1506" t="str">
            <v>Crude oil</v>
          </cell>
          <cell r="X1506" t="str">
            <v>Platts - Crude Oil - Basrah Light</v>
          </cell>
          <cell r="Y1506">
            <v>2</v>
          </cell>
          <cell r="AE1506">
            <v>857.1</v>
          </cell>
          <cell r="AF1506">
            <v>33.25</v>
          </cell>
        </row>
        <row r="1507">
          <cell r="A1507" t="str">
            <v>AAINQ00</v>
          </cell>
          <cell r="B1507" t="str">
            <v>OS</v>
          </cell>
          <cell r="C1507" t="str">
            <v>Kirkuk OSP Iraq-Europe Monthly</v>
          </cell>
          <cell r="D1507" t="str">
            <v>USD</v>
          </cell>
          <cell r="E1507" t="str">
            <v>BBL</v>
          </cell>
          <cell r="I1507" t="str">
            <v>MA</v>
          </cell>
          <cell r="J1507" t="str">
            <v>16:30 UK</v>
          </cell>
          <cell r="K1507" t="str">
            <v>u</v>
          </cell>
          <cell r="L1507">
            <v>3</v>
          </cell>
          <cell r="M1507">
            <v>37257</v>
          </cell>
          <cell r="N1507">
            <v>42186</v>
          </cell>
          <cell r="O1507" t="str">
            <v>Y</v>
          </cell>
          <cell r="R1507" t="str">
            <v>Mediterranean</v>
          </cell>
          <cell r="S1507" t="str">
            <v>Ceyhan</v>
          </cell>
          <cell r="T1507" t="str">
            <v>Spot</v>
          </cell>
          <cell r="U1507" t="str">
            <v>Financial</v>
          </cell>
          <cell r="V1507" t="str">
            <v>Differential</v>
          </cell>
          <cell r="W1507" t="str">
            <v>Crude oil</v>
          </cell>
          <cell r="X1507" t="str">
            <v>Platts - Crude Oil - Kirkuk</v>
          </cell>
          <cell r="Y1507">
            <v>2</v>
          </cell>
          <cell r="AE1507">
            <v>845.4</v>
          </cell>
          <cell r="AF1507">
            <v>35.5</v>
          </cell>
        </row>
        <row r="1508">
          <cell r="A1508" t="str">
            <v>AAINR00</v>
          </cell>
          <cell r="B1508" t="str">
            <v>OS</v>
          </cell>
          <cell r="C1508" t="str">
            <v>Gulf of Suez OSP (Egypt)</v>
          </cell>
          <cell r="D1508" t="str">
            <v>USD</v>
          </cell>
          <cell r="E1508" t="str">
            <v>BBL</v>
          </cell>
          <cell r="I1508" t="str">
            <v>MA</v>
          </cell>
          <cell r="J1508" t="str">
            <v>16:30 UK</v>
          </cell>
          <cell r="K1508" t="str">
            <v>u</v>
          </cell>
          <cell r="L1508">
            <v>3</v>
          </cell>
          <cell r="M1508">
            <v>37257</v>
          </cell>
          <cell r="N1508">
            <v>42186</v>
          </cell>
          <cell r="O1508" t="str">
            <v>Y</v>
          </cell>
          <cell r="R1508" t="str">
            <v>Mediterranean</v>
          </cell>
          <cell r="S1508" t="str">
            <v>Ras Shukheir</v>
          </cell>
          <cell r="T1508" t="str">
            <v>Spot</v>
          </cell>
          <cell r="U1508" t="str">
            <v>Financial</v>
          </cell>
          <cell r="V1508" t="str">
            <v>Flat</v>
          </cell>
          <cell r="W1508" t="str">
            <v>Crude oil</v>
          </cell>
          <cell r="X1508" t="str">
            <v>Platts - Crude Oil - Gulf of Suez</v>
          </cell>
          <cell r="Y1508">
            <v>1.41</v>
          </cell>
          <cell r="AA1508">
            <v>-9</v>
          </cell>
          <cell r="AD1508">
            <v>16.100000000000001</v>
          </cell>
          <cell r="AE1508">
            <v>867.2</v>
          </cell>
          <cell r="AF1508">
            <v>31.3</v>
          </cell>
        </row>
        <row r="1509">
          <cell r="A1509" t="str">
            <v>AAINS00</v>
          </cell>
          <cell r="B1509" t="str">
            <v>OS</v>
          </cell>
          <cell r="C1509" t="str">
            <v>Belayim OSP (Egypt)</v>
          </cell>
          <cell r="D1509" t="str">
            <v>USD</v>
          </cell>
          <cell r="E1509" t="str">
            <v>BBL</v>
          </cell>
          <cell r="I1509" t="str">
            <v>MA</v>
          </cell>
          <cell r="J1509" t="str">
            <v>16:30 UK</v>
          </cell>
          <cell r="K1509" t="str">
            <v>u</v>
          </cell>
          <cell r="L1509">
            <v>3</v>
          </cell>
          <cell r="M1509">
            <v>37257</v>
          </cell>
          <cell r="N1509">
            <v>42186</v>
          </cell>
          <cell r="O1509" t="str">
            <v>Y</v>
          </cell>
          <cell r="P1509" t="str">
            <v>FOB</v>
          </cell>
          <cell r="Q1509" t="str">
            <v>Cargo</v>
          </cell>
          <cell r="R1509" t="str">
            <v>Mediterranean</v>
          </cell>
          <cell r="S1509" t="str">
            <v>Egypt</v>
          </cell>
          <cell r="T1509" t="str">
            <v>Spot</v>
          </cell>
          <cell r="U1509" t="str">
            <v>Financial</v>
          </cell>
          <cell r="V1509" t="str">
            <v>Flat</v>
          </cell>
          <cell r="W1509" t="str">
            <v>Crude oil</v>
          </cell>
          <cell r="X1509" t="str">
            <v>Platts - Crude Oil - Belayik</v>
          </cell>
          <cell r="Y1509">
            <v>2.76</v>
          </cell>
          <cell r="AA1509">
            <v>9</v>
          </cell>
          <cell r="AD1509">
            <v>145.41</v>
          </cell>
          <cell r="AE1509">
            <v>910.9</v>
          </cell>
          <cell r="AF1509">
            <v>23.5</v>
          </cell>
        </row>
        <row r="1510">
          <cell r="A1510" t="str">
            <v>AAINT00</v>
          </cell>
          <cell r="B1510" t="str">
            <v>OS</v>
          </cell>
          <cell r="C1510" t="str">
            <v>Ras Budran OSP (Egypt)</v>
          </cell>
          <cell r="D1510" t="str">
            <v>USD</v>
          </cell>
          <cell r="E1510" t="str">
            <v>BBL</v>
          </cell>
          <cell r="I1510" t="str">
            <v>MA</v>
          </cell>
          <cell r="J1510" t="str">
            <v>16:30 UK</v>
          </cell>
          <cell r="K1510" t="str">
            <v>u</v>
          </cell>
          <cell r="L1510">
            <v>3</v>
          </cell>
          <cell r="M1510">
            <v>37257</v>
          </cell>
          <cell r="N1510">
            <v>42186</v>
          </cell>
          <cell r="O1510" t="str">
            <v>Y</v>
          </cell>
          <cell r="P1510" t="str">
            <v>FOB</v>
          </cell>
          <cell r="Q1510" t="str">
            <v>Cargo</v>
          </cell>
          <cell r="R1510" t="str">
            <v>Mediterranean</v>
          </cell>
          <cell r="S1510" t="str">
            <v>Egypt</v>
          </cell>
          <cell r="T1510" t="str">
            <v>Spot</v>
          </cell>
          <cell r="U1510" t="str">
            <v>Financial</v>
          </cell>
          <cell r="V1510" t="str">
            <v>Flat</v>
          </cell>
          <cell r="W1510" t="str">
            <v>Crude oil</v>
          </cell>
          <cell r="X1510" t="str">
            <v>Platts - Crude Oil - Ras Budran</v>
          </cell>
          <cell r="AA1510">
            <v>-12</v>
          </cell>
          <cell r="AD1510">
            <v>111.89</v>
          </cell>
          <cell r="AE1510">
            <v>903.9</v>
          </cell>
          <cell r="AF1510">
            <v>24.7</v>
          </cell>
        </row>
        <row r="1511">
          <cell r="A1511" t="str">
            <v>AAINU00</v>
          </cell>
          <cell r="B1511" t="str">
            <v>OS</v>
          </cell>
          <cell r="C1511" t="str">
            <v>Ras Gharib OSP (Egypt)</v>
          </cell>
          <cell r="D1511" t="str">
            <v>USD</v>
          </cell>
          <cell r="E1511" t="str">
            <v>BBL</v>
          </cell>
          <cell r="I1511" t="str">
            <v>MA</v>
          </cell>
          <cell r="J1511" t="str">
            <v>16:30 UK</v>
          </cell>
          <cell r="K1511" t="str">
            <v>u</v>
          </cell>
          <cell r="L1511">
            <v>3</v>
          </cell>
          <cell r="M1511">
            <v>37257</v>
          </cell>
          <cell r="N1511">
            <v>42186</v>
          </cell>
          <cell r="O1511" t="str">
            <v>Y</v>
          </cell>
          <cell r="P1511" t="str">
            <v>FOB</v>
          </cell>
          <cell r="Q1511" t="str">
            <v>Cargo</v>
          </cell>
          <cell r="R1511" t="str">
            <v>Mediterranean</v>
          </cell>
          <cell r="S1511" t="str">
            <v>Egypt</v>
          </cell>
          <cell r="T1511" t="str">
            <v>Spot</v>
          </cell>
          <cell r="U1511" t="str">
            <v>Financial</v>
          </cell>
          <cell r="V1511" t="str">
            <v>Flat</v>
          </cell>
          <cell r="W1511" t="str">
            <v>Crude oil</v>
          </cell>
          <cell r="X1511" t="str">
            <v>Platts - Crude Oil - Ras Gharib</v>
          </cell>
          <cell r="Y1511">
            <v>1.7</v>
          </cell>
          <cell r="AE1511">
            <v>919.8</v>
          </cell>
          <cell r="AF1511">
            <v>22</v>
          </cell>
        </row>
        <row r="1512">
          <cell r="A1512" t="str">
            <v>AAINV00</v>
          </cell>
          <cell r="B1512" t="str">
            <v>OS</v>
          </cell>
          <cell r="C1512" t="str">
            <v>Ras Al Bahar OSP (Egypt)</v>
          </cell>
          <cell r="D1512" t="str">
            <v>USD</v>
          </cell>
          <cell r="E1512" t="str">
            <v>BBL</v>
          </cell>
          <cell r="I1512" t="str">
            <v>MA</v>
          </cell>
          <cell r="J1512" t="str">
            <v>16:30 UK</v>
          </cell>
          <cell r="K1512" t="str">
            <v>u</v>
          </cell>
          <cell r="L1512">
            <v>3</v>
          </cell>
          <cell r="M1512">
            <v>37257</v>
          </cell>
          <cell r="N1512">
            <v>42186</v>
          </cell>
          <cell r="O1512" t="str">
            <v>Y</v>
          </cell>
          <cell r="P1512" t="str">
            <v>FOB</v>
          </cell>
          <cell r="Q1512" t="str">
            <v>Cargo</v>
          </cell>
          <cell r="R1512" t="str">
            <v>Mediterranean</v>
          </cell>
          <cell r="S1512" t="str">
            <v>Egypt</v>
          </cell>
          <cell r="T1512" t="str">
            <v>Spot</v>
          </cell>
          <cell r="U1512" t="str">
            <v>Financial</v>
          </cell>
          <cell r="V1512" t="str">
            <v>Flat</v>
          </cell>
          <cell r="W1512" t="str">
            <v>Crude oil</v>
          </cell>
          <cell r="X1512" t="str">
            <v>Platts - Crude Oil - Ras Al Bahar</v>
          </cell>
          <cell r="AA1512">
            <v>-3</v>
          </cell>
          <cell r="AE1512">
            <v>841.3</v>
          </cell>
          <cell r="AF1512">
            <v>36.299999999999997</v>
          </cell>
        </row>
        <row r="1513">
          <cell r="A1513" t="str">
            <v>AAINW00</v>
          </cell>
          <cell r="B1513" t="str">
            <v>OS</v>
          </cell>
          <cell r="C1513" t="str">
            <v>Zeit Bay OSP (Egypt)</v>
          </cell>
          <cell r="D1513" t="str">
            <v>USD</v>
          </cell>
          <cell r="E1513" t="str">
            <v>BBL</v>
          </cell>
          <cell r="I1513" t="str">
            <v>MA</v>
          </cell>
          <cell r="J1513" t="str">
            <v>16:30 UK</v>
          </cell>
          <cell r="K1513" t="str">
            <v>u</v>
          </cell>
          <cell r="L1513">
            <v>3</v>
          </cell>
          <cell r="M1513">
            <v>37257</v>
          </cell>
          <cell r="N1513">
            <v>42186</v>
          </cell>
          <cell r="O1513" t="str">
            <v>Y</v>
          </cell>
          <cell r="P1513" t="str">
            <v>FOB</v>
          </cell>
          <cell r="Q1513" t="str">
            <v>Cargo</v>
          </cell>
          <cell r="R1513" t="str">
            <v>Mediterranean</v>
          </cell>
          <cell r="S1513" t="str">
            <v>Egypt</v>
          </cell>
          <cell r="T1513" t="str">
            <v>Spot</v>
          </cell>
          <cell r="U1513" t="str">
            <v>Financial</v>
          </cell>
          <cell r="V1513" t="str">
            <v>Flat</v>
          </cell>
          <cell r="W1513" t="str">
            <v>Crude oil</v>
          </cell>
          <cell r="X1513" t="str">
            <v>Platts - Crude Oil - Zeit Bay</v>
          </cell>
          <cell r="Y1513">
            <v>1.27</v>
          </cell>
          <cell r="AA1513">
            <v>0</v>
          </cell>
          <cell r="AE1513">
            <v>846.4</v>
          </cell>
          <cell r="AF1513">
            <v>35.299999999999997</v>
          </cell>
        </row>
        <row r="1514">
          <cell r="A1514" t="str">
            <v>AAINX00</v>
          </cell>
          <cell r="B1514" t="str">
            <v>OS</v>
          </cell>
          <cell r="C1514" t="str">
            <v>Iran Light OSP (Iran to Asia)</v>
          </cell>
          <cell r="D1514" t="str">
            <v>USD</v>
          </cell>
          <cell r="E1514" t="str">
            <v>BBL</v>
          </cell>
          <cell r="I1514" t="str">
            <v>MA</v>
          </cell>
          <cell r="J1514" t="str">
            <v>16:30 UK</v>
          </cell>
          <cell r="K1514" t="str">
            <v>u</v>
          </cell>
          <cell r="L1514">
            <v>3</v>
          </cell>
          <cell r="M1514">
            <v>37257</v>
          </cell>
          <cell r="N1514">
            <v>42186</v>
          </cell>
          <cell r="O1514" t="str">
            <v>Y</v>
          </cell>
          <cell r="P1514" t="str">
            <v>FOB</v>
          </cell>
          <cell r="Q1514" t="str">
            <v>Cargo</v>
          </cell>
          <cell r="R1514" t="str">
            <v>Mediterranean</v>
          </cell>
          <cell r="S1514" t="str">
            <v>Sidi Kerir</v>
          </cell>
          <cell r="T1514" t="str">
            <v>Spot</v>
          </cell>
          <cell r="U1514" t="str">
            <v>Financial</v>
          </cell>
          <cell r="V1514" t="str">
            <v>Flat</v>
          </cell>
          <cell r="W1514" t="str">
            <v>Crude oil</v>
          </cell>
          <cell r="X1514" t="str">
            <v>Platts - Crude Oil - Iranian Light</v>
          </cell>
          <cell r="Y1514">
            <v>1.4</v>
          </cell>
          <cell r="AE1514">
            <v>854.4</v>
          </cell>
          <cell r="AF1514">
            <v>33.75</v>
          </cell>
        </row>
        <row r="1515">
          <cell r="A1515" t="str">
            <v>AAINY00</v>
          </cell>
          <cell r="B1515" t="str">
            <v>OS</v>
          </cell>
          <cell r="C1515" t="str">
            <v>Iran Heavy OSP (Iran to Asia)</v>
          </cell>
          <cell r="D1515" t="str">
            <v>USD</v>
          </cell>
          <cell r="E1515" t="str">
            <v>BBL</v>
          </cell>
          <cell r="I1515" t="str">
            <v>MA</v>
          </cell>
          <cell r="J1515" t="str">
            <v>16:30 UK</v>
          </cell>
          <cell r="K1515" t="str">
            <v>u</v>
          </cell>
          <cell r="L1515">
            <v>3</v>
          </cell>
          <cell r="M1515">
            <v>37257</v>
          </cell>
          <cell r="N1515">
            <v>42186</v>
          </cell>
          <cell r="O1515" t="str">
            <v>Y</v>
          </cell>
          <cell r="P1515" t="str">
            <v>FOB</v>
          </cell>
          <cell r="Q1515" t="str">
            <v>Cargo</v>
          </cell>
          <cell r="R1515" t="str">
            <v>Mediterranean</v>
          </cell>
          <cell r="S1515" t="str">
            <v>Sidi Kerir</v>
          </cell>
          <cell r="T1515" t="str">
            <v>Spot</v>
          </cell>
          <cell r="U1515" t="str">
            <v>Financial</v>
          </cell>
          <cell r="V1515" t="str">
            <v>Flat</v>
          </cell>
          <cell r="W1515" t="str">
            <v>Crude oil</v>
          </cell>
          <cell r="X1515" t="str">
            <v>Platts - Crude Oil - Iranian Heavy</v>
          </cell>
          <cell r="Y1515">
            <v>1.8</v>
          </cell>
          <cell r="AE1515">
            <v>866.2</v>
          </cell>
          <cell r="AF1515">
            <v>31.5</v>
          </cell>
        </row>
        <row r="1516">
          <cell r="A1516" t="str">
            <v>AAINZ00</v>
          </cell>
          <cell r="B1516" t="str">
            <v>OS</v>
          </cell>
          <cell r="C1516" t="str">
            <v>Forozan OSP Iran-Asia Monthly</v>
          </cell>
          <cell r="D1516" t="str">
            <v>USD</v>
          </cell>
          <cell r="E1516" t="str">
            <v>BBL</v>
          </cell>
          <cell r="I1516" t="str">
            <v>MA</v>
          </cell>
          <cell r="J1516" t="str">
            <v>16:30 Singapore</v>
          </cell>
          <cell r="K1516" t="str">
            <v>u</v>
          </cell>
          <cell r="L1516">
            <v>3</v>
          </cell>
          <cell r="M1516">
            <v>37257</v>
          </cell>
          <cell r="N1516">
            <v>42186</v>
          </cell>
          <cell r="O1516" t="str">
            <v>Y</v>
          </cell>
          <cell r="R1516" t="str">
            <v>Persian Gulf</v>
          </cell>
          <cell r="S1516" t="str">
            <v>Iran</v>
          </cell>
          <cell r="T1516" t="str">
            <v>Spot</v>
          </cell>
          <cell r="U1516" t="str">
            <v>Financial</v>
          </cell>
          <cell r="V1516" t="str">
            <v>Flat</v>
          </cell>
          <cell r="W1516" t="str">
            <v>Crude oil</v>
          </cell>
          <cell r="X1516" t="str">
            <v>Platts - Crude Oil - Forozan</v>
          </cell>
          <cell r="Y1516">
            <v>2.34</v>
          </cell>
          <cell r="AA1516">
            <v>-24</v>
          </cell>
          <cell r="AD1516">
            <v>21.7</v>
          </cell>
          <cell r="AE1516">
            <v>875.7</v>
          </cell>
          <cell r="AF1516">
            <v>29.73</v>
          </cell>
        </row>
        <row r="1517">
          <cell r="A1517" t="str">
            <v>AAIOA00</v>
          </cell>
          <cell r="B1517" t="str">
            <v>OS</v>
          </cell>
          <cell r="C1517" t="str">
            <v>Iran Light OSP (Iran to NWE)</v>
          </cell>
          <cell r="D1517" t="str">
            <v>USD</v>
          </cell>
          <cell r="E1517" t="str">
            <v>BBL</v>
          </cell>
          <cell r="I1517" t="str">
            <v>MA</v>
          </cell>
          <cell r="J1517" t="str">
            <v>16:30 UK</v>
          </cell>
          <cell r="K1517" t="str">
            <v>u</v>
          </cell>
          <cell r="L1517">
            <v>2</v>
          </cell>
          <cell r="M1517">
            <v>37257</v>
          </cell>
          <cell r="N1517">
            <v>42186</v>
          </cell>
          <cell r="O1517" t="str">
            <v>Y</v>
          </cell>
          <cell r="P1517" t="str">
            <v>FOB</v>
          </cell>
          <cell r="Q1517" t="str">
            <v>Cargo</v>
          </cell>
          <cell r="R1517" t="str">
            <v>Mediterranean</v>
          </cell>
          <cell r="S1517" t="str">
            <v>Sidi Kerir</v>
          </cell>
          <cell r="T1517" t="str">
            <v>Spot</v>
          </cell>
          <cell r="U1517" t="str">
            <v>Financial</v>
          </cell>
          <cell r="V1517" t="str">
            <v>Flat</v>
          </cell>
          <cell r="W1517" t="str">
            <v>Crude oil</v>
          </cell>
          <cell r="X1517" t="str">
            <v>Platts - Crude Oil - Iranian Light</v>
          </cell>
          <cell r="Y1517">
            <v>1.4</v>
          </cell>
          <cell r="AE1517">
            <v>854.4</v>
          </cell>
          <cell r="AF1517">
            <v>33.75</v>
          </cell>
        </row>
        <row r="1518">
          <cell r="A1518" t="str">
            <v>AAIOB00</v>
          </cell>
          <cell r="B1518" t="str">
            <v>OS</v>
          </cell>
          <cell r="C1518" t="str">
            <v>Iran Heavy OSP (Iran to NWE)</v>
          </cell>
          <cell r="D1518" t="str">
            <v>USD</v>
          </cell>
          <cell r="E1518" t="str">
            <v>BBL</v>
          </cell>
          <cell r="I1518" t="str">
            <v>MA</v>
          </cell>
          <cell r="J1518" t="str">
            <v>16:30 UK</v>
          </cell>
          <cell r="K1518" t="str">
            <v>u</v>
          </cell>
          <cell r="L1518">
            <v>2</v>
          </cell>
          <cell r="M1518">
            <v>37257</v>
          </cell>
          <cell r="N1518">
            <v>42186</v>
          </cell>
          <cell r="O1518" t="str">
            <v>Y</v>
          </cell>
          <cell r="P1518" t="str">
            <v>FOB</v>
          </cell>
          <cell r="Q1518" t="str">
            <v>Cargo</v>
          </cell>
          <cell r="R1518" t="str">
            <v>Mediterranean</v>
          </cell>
          <cell r="S1518" t="str">
            <v>Sidi Kerir</v>
          </cell>
          <cell r="T1518" t="str">
            <v>Spot</v>
          </cell>
          <cell r="U1518" t="str">
            <v>Financial</v>
          </cell>
          <cell r="V1518" t="str">
            <v>Flat</v>
          </cell>
          <cell r="W1518" t="str">
            <v>Crude oil</v>
          </cell>
          <cell r="X1518" t="str">
            <v>Platts - Crude Oil - Iranian Heavy</v>
          </cell>
          <cell r="Y1518">
            <v>1.8</v>
          </cell>
          <cell r="AE1518">
            <v>866.2</v>
          </cell>
          <cell r="AF1518">
            <v>31.5</v>
          </cell>
        </row>
        <row r="1519">
          <cell r="A1519" t="str">
            <v>AAIOC00</v>
          </cell>
          <cell r="B1519" t="str">
            <v>OS</v>
          </cell>
          <cell r="C1519" t="str">
            <v>Forozan OSP (Iran to NWE)</v>
          </cell>
          <cell r="D1519" t="str">
            <v>USD</v>
          </cell>
          <cell r="E1519" t="str">
            <v>BBL</v>
          </cell>
          <cell r="I1519" t="str">
            <v>MA</v>
          </cell>
          <cell r="J1519" t="str">
            <v>16:30 Singapore</v>
          </cell>
          <cell r="K1519" t="str">
            <v>u</v>
          </cell>
          <cell r="L1519">
            <v>2</v>
          </cell>
          <cell r="M1519">
            <v>37257</v>
          </cell>
          <cell r="N1519">
            <v>42186</v>
          </cell>
          <cell r="O1519" t="str">
            <v>Y</v>
          </cell>
          <cell r="R1519" t="str">
            <v>Persian Gulf</v>
          </cell>
          <cell r="S1519" t="str">
            <v>Iran</v>
          </cell>
          <cell r="T1519" t="str">
            <v>Spot</v>
          </cell>
          <cell r="U1519" t="str">
            <v>Financial</v>
          </cell>
          <cell r="V1519" t="str">
            <v>Flat</v>
          </cell>
          <cell r="W1519" t="str">
            <v>Crude oil</v>
          </cell>
          <cell r="X1519" t="str">
            <v>Platts - Crude Oil - Forozan</v>
          </cell>
          <cell r="Y1519">
            <v>2.34</v>
          </cell>
          <cell r="AA1519">
            <v>-24</v>
          </cell>
          <cell r="AD1519">
            <v>21.7</v>
          </cell>
          <cell r="AE1519">
            <v>875.7</v>
          </cell>
          <cell r="AF1519">
            <v>29.73</v>
          </cell>
        </row>
        <row r="1520">
          <cell r="A1520" t="str">
            <v>AAIOD00</v>
          </cell>
          <cell r="B1520" t="str">
            <v>OS</v>
          </cell>
          <cell r="C1520" t="str">
            <v>Kuwait OSP</v>
          </cell>
          <cell r="D1520" t="str">
            <v>USD</v>
          </cell>
          <cell r="E1520" t="str">
            <v>BBL</v>
          </cell>
          <cell r="I1520" t="str">
            <v>MA</v>
          </cell>
          <cell r="J1520" t="str">
            <v>16:30 Singapore</v>
          </cell>
          <cell r="K1520" t="str">
            <v>u</v>
          </cell>
          <cell r="L1520">
            <v>2</v>
          </cell>
          <cell r="M1520">
            <v>37257</v>
          </cell>
          <cell r="N1520">
            <v>42186</v>
          </cell>
          <cell r="O1520" t="str">
            <v>Y</v>
          </cell>
          <cell r="P1520" t="str">
            <v>FOB</v>
          </cell>
          <cell r="Q1520" t="str">
            <v>Cargo</v>
          </cell>
          <cell r="R1520" t="str">
            <v>Persian Gulf</v>
          </cell>
          <cell r="S1520" t="str">
            <v>Kuwait</v>
          </cell>
          <cell r="T1520" t="str">
            <v>Spot</v>
          </cell>
          <cell r="U1520" t="str">
            <v>Financial</v>
          </cell>
          <cell r="V1520" t="str">
            <v>Flat</v>
          </cell>
          <cell r="W1520" t="str">
            <v>Crude oil</v>
          </cell>
          <cell r="AE1520">
            <v>871.5</v>
          </cell>
          <cell r="AF1520">
            <v>30.5</v>
          </cell>
        </row>
        <row r="1521">
          <cell r="A1521" t="str">
            <v>AAIOI00</v>
          </cell>
          <cell r="B1521" t="str">
            <v>OS</v>
          </cell>
          <cell r="C1521" t="str">
            <v>Maya OSP (Mexico to Europe)</v>
          </cell>
          <cell r="D1521" t="str">
            <v>USD</v>
          </cell>
          <cell r="E1521" t="str">
            <v>BBL</v>
          </cell>
          <cell r="I1521" t="str">
            <v>MA</v>
          </cell>
          <cell r="J1521" t="str">
            <v>15:15 US Eastern</v>
          </cell>
          <cell r="K1521" t="str">
            <v>u</v>
          </cell>
          <cell r="L1521">
            <v>2</v>
          </cell>
          <cell r="M1521">
            <v>40634</v>
          </cell>
          <cell r="N1521">
            <v>42186</v>
          </cell>
          <cell r="O1521" t="str">
            <v>Y</v>
          </cell>
          <cell r="P1521" t="str">
            <v>FOB</v>
          </cell>
          <cell r="Q1521" t="str">
            <v>Cargo</v>
          </cell>
          <cell r="R1521" t="str">
            <v>Latin America</v>
          </cell>
          <cell r="S1521" t="str">
            <v>Dos Bocas and Cayo Arcas</v>
          </cell>
          <cell r="T1521" t="str">
            <v>Spot</v>
          </cell>
          <cell r="U1521" t="str">
            <v>Physical</v>
          </cell>
          <cell r="V1521" t="str">
            <v>Flat</v>
          </cell>
          <cell r="W1521" t="str">
            <v>Crude oil</v>
          </cell>
          <cell r="X1521" t="str">
            <v>Platts - Crude Oil - Maya</v>
          </cell>
          <cell r="Y1521">
            <v>3.3</v>
          </cell>
          <cell r="AE1521">
            <v>919.8</v>
          </cell>
          <cell r="AF1521">
            <v>22</v>
          </cell>
        </row>
        <row r="1522">
          <cell r="A1522" t="str">
            <v>AAIOJ00</v>
          </cell>
          <cell r="B1522" t="str">
            <v>OS</v>
          </cell>
          <cell r="C1522" t="str">
            <v>Isthmus OSP (Mexico to Europe)</v>
          </cell>
          <cell r="D1522" t="str">
            <v>USD</v>
          </cell>
          <cell r="E1522" t="str">
            <v>BBL</v>
          </cell>
          <cell r="I1522" t="str">
            <v>MA</v>
          </cell>
          <cell r="J1522" t="str">
            <v>15:15 US Eastern</v>
          </cell>
          <cell r="K1522" t="str">
            <v>u</v>
          </cell>
          <cell r="L1522">
            <v>2</v>
          </cell>
          <cell r="M1522">
            <v>40634</v>
          </cell>
          <cell r="N1522">
            <v>42186</v>
          </cell>
          <cell r="O1522" t="str">
            <v>Y</v>
          </cell>
          <cell r="P1522" t="str">
            <v>FOB</v>
          </cell>
          <cell r="Q1522" t="str">
            <v>Cargo</v>
          </cell>
          <cell r="R1522" t="str">
            <v>Latin America</v>
          </cell>
          <cell r="S1522" t="str">
            <v>Dos Bocas</v>
          </cell>
          <cell r="T1522" t="str">
            <v>Spot</v>
          </cell>
          <cell r="U1522" t="str">
            <v>Physical</v>
          </cell>
          <cell r="V1522" t="str">
            <v>Flat</v>
          </cell>
          <cell r="W1522" t="str">
            <v>Crude oil</v>
          </cell>
          <cell r="X1522" t="str">
            <v>Platts - Crude Oil - Isthmus</v>
          </cell>
          <cell r="Y1522">
            <v>1.3</v>
          </cell>
          <cell r="AE1522">
            <v>855.1</v>
          </cell>
          <cell r="AF1522">
            <v>33.6</v>
          </cell>
        </row>
        <row r="1523">
          <cell r="A1523" t="str">
            <v>AAIOK00</v>
          </cell>
          <cell r="B1523" t="str">
            <v>OS</v>
          </cell>
          <cell r="C1523" t="str">
            <v>Maya OSP (Mexico to Asia)</v>
          </cell>
          <cell r="D1523" t="str">
            <v>USD</v>
          </cell>
          <cell r="E1523" t="str">
            <v>BBL</v>
          </cell>
          <cell r="I1523" t="str">
            <v>MA</v>
          </cell>
          <cell r="J1523" t="str">
            <v>15:15 US Eastern</v>
          </cell>
          <cell r="K1523" t="str">
            <v>u</v>
          </cell>
          <cell r="L1523">
            <v>3</v>
          </cell>
          <cell r="M1523">
            <v>38899</v>
          </cell>
          <cell r="N1523">
            <v>42186</v>
          </cell>
          <cell r="O1523" t="str">
            <v>Y</v>
          </cell>
          <cell r="P1523" t="str">
            <v>FOB</v>
          </cell>
          <cell r="Q1523" t="str">
            <v>Cargo</v>
          </cell>
          <cell r="R1523" t="str">
            <v>Latin America</v>
          </cell>
          <cell r="S1523" t="str">
            <v>Dos Bocas and Cayo Arcas</v>
          </cell>
          <cell r="T1523" t="str">
            <v>Spot</v>
          </cell>
          <cell r="U1523" t="str">
            <v>Physical</v>
          </cell>
          <cell r="V1523" t="str">
            <v>Flat</v>
          </cell>
          <cell r="W1523" t="str">
            <v>Crude oil</v>
          </cell>
          <cell r="X1523" t="str">
            <v>Platts - Crude Oil - Maya</v>
          </cell>
          <cell r="Y1523">
            <v>3.3</v>
          </cell>
          <cell r="AE1523">
            <v>919.8</v>
          </cell>
          <cell r="AF1523">
            <v>22</v>
          </cell>
        </row>
        <row r="1524">
          <cell r="A1524" t="str">
            <v>AAIOL00</v>
          </cell>
          <cell r="B1524" t="str">
            <v>OS</v>
          </cell>
          <cell r="C1524" t="str">
            <v>Isthmus OSP (Mexico to Asia)</v>
          </cell>
          <cell r="D1524" t="str">
            <v>USD</v>
          </cell>
          <cell r="E1524" t="str">
            <v>BBL</v>
          </cell>
          <cell r="I1524" t="str">
            <v>MA</v>
          </cell>
          <cell r="J1524" t="str">
            <v>15:15 US Eastern</v>
          </cell>
          <cell r="K1524" t="str">
            <v>u</v>
          </cell>
          <cell r="L1524">
            <v>2</v>
          </cell>
          <cell r="M1524">
            <v>38899</v>
          </cell>
          <cell r="N1524">
            <v>42186</v>
          </cell>
          <cell r="O1524" t="str">
            <v>Y</v>
          </cell>
          <cell r="P1524" t="str">
            <v>FOB</v>
          </cell>
          <cell r="Q1524" t="str">
            <v>Cargo</v>
          </cell>
          <cell r="R1524" t="str">
            <v>Latin America</v>
          </cell>
          <cell r="S1524" t="str">
            <v>Dos Bocas</v>
          </cell>
          <cell r="T1524" t="str">
            <v>Spot</v>
          </cell>
          <cell r="U1524" t="str">
            <v>Physical</v>
          </cell>
          <cell r="V1524" t="str">
            <v>Flat</v>
          </cell>
          <cell r="W1524" t="str">
            <v>Crude oil</v>
          </cell>
          <cell r="X1524" t="str">
            <v>Platts - Crude Oil - Isthmus</v>
          </cell>
          <cell r="Y1524">
            <v>1.3</v>
          </cell>
          <cell r="AE1524">
            <v>855.1</v>
          </cell>
          <cell r="AF1524">
            <v>33.6</v>
          </cell>
        </row>
        <row r="1525">
          <cell r="A1525" t="str">
            <v>AAIOS00</v>
          </cell>
          <cell r="B1525" t="str">
            <v>OS</v>
          </cell>
          <cell r="C1525" t="str">
            <v>Murban OSP vs Dubai</v>
          </cell>
          <cell r="D1525" t="str">
            <v>USD</v>
          </cell>
          <cell r="E1525" t="str">
            <v>BBL</v>
          </cell>
          <cell r="I1525" t="str">
            <v>MA</v>
          </cell>
          <cell r="J1525" t="str">
            <v>16:30 Singapore</v>
          </cell>
          <cell r="K1525" t="str">
            <v>u</v>
          </cell>
          <cell r="L1525">
            <v>3</v>
          </cell>
          <cell r="M1525">
            <v>33970</v>
          </cell>
          <cell r="N1525">
            <v>42186</v>
          </cell>
          <cell r="O1525" t="str">
            <v>Y</v>
          </cell>
          <cell r="P1525" t="str">
            <v>FOB</v>
          </cell>
          <cell r="Q1525" t="str">
            <v>Cargo</v>
          </cell>
          <cell r="R1525" t="str">
            <v>Persian Gulf</v>
          </cell>
          <cell r="S1525" t="str">
            <v>Ruwais Refinery Terminal</v>
          </cell>
          <cell r="T1525" t="str">
            <v>Spot</v>
          </cell>
          <cell r="U1525" t="str">
            <v>Physical</v>
          </cell>
          <cell r="V1525" t="str">
            <v>Flat</v>
          </cell>
          <cell r="W1525" t="str">
            <v>Crude oil</v>
          </cell>
          <cell r="X1525" t="str">
            <v>ADNOC - Murban</v>
          </cell>
          <cell r="Y1525">
            <v>0.77800000000000002</v>
          </cell>
          <cell r="AA1525">
            <v>-18</v>
          </cell>
          <cell r="AD1525">
            <v>4.51</v>
          </cell>
          <cell r="AE1525">
            <v>821.7</v>
          </cell>
          <cell r="AF1525">
            <v>40.31</v>
          </cell>
        </row>
        <row r="1526">
          <cell r="A1526" t="str">
            <v>AAIOT00</v>
          </cell>
          <cell r="B1526" t="str">
            <v>OSZ</v>
          </cell>
          <cell r="C1526" t="str">
            <v>Lower Zakum OSP vs Dubai MAvg</v>
          </cell>
          <cell r="D1526" t="str">
            <v>USD</v>
          </cell>
          <cell r="E1526" t="str">
            <v>BBL</v>
          </cell>
          <cell r="I1526" t="str">
            <v>MA</v>
          </cell>
          <cell r="J1526" t="str">
            <v>16:30 Singapore</v>
          </cell>
          <cell r="K1526" t="str">
            <v>u</v>
          </cell>
          <cell r="L1526">
            <v>3</v>
          </cell>
          <cell r="M1526">
            <v>33970</v>
          </cell>
          <cell r="N1526">
            <v>41791</v>
          </cell>
          <cell r="P1526" t="str">
            <v>FOB</v>
          </cell>
          <cell r="Q1526" t="str">
            <v>Cargo</v>
          </cell>
          <cell r="R1526" t="str">
            <v>Persian Gulf</v>
          </cell>
          <cell r="S1526" t="str">
            <v>Ruwais Refinery Terminal</v>
          </cell>
          <cell r="T1526" t="str">
            <v>Spot</v>
          </cell>
          <cell r="U1526" t="str">
            <v>Physical</v>
          </cell>
          <cell r="V1526" t="str">
            <v>Flat</v>
          </cell>
          <cell r="W1526" t="str">
            <v>Crude oil</v>
          </cell>
          <cell r="X1526" t="str">
            <v>ADNOC - Lower Zakum</v>
          </cell>
          <cell r="Y1526">
            <v>1.04</v>
          </cell>
          <cell r="AA1526">
            <v>-24</v>
          </cell>
          <cell r="AD1526">
            <v>4.16</v>
          </cell>
          <cell r="AE1526">
            <v>820.8</v>
          </cell>
          <cell r="AF1526">
            <v>40.5</v>
          </cell>
        </row>
        <row r="1527">
          <cell r="A1527" t="str">
            <v>AAIOU00</v>
          </cell>
          <cell r="B1527" t="str">
            <v>OSZ</v>
          </cell>
          <cell r="C1527" t="str">
            <v>Umm Shaif OSP vs Dubai MAvg</v>
          </cell>
          <cell r="D1527" t="str">
            <v>USD</v>
          </cell>
          <cell r="E1527" t="str">
            <v>BBL</v>
          </cell>
          <cell r="I1527" t="str">
            <v>MA</v>
          </cell>
          <cell r="J1527" t="str">
            <v>16:30 Singapore</v>
          </cell>
          <cell r="K1527" t="str">
            <v>u</v>
          </cell>
          <cell r="L1527">
            <v>3</v>
          </cell>
          <cell r="M1527">
            <v>33970</v>
          </cell>
          <cell r="N1527">
            <v>41791</v>
          </cell>
          <cell r="P1527" t="str">
            <v>FOB</v>
          </cell>
          <cell r="Q1527" t="str">
            <v>Cargo</v>
          </cell>
          <cell r="R1527" t="str">
            <v>Persian Gulf</v>
          </cell>
          <cell r="S1527" t="str">
            <v>Ruwais Refinery Terminal</v>
          </cell>
          <cell r="T1527" t="str">
            <v>Spot</v>
          </cell>
          <cell r="U1527" t="str">
            <v>Financial</v>
          </cell>
          <cell r="V1527" t="str">
            <v>Differential</v>
          </cell>
          <cell r="W1527" t="str">
            <v>Crude oil</v>
          </cell>
          <cell r="X1527" t="str">
            <v>ADNOC - Umm Shaif</v>
          </cell>
          <cell r="Y1527">
            <v>1.44</v>
          </cell>
          <cell r="AA1527">
            <v>-27</v>
          </cell>
          <cell r="AD1527">
            <v>5.41</v>
          </cell>
          <cell r="AE1527">
            <v>838.3</v>
          </cell>
          <cell r="AF1527">
            <v>36.9</v>
          </cell>
        </row>
        <row r="1528">
          <cell r="A1528" t="str">
            <v>AAIOV00</v>
          </cell>
          <cell r="B1528" t="str">
            <v>OS</v>
          </cell>
          <cell r="C1528" t="str">
            <v>Upper Zakum OSP vs Dubai MAvg</v>
          </cell>
          <cell r="D1528" t="str">
            <v>USD</v>
          </cell>
          <cell r="E1528" t="str">
            <v>BBL</v>
          </cell>
          <cell r="I1528" t="str">
            <v>MA</v>
          </cell>
          <cell r="J1528" t="str">
            <v>16:30 Singapore</v>
          </cell>
          <cell r="K1528" t="str">
            <v>u</v>
          </cell>
          <cell r="L1528">
            <v>3</v>
          </cell>
          <cell r="M1528">
            <v>33970</v>
          </cell>
          <cell r="N1528">
            <v>42186</v>
          </cell>
          <cell r="O1528" t="str">
            <v>Y</v>
          </cell>
          <cell r="P1528" t="str">
            <v>FOB</v>
          </cell>
          <cell r="Q1528" t="str">
            <v>Cargo</v>
          </cell>
          <cell r="R1528" t="str">
            <v>Persian Gulf</v>
          </cell>
          <cell r="S1528" t="str">
            <v>Ruwais Refinery Terminal</v>
          </cell>
          <cell r="T1528" t="str">
            <v>Spot</v>
          </cell>
          <cell r="U1528" t="str">
            <v>Financial</v>
          </cell>
          <cell r="V1528" t="str">
            <v>Differential</v>
          </cell>
          <cell r="W1528" t="str">
            <v>Crude oil</v>
          </cell>
          <cell r="X1528" t="str">
            <v>ADNOC - Upper Zakum</v>
          </cell>
          <cell r="Y1528">
            <v>1.95</v>
          </cell>
          <cell r="AA1528">
            <v>-18</v>
          </cell>
          <cell r="AD1528">
            <v>9.8699999999999992</v>
          </cell>
          <cell r="AE1528">
            <v>852.5</v>
          </cell>
          <cell r="AF1528">
            <v>34.11</v>
          </cell>
        </row>
        <row r="1529">
          <cell r="A1529" t="str">
            <v>AAIOX00</v>
          </cell>
          <cell r="B1529" t="str">
            <v>OS</v>
          </cell>
          <cell r="C1529" t="str">
            <v>Iran Light OSP (to Asia) vs (Oman+Dubai)/2</v>
          </cell>
          <cell r="D1529" t="str">
            <v>USD</v>
          </cell>
          <cell r="E1529" t="str">
            <v>BBL</v>
          </cell>
          <cell r="I1529" t="str">
            <v>MA</v>
          </cell>
          <cell r="J1529" t="str">
            <v>16:30 UK</v>
          </cell>
          <cell r="K1529" t="str">
            <v>u</v>
          </cell>
          <cell r="L1529">
            <v>2</v>
          </cell>
          <cell r="M1529">
            <v>35796</v>
          </cell>
          <cell r="N1529">
            <v>42217</v>
          </cell>
          <cell r="O1529" t="str">
            <v>Y</v>
          </cell>
          <cell r="P1529" t="str">
            <v>FOB</v>
          </cell>
          <cell r="Q1529" t="str">
            <v>Cargo</v>
          </cell>
          <cell r="R1529" t="str">
            <v>Mediterranean</v>
          </cell>
          <cell r="S1529" t="str">
            <v>Sidi Kerir</v>
          </cell>
          <cell r="T1529" t="str">
            <v>Spot</v>
          </cell>
          <cell r="U1529" t="str">
            <v>Financial</v>
          </cell>
          <cell r="V1529" t="str">
            <v>Flat</v>
          </cell>
          <cell r="W1529" t="str">
            <v>Crude oil</v>
          </cell>
          <cell r="X1529" t="str">
            <v>Platts - Crude Oil - Iranian Light</v>
          </cell>
          <cell r="Y1529">
            <v>1.4</v>
          </cell>
          <cell r="AE1529">
            <v>854.4</v>
          </cell>
          <cell r="AF1529">
            <v>33.75</v>
          </cell>
        </row>
        <row r="1530">
          <cell r="A1530" t="str">
            <v>AAIOY00</v>
          </cell>
          <cell r="B1530" t="str">
            <v>OS</v>
          </cell>
          <cell r="C1530" t="str">
            <v>Iran Heavy OSP (to Asia) vs (Oman+Dubai)/2</v>
          </cell>
          <cell r="D1530" t="str">
            <v>USD</v>
          </cell>
          <cell r="E1530" t="str">
            <v>BBL</v>
          </cell>
          <cell r="I1530" t="str">
            <v>MA</v>
          </cell>
          <cell r="J1530" t="str">
            <v>16:30 UK</v>
          </cell>
          <cell r="K1530" t="str">
            <v>u</v>
          </cell>
          <cell r="L1530">
            <v>2</v>
          </cell>
          <cell r="M1530">
            <v>35796</v>
          </cell>
          <cell r="N1530">
            <v>42217</v>
          </cell>
          <cell r="O1530" t="str">
            <v>Y</v>
          </cell>
          <cell r="P1530" t="str">
            <v>FOB</v>
          </cell>
          <cell r="Q1530" t="str">
            <v>Cargo</v>
          </cell>
          <cell r="R1530" t="str">
            <v>Mediterranean</v>
          </cell>
          <cell r="S1530" t="str">
            <v>Sidi Kerir</v>
          </cell>
          <cell r="T1530" t="str">
            <v>Spot</v>
          </cell>
          <cell r="U1530" t="str">
            <v>Financial</v>
          </cell>
          <cell r="V1530" t="str">
            <v>Flat</v>
          </cell>
          <cell r="W1530" t="str">
            <v>Crude oil</v>
          </cell>
          <cell r="X1530" t="str">
            <v>Platts - Crude Oil - Iranian Heavy</v>
          </cell>
          <cell r="Y1530">
            <v>1.8</v>
          </cell>
          <cell r="AE1530">
            <v>866.2</v>
          </cell>
          <cell r="AF1530">
            <v>31.5</v>
          </cell>
        </row>
        <row r="1531">
          <cell r="A1531" t="str">
            <v>AAIOZ00</v>
          </cell>
          <cell r="B1531" t="str">
            <v>OS</v>
          </cell>
          <cell r="C1531" t="str">
            <v>Forozan OSP (to Asia) vs (Oman+Dubai)/2</v>
          </cell>
          <cell r="D1531" t="str">
            <v>USD</v>
          </cell>
          <cell r="E1531" t="str">
            <v>BBL</v>
          </cell>
          <cell r="I1531" t="str">
            <v>MA</v>
          </cell>
          <cell r="J1531" t="str">
            <v>16:30 Singapore</v>
          </cell>
          <cell r="K1531" t="str">
            <v>u</v>
          </cell>
          <cell r="L1531">
            <v>2</v>
          </cell>
          <cell r="M1531">
            <v>37257</v>
          </cell>
          <cell r="N1531">
            <v>42217</v>
          </cell>
          <cell r="O1531" t="str">
            <v>Y</v>
          </cell>
          <cell r="R1531" t="str">
            <v>Persian Gulf</v>
          </cell>
          <cell r="S1531" t="str">
            <v>Iran</v>
          </cell>
          <cell r="T1531" t="str">
            <v>Spot</v>
          </cell>
          <cell r="U1531" t="str">
            <v>Financial</v>
          </cell>
          <cell r="V1531" t="str">
            <v>Flat</v>
          </cell>
          <cell r="W1531" t="str">
            <v>Crude oil</v>
          </cell>
          <cell r="X1531" t="str">
            <v>Platts - Crude Oil - Forozan</v>
          </cell>
          <cell r="Y1531">
            <v>2.34</v>
          </cell>
          <cell r="AA1531">
            <v>-24</v>
          </cell>
          <cell r="AD1531">
            <v>21.7</v>
          </cell>
          <cell r="AE1531">
            <v>875.7</v>
          </cell>
          <cell r="AF1531">
            <v>29.73</v>
          </cell>
        </row>
        <row r="1532">
          <cell r="A1532" t="str">
            <v>AAIPA00</v>
          </cell>
          <cell r="B1532" t="str">
            <v>OS</v>
          </cell>
          <cell r="C1532" t="str">
            <v>Iran Light OSP (to NWE) vs BWAVE</v>
          </cell>
          <cell r="D1532" t="str">
            <v>USD</v>
          </cell>
          <cell r="E1532" t="str">
            <v>BBL</v>
          </cell>
          <cell r="I1532" t="str">
            <v>MA</v>
          </cell>
          <cell r="J1532" t="str">
            <v>16:30 UK</v>
          </cell>
          <cell r="K1532" t="str">
            <v>u</v>
          </cell>
          <cell r="L1532">
            <v>2</v>
          </cell>
          <cell r="M1532">
            <v>37257</v>
          </cell>
          <cell r="N1532">
            <v>42217</v>
          </cell>
          <cell r="O1532" t="str">
            <v>Y</v>
          </cell>
          <cell r="P1532" t="str">
            <v>FOB</v>
          </cell>
          <cell r="Q1532" t="str">
            <v>Cargo</v>
          </cell>
          <cell r="R1532" t="str">
            <v>Mediterranean</v>
          </cell>
          <cell r="S1532" t="str">
            <v>Sidi Kerir</v>
          </cell>
          <cell r="T1532" t="str">
            <v>Spot</v>
          </cell>
          <cell r="U1532" t="str">
            <v>Financial</v>
          </cell>
          <cell r="V1532" t="str">
            <v>Flat</v>
          </cell>
          <cell r="W1532" t="str">
            <v>Crude oil</v>
          </cell>
          <cell r="X1532" t="str">
            <v>Platts - Crude Oil - Iranian Light</v>
          </cell>
          <cell r="Y1532">
            <v>1.4</v>
          </cell>
          <cell r="AE1532">
            <v>854.4</v>
          </cell>
          <cell r="AF1532">
            <v>33.75</v>
          </cell>
        </row>
        <row r="1533">
          <cell r="A1533" t="str">
            <v>AAIPB00</v>
          </cell>
          <cell r="B1533" t="str">
            <v>OS</v>
          </cell>
          <cell r="C1533" t="str">
            <v>Iran Heavy OSP (to NWE) vs BWAVE</v>
          </cell>
          <cell r="D1533" t="str">
            <v>USD</v>
          </cell>
          <cell r="E1533" t="str">
            <v>BBL</v>
          </cell>
          <cell r="I1533" t="str">
            <v>MA</v>
          </cell>
          <cell r="J1533" t="str">
            <v>16:30 UK</v>
          </cell>
          <cell r="K1533" t="str">
            <v>u</v>
          </cell>
          <cell r="L1533">
            <v>2</v>
          </cell>
          <cell r="M1533">
            <v>37257</v>
          </cell>
          <cell r="N1533">
            <v>42217</v>
          </cell>
          <cell r="O1533" t="str">
            <v>Y</v>
          </cell>
          <cell r="P1533" t="str">
            <v>FOB</v>
          </cell>
          <cell r="Q1533" t="str">
            <v>Cargo</v>
          </cell>
          <cell r="R1533" t="str">
            <v>Mediterranean</v>
          </cell>
          <cell r="S1533" t="str">
            <v>Sidi Kerir</v>
          </cell>
          <cell r="T1533" t="str">
            <v>Spot</v>
          </cell>
          <cell r="U1533" t="str">
            <v>Financial</v>
          </cell>
          <cell r="V1533" t="str">
            <v>Flat</v>
          </cell>
          <cell r="W1533" t="str">
            <v>Crude oil</v>
          </cell>
          <cell r="X1533" t="str">
            <v>Platts - Crude Oil - Iranian Heavy</v>
          </cell>
          <cell r="Y1533">
            <v>1.8</v>
          </cell>
          <cell r="AE1533">
            <v>866.2</v>
          </cell>
          <cell r="AF1533">
            <v>31.5</v>
          </cell>
        </row>
        <row r="1534">
          <cell r="A1534" t="str">
            <v>AAIPC00</v>
          </cell>
          <cell r="B1534" t="str">
            <v>OS</v>
          </cell>
          <cell r="C1534" t="str">
            <v>Forozan OSP (to NWE) vs BWAVE</v>
          </cell>
          <cell r="D1534" t="str">
            <v>USD</v>
          </cell>
          <cell r="E1534" t="str">
            <v>BBL</v>
          </cell>
          <cell r="I1534" t="str">
            <v>MA</v>
          </cell>
          <cell r="J1534" t="str">
            <v>16:30 Singapore</v>
          </cell>
          <cell r="K1534" t="str">
            <v>u</v>
          </cell>
          <cell r="L1534">
            <v>2</v>
          </cell>
          <cell r="M1534">
            <v>37257</v>
          </cell>
          <cell r="N1534">
            <v>42217</v>
          </cell>
          <cell r="O1534" t="str">
            <v>Y</v>
          </cell>
          <cell r="R1534" t="str">
            <v>Persian Gulf</v>
          </cell>
          <cell r="S1534" t="str">
            <v>Iran</v>
          </cell>
          <cell r="T1534" t="str">
            <v>Spot</v>
          </cell>
          <cell r="U1534" t="str">
            <v>Financial</v>
          </cell>
          <cell r="V1534" t="str">
            <v>Flat</v>
          </cell>
          <cell r="W1534" t="str">
            <v>Crude oil</v>
          </cell>
          <cell r="X1534" t="str">
            <v>Platts - Crude Oil - Forozan</v>
          </cell>
          <cell r="Y1534">
            <v>2.34</v>
          </cell>
          <cell r="AA1534">
            <v>-24</v>
          </cell>
          <cell r="AD1534">
            <v>21.7</v>
          </cell>
          <cell r="AE1534">
            <v>875.7</v>
          </cell>
          <cell r="AF1534">
            <v>29.73</v>
          </cell>
        </row>
        <row r="1535">
          <cell r="A1535" t="str">
            <v>AAIPD00</v>
          </cell>
          <cell r="B1535" t="str">
            <v>OS</v>
          </cell>
          <cell r="C1535" t="str">
            <v>Kuwait OSP vs (Oman+Dubai)/2</v>
          </cell>
          <cell r="D1535" t="str">
            <v>USD</v>
          </cell>
          <cell r="E1535" t="str">
            <v>BBL</v>
          </cell>
          <cell r="I1535" t="str">
            <v>MA</v>
          </cell>
          <cell r="J1535" t="str">
            <v>16:30 Singapore</v>
          </cell>
          <cell r="K1535" t="str">
            <v>u</v>
          </cell>
          <cell r="L1535">
            <v>2</v>
          </cell>
          <cell r="M1535">
            <v>37257</v>
          </cell>
          <cell r="N1535">
            <v>42217</v>
          </cell>
          <cell r="O1535" t="str">
            <v>Y</v>
          </cell>
          <cell r="P1535" t="str">
            <v>FOB</v>
          </cell>
          <cell r="Q1535" t="str">
            <v>Cargo</v>
          </cell>
          <cell r="R1535" t="str">
            <v>Persian Gulf</v>
          </cell>
          <cell r="S1535" t="str">
            <v>Kuwait</v>
          </cell>
          <cell r="T1535" t="str">
            <v>Spot</v>
          </cell>
          <cell r="U1535" t="str">
            <v>Financial</v>
          </cell>
          <cell r="V1535" t="str">
            <v>Flat</v>
          </cell>
          <cell r="W1535" t="str">
            <v>Crude oil</v>
          </cell>
          <cell r="AE1535">
            <v>871.5</v>
          </cell>
          <cell r="AF1535">
            <v>30.5</v>
          </cell>
        </row>
        <row r="1536">
          <cell r="A1536" t="str">
            <v>AAIPE00</v>
          </cell>
          <cell r="B1536" t="str">
            <v>OS</v>
          </cell>
          <cell r="C1536" t="str">
            <v>Basrah Diff to (Oman+Dubai)/2</v>
          </cell>
          <cell r="D1536" t="str">
            <v>USD</v>
          </cell>
          <cell r="E1536" t="str">
            <v>BBL</v>
          </cell>
          <cell r="I1536" t="str">
            <v>MA</v>
          </cell>
          <cell r="J1536" t="str">
            <v>16:30 Singapore</v>
          </cell>
          <cell r="K1536" t="str">
            <v>u</v>
          </cell>
          <cell r="L1536">
            <v>2</v>
          </cell>
          <cell r="M1536">
            <v>37257</v>
          </cell>
          <cell r="N1536">
            <v>42217</v>
          </cell>
          <cell r="O1536" t="str">
            <v>Y</v>
          </cell>
          <cell r="P1536" t="str">
            <v>FOB</v>
          </cell>
          <cell r="Q1536" t="str">
            <v>Cargo</v>
          </cell>
          <cell r="R1536" t="str">
            <v>Persian Gulf</v>
          </cell>
          <cell r="S1536" t="str">
            <v>Basrah</v>
          </cell>
          <cell r="T1536" t="str">
            <v>Spot</v>
          </cell>
          <cell r="U1536" t="str">
            <v>Financial</v>
          </cell>
          <cell r="V1536" t="str">
            <v>Differential</v>
          </cell>
          <cell r="W1536" t="str">
            <v>Crude oil</v>
          </cell>
          <cell r="X1536" t="str">
            <v>Platts - Crude Oil - Basrah Light</v>
          </cell>
          <cell r="Y1536">
            <v>2</v>
          </cell>
          <cell r="AE1536">
            <v>857.1</v>
          </cell>
          <cell r="AF1536">
            <v>33.25</v>
          </cell>
        </row>
        <row r="1537">
          <cell r="A1537" t="str">
            <v>AAIPF00</v>
          </cell>
          <cell r="B1537" t="str">
            <v>OS</v>
          </cell>
          <cell r="C1537" t="str">
            <v>Kirkuk Diff to WTI 1st Mo</v>
          </cell>
          <cell r="D1537" t="str">
            <v>USD</v>
          </cell>
          <cell r="E1537" t="str">
            <v>BBL</v>
          </cell>
          <cell r="I1537" t="str">
            <v>MA</v>
          </cell>
          <cell r="J1537" t="str">
            <v>16:30 UK</v>
          </cell>
          <cell r="K1537" t="str">
            <v>u</v>
          </cell>
          <cell r="L1537">
            <v>2</v>
          </cell>
          <cell r="M1537">
            <v>37257</v>
          </cell>
          <cell r="N1537">
            <v>42217</v>
          </cell>
          <cell r="O1537" t="str">
            <v>Y</v>
          </cell>
          <cell r="R1537" t="str">
            <v>Mediterranean</v>
          </cell>
          <cell r="S1537" t="str">
            <v>Ceyhan</v>
          </cell>
          <cell r="T1537" t="str">
            <v>Spot</v>
          </cell>
          <cell r="U1537" t="str">
            <v>Financial</v>
          </cell>
          <cell r="V1537" t="str">
            <v>Differential</v>
          </cell>
          <cell r="W1537" t="str">
            <v>Crude oil</v>
          </cell>
          <cell r="X1537" t="str">
            <v>Platts - Crude Oil - Kirkuk</v>
          </cell>
          <cell r="Y1537">
            <v>2</v>
          </cell>
          <cell r="AE1537">
            <v>845.4</v>
          </cell>
          <cell r="AF1537">
            <v>35.5</v>
          </cell>
        </row>
        <row r="1538">
          <cell r="A1538" t="str">
            <v>AAIPG00</v>
          </cell>
          <cell r="B1538" t="str">
            <v>OS</v>
          </cell>
          <cell r="C1538" t="str">
            <v>Basrah Diff to WTI 2nd Mo</v>
          </cell>
          <cell r="D1538" t="str">
            <v>USD</v>
          </cell>
          <cell r="E1538" t="str">
            <v>BBL</v>
          </cell>
          <cell r="I1538" t="str">
            <v>MA</v>
          </cell>
          <cell r="J1538" t="str">
            <v>16:30 Singapore</v>
          </cell>
          <cell r="K1538" t="str">
            <v>u</v>
          </cell>
          <cell r="L1538">
            <v>2</v>
          </cell>
          <cell r="M1538">
            <v>37257</v>
          </cell>
          <cell r="N1538">
            <v>42217</v>
          </cell>
          <cell r="O1538" t="str">
            <v>Y</v>
          </cell>
          <cell r="P1538" t="str">
            <v>FOB</v>
          </cell>
          <cell r="Q1538" t="str">
            <v>Cargo</v>
          </cell>
          <cell r="R1538" t="str">
            <v>Persian Gulf</v>
          </cell>
          <cell r="S1538" t="str">
            <v>Basrah</v>
          </cell>
          <cell r="T1538" t="str">
            <v>Forward</v>
          </cell>
          <cell r="U1538" t="str">
            <v>Financial</v>
          </cell>
          <cell r="V1538" t="str">
            <v>Differential</v>
          </cell>
          <cell r="W1538" t="str">
            <v>Crude oil</v>
          </cell>
          <cell r="X1538" t="str">
            <v>Platts - Crude Oil - Basrah Light</v>
          </cell>
          <cell r="Y1538">
            <v>2</v>
          </cell>
          <cell r="AE1538">
            <v>857.1</v>
          </cell>
          <cell r="AF1538">
            <v>33.25</v>
          </cell>
        </row>
        <row r="1539">
          <cell r="A1539" t="str">
            <v>AAIPH00</v>
          </cell>
          <cell r="B1539" t="str">
            <v>OS</v>
          </cell>
          <cell r="C1539" t="str">
            <v>Basrah Diff to Dated Brent</v>
          </cell>
          <cell r="D1539" t="str">
            <v>USD</v>
          </cell>
          <cell r="E1539" t="str">
            <v>BBL</v>
          </cell>
          <cell r="I1539" t="str">
            <v>MA</v>
          </cell>
          <cell r="J1539" t="str">
            <v>16:30 Singapore</v>
          </cell>
          <cell r="K1539" t="str">
            <v>u</v>
          </cell>
          <cell r="L1539">
            <v>2</v>
          </cell>
          <cell r="M1539">
            <v>37257</v>
          </cell>
          <cell r="N1539">
            <v>42217</v>
          </cell>
          <cell r="O1539" t="str">
            <v>Y</v>
          </cell>
          <cell r="P1539" t="str">
            <v>FOB</v>
          </cell>
          <cell r="Q1539" t="str">
            <v>Cargo</v>
          </cell>
          <cell r="R1539" t="str">
            <v>Persian Gulf</v>
          </cell>
          <cell r="S1539" t="str">
            <v>Basrah</v>
          </cell>
          <cell r="T1539" t="str">
            <v>Spot</v>
          </cell>
          <cell r="U1539" t="str">
            <v>Financial</v>
          </cell>
          <cell r="V1539" t="str">
            <v>Differential</v>
          </cell>
          <cell r="W1539" t="str">
            <v>Crude oil</v>
          </cell>
          <cell r="X1539" t="str">
            <v>Platts - Crude Oil - Basrah Light</v>
          </cell>
          <cell r="Y1539">
            <v>2</v>
          </cell>
          <cell r="AE1539">
            <v>857.1</v>
          </cell>
          <cell r="AF1539">
            <v>33.25</v>
          </cell>
        </row>
        <row r="1540">
          <cell r="A1540" t="str">
            <v>AAIPI00</v>
          </cell>
          <cell r="B1540" t="str">
            <v>OS</v>
          </cell>
          <cell r="C1540" t="str">
            <v>Kirkuk Diff to Dated Brent</v>
          </cell>
          <cell r="D1540" t="str">
            <v>USD</v>
          </cell>
          <cell r="E1540" t="str">
            <v>BBL</v>
          </cell>
          <cell r="I1540" t="str">
            <v>MA</v>
          </cell>
          <cell r="J1540" t="str">
            <v>16:30 UK</v>
          </cell>
          <cell r="K1540" t="str">
            <v>u</v>
          </cell>
          <cell r="L1540">
            <v>2</v>
          </cell>
          <cell r="M1540">
            <v>37257</v>
          </cell>
          <cell r="N1540">
            <v>42217</v>
          </cell>
          <cell r="O1540" t="str">
            <v>Y</v>
          </cell>
          <cell r="R1540" t="str">
            <v>Mediterranean</v>
          </cell>
          <cell r="S1540" t="str">
            <v>Ceyhan</v>
          </cell>
          <cell r="T1540" t="str">
            <v>Spot</v>
          </cell>
          <cell r="U1540" t="str">
            <v>Financial</v>
          </cell>
          <cell r="V1540" t="str">
            <v>Differential</v>
          </cell>
          <cell r="W1540" t="str">
            <v>Crude oil</v>
          </cell>
          <cell r="X1540" t="str">
            <v>Platts - Crude Oil - Kirkuk</v>
          </cell>
          <cell r="Y1540">
            <v>2</v>
          </cell>
          <cell r="AE1540">
            <v>845.4</v>
          </cell>
          <cell r="AF1540">
            <v>35.5</v>
          </cell>
        </row>
        <row r="1541">
          <cell r="A1541" t="str">
            <v>AAIPJ00</v>
          </cell>
          <cell r="B1541" t="str">
            <v>OS</v>
          </cell>
          <cell r="C1541" t="str">
            <v>Gulf Of Suez Diff to Dated Brent</v>
          </cell>
          <cell r="D1541" t="str">
            <v>USD</v>
          </cell>
          <cell r="E1541" t="str">
            <v>BBL</v>
          </cell>
          <cell r="I1541" t="str">
            <v>MA</v>
          </cell>
          <cell r="J1541" t="str">
            <v>16:30 UK</v>
          </cell>
          <cell r="K1541" t="str">
            <v>u</v>
          </cell>
          <cell r="L1541">
            <v>2</v>
          </cell>
          <cell r="M1541">
            <v>37257</v>
          </cell>
          <cell r="N1541">
            <v>42186</v>
          </cell>
          <cell r="O1541" t="str">
            <v>Y</v>
          </cell>
          <cell r="R1541" t="str">
            <v>Mediterranean</v>
          </cell>
          <cell r="S1541" t="str">
            <v>Ras Shukheir</v>
          </cell>
          <cell r="T1541" t="str">
            <v>Spot</v>
          </cell>
          <cell r="U1541" t="str">
            <v>Financial</v>
          </cell>
          <cell r="V1541" t="str">
            <v>Differential</v>
          </cell>
          <cell r="W1541" t="str">
            <v>Crude oil</v>
          </cell>
          <cell r="X1541" t="str">
            <v>Platts - Crude Oil - Gulf of Suez</v>
          </cell>
          <cell r="Y1541">
            <v>1.41</v>
          </cell>
          <cell r="AA1541">
            <v>-9</v>
          </cell>
          <cell r="AD1541">
            <v>16.100000000000001</v>
          </cell>
          <cell r="AE1541">
            <v>867.2</v>
          </cell>
          <cell r="AF1541">
            <v>31.3</v>
          </cell>
        </row>
        <row r="1542">
          <cell r="A1542" t="str">
            <v>AAIPK00</v>
          </cell>
          <cell r="B1542" t="str">
            <v>OS</v>
          </cell>
          <cell r="C1542" t="str">
            <v>Belayim OSP vs Dated Brent</v>
          </cell>
          <cell r="D1542" t="str">
            <v>USD</v>
          </cell>
          <cell r="E1542" t="str">
            <v>BBL</v>
          </cell>
          <cell r="I1542" t="str">
            <v>MA</v>
          </cell>
          <cell r="J1542" t="str">
            <v>16:30 UK</v>
          </cell>
          <cell r="K1542" t="str">
            <v>u</v>
          </cell>
          <cell r="L1542">
            <v>2</v>
          </cell>
          <cell r="M1542">
            <v>37257</v>
          </cell>
          <cell r="N1542">
            <v>42186</v>
          </cell>
          <cell r="O1542" t="str">
            <v>Y</v>
          </cell>
          <cell r="P1542" t="str">
            <v>FOB</v>
          </cell>
          <cell r="Q1542" t="str">
            <v>Cargo</v>
          </cell>
          <cell r="R1542" t="str">
            <v>Mediterranean</v>
          </cell>
          <cell r="S1542" t="str">
            <v>Egypt</v>
          </cell>
          <cell r="T1542" t="str">
            <v>Spot</v>
          </cell>
          <cell r="U1542" t="str">
            <v>Financial</v>
          </cell>
          <cell r="V1542" t="str">
            <v>Differential</v>
          </cell>
          <cell r="W1542" t="str">
            <v>Crude oil</v>
          </cell>
          <cell r="X1542" t="str">
            <v>Platts - Crude Oil - Belayik</v>
          </cell>
          <cell r="Y1542">
            <v>2.76</v>
          </cell>
          <cell r="AA1542">
            <v>9</v>
          </cell>
          <cell r="AD1542">
            <v>145.41</v>
          </cell>
          <cell r="AE1542">
            <v>910.9</v>
          </cell>
          <cell r="AF1542">
            <v>23.5</v>
          </cell>
        </row>
        <row r="1543">
          <cell r="A1543" t="str">
            <v>AAIPL00</v>
          </cell>
          <cell r="B1543" t="str">
            <v>OS</v>
          </cell>
          <cell r="C1543" t="str">
            <v>Ras Budran OSP vs Dated Brent</v>
          </cell>
          <cell r="D1543" t="str">
            <v>USD</v>
          </cell>
          <cell r="E1543" t="str">
            <v>BBL</v>
          </cell>
          <cell r="I1543" t="str">
            <v>MA</v>
          </cell>
          <cell r="J1543" t="str">
            <v>16:30 UK</v>
          </cell>
          <cell r="K1543" t="str">
            <v>u</v>
          </cell>
          <cell r="L1543">
            <v>2</v>
          </cell>
          <cell r="M1543">
            <v>37257</v>
          </cell>
          <cell r="N1543">
            <v>42186</v>
          </cell>
          <cell r="O1543" t="str">
            <v>Y</v>
          </cell>
          <cell r="P1543" t="str">
            <v>FOB</v>
          </cell>
          <cell r="Q1543" t="str">
            <v>Cargo</v>
          </cell>
          <cell r="R1543" t="str">
            <v>Mediterranean</v>
          </cell>
          <cell r="S1543" t="str">
            <v>Egypt</v>
          </cell>
          <cell r="T1543" t="str">
            <v>Spot</v>
          </cell>
          <cell r="U1543" t="str">
            <v>Financial</v>
          </cell>
          <cell r="V1543" t="str">
            <v>Differential</v>
          </cell>
          <cell r="W1543" t="str">
            <v>Crude oil</v>
          </cell>
          <cell r="X1543" t="str">
            <v>Platts - Crude Oil - Ras Budran</v>
          </cell>
          <cell r="AA1543">
            <v>-12</v>
          </cell>
          <cell r="AD1543">
            <v>111.89</v>
          </cell>
          <cell r="AE1543">
            <v>903.9</v>
          </cell>
          <cell r="AF1543">
            <v>24.7</v>
          </cell>
        </row>
        <row r="1544">
          <cell r="A1544" t="str">
            <v>AAIPM00</v>
          </cell>
          <cell r="B1544" t="str">
            <v>OS</v>
          </cell>
          <cell r="C1544" t="str">
            <v>Ras Gharib OSP vs Dated Brent</v>
          </cell>
          <cell r="D1544" t="str">
            <v>USD</v>
          </cell>
          <cell r="E1544" t="str">
            <v>BBL</v>
          </cell>
          <cell r="I1544" t="str">
            <v>MA</v>
          </cell>
          <cell r="J1544" t="str">
            <v>16:30 UK</v>
          </cell>
          <cell r="K1544" t="str">
            <v>u</v>
          </cell>
          <cell r="L1544">
            <v>2</v>
          </cell>
          <cell r="M1544">
            <v>37257</v>
          </cell>
          <cell r="N1544">
            <v>42186</v>
          </cell>
          <cell r="O1544" t="str">
            <v>Y</v>
          </cell>
          <cell r="P1544" t="str">
            <v>FOB</v>
          </cell>
          <cell r="Q1544" t="str">
            <v>Cargo</v>
          </cell>
          <cell r="R1544" t="str">
            <v>Mediterranean</v>
          </cell>
          <cell r="S1544" t="str">
            <v>Egypt</v>
          </cell>
          <cell r="T1544" t="str">
            <v>Spot</v>
          </cell>
          <cell r="U1544" t="str">
            <v>Financial</v>
          </cell>
          <cell r="V1544" t="str">
            <v>Differential</v>
          </cell>
          <cell r="W1544" t="str">
            <v>Crude oil</v>
          </cell>
          <cell r="X1544" t="str">
            <v>Platts - Crude Oil - Ras Gharib</v>
          </cell>
          <cell r="Y1544">
            <v>1.7</v>
          </cell>
          <cell r="AE1544">
            <v>919.8</v>
          </cell>
          <cell r="AF1544">
            <v>22</v>
          </cell>
        </row>
        <row r="1545">
          <cell r="A1545" t="str">
            <v>AAIPN00</v>
          </cell>
          <cell r="B1545" t="str">
            <v>OS</v>
          </cell>
          <cell r="C1545" t="str">
            <v>Ras Al Bahar OSP vs Dated Bre</v>
          </cell>
          <cell r="D1545" t="str">
            <v>USD</v>
          </cell>
          <cell r="E1545" t="str">
            <v>BBL</v>
          </cell>
          <cell r="I1545" t="str">
            <v>MA</v>
          </cell>
          <cell r="J1545" t="str">
            <v>16:30 UK</v>
          </cell>
          <cell r="K1545" t="str">
            <v>u</v>
          </cell>
          <cell r="L1545">
            <v>2</v>
          </cell>
          <cell r="M1545">
            <v>37257</v>
          </cell>
          <cell r="N1545">
            <v>42186</v>
          </cell>
          <cell r="O1545" t="str">
            <v>Y</v>
          </cell>
          <cell r="P1545" t="str">
            <v>FOB</v>
          </cell>
          <cell r="Q1545" t="str">
            <v>Cargo</v>
          </cell>
          <cell r="R1545" t="str">
            <v>Mediterranean</v>
          </cell>
          <cell r="S1545" t="str">
            <v>Egypt</v>
          </cell>
          <cell r="T1545" t="str">
            <v>Spot</v>
          </cell>
          <cell r="U1545" t="str">
            <v>Financial</v>
          </cell>
          <cell r="V1545" t="str">
            <v>Differential</v>
          </cell>
          <cell r="W1545" t="str">
            <v>Crude oil</v>
          </cell>
          <cell r="X1545" t="str">
            <v>Platts - Crude Oil - Ras Al Bahar</v>
          </cell>
          <cell r="AA1545">
            <v>-3</v>
          </cell>
          <cell r="AE1545">
            <v>841.3</v>
          </cell>
          <cell r="AF1545">
            <v>36.299999999999997</v>
          </cell>
        </row>
        <row r="1546">
          <cell r="A1546" t="str">
            <v>AAIPO00</v>
          </cell>
          <cell r="B1546" t="str">
            <v>OS</v>
          </cell>
          <cell r="C1546" t="str">
            <v>Zeit Bay OSP vs Dated Brent</v>
          </cell>
          <cell r="D1546" t="str">
            <v>USD</v>
          </cell>
          <cell r="E1546" t="str">
            <v>BBL</v>
          </cell>
          <cell r="I1546" t="str">
            <v>MA</v>
          </cell>
          <cell r="J1546" t="str">
            <v>16:30 UK</v>
          </cell>
          <cell r="K1546" t="str">
            <v>u</v>
          </cell>
          <cell r="L1546">
            <v>2</v>
          </cell>
          <cell r="M1546">
            <v>37257</v>
          </cell>
          <cell r="N1546">
            <v>42186</v>
          </cell>
          <cell r="O1546" t="str">
            <v>Y</v>
          </cell>
          <cell r="P1546" t="str">
            <v>FOB</v>
          </cell>
          <cell r="Q1546" t="str">
            <v>Cargo</v>
          </cell>
          <cell r="R1546" t="str">
            <v>Mediterranean</v>
          </cell>
          <cell r="S1546" t="str">
            <v>Egypt</v>
          </cell>
          <cell r="T1546" t="str">
            <v>Spot</v>
          </cell>
          <cell r="U1546" t="str">
            <v>Financial</v>
          </cell>
          <cell r="V1546" t="str">
            <v>Differential</v>
          </cell>
          <cell r="W1546" t="str">
            <v>Crude oil</v>
          </cell>
          <cell r="X1546" t="str">
            <v>Platts - Crude Oil - Zeit Bay</v>
          </cell>
          <cell r="Y1546">
            <v>1.27</v>
          </cell>
          <cell r="AA1546">
            <v>0</v>
          </cell>
          <cell r="AE1546">
            <v>846.4</v>
          </cell>
          <cell r="AF1546">
            <v>35.299999999999997</v>
          </cell>
        </row>
        <row r="1547">
          <cell r="A1547" t="str">
            <v>AAIPP00</v>
          </cell>
          <cell r="B1547" t="str">
            <v>OS</v>
          </cell>
          <cell r="C1547" t="str">
            <v>Es Sider OSP vs Dated Brent</v>
          </cell>
          <cell r="D1547" t="str">
            <v>USD</v>
          </cell>
          <cell r="E1547" t="str">
            <v>BBL</v>
          </cell>
          <cell r="I1547" t="str">
            <v>MA</v>
          </cell>
          <cell r="J1547" t="str">
            <v>16:30 UK</v>
          </cell>
          <cell r="K1547" t="str">
            <v>u</v>
          </cell>
          <cell r="L1547">
            <v>2</v>
          </cell>
          <cell r="M1547">
            <v>37257</v>
          </cell>
          <cell r="N1547">
            <v>43252</v>
          </cell>
          <cell r="O1547" t="str">
            <v>Y</v>
          </cell>
          <cell r="R1547" t="str">
            <v>Mediterranean</v>
          </cell>
          <cell r="S1547" t="str">
            <v>Es Sider</v>
          </cell>
          <cell r="T1547" t="str">
            <v>Spot</v>
          </cell>
          <cell r="U1547" t="str">
            <v>Financial</v>
          </cell>
          <cell r="V1547" t="str">
            <v>Differential</v>
          </cell>
          <cell r="W1547" t="str">
            <v>Crude oil</v>
          </cell>
          <cell r="X1547" t="str">
            <v>Platts - Crude Oil - Es Sider</v>
          </cell>
          <cell r="Y1547">
            <v>0.42</v>
          </cell>
          <cell r="AE1547">
            <v>840.4</v>
          </cell>
          <cell r="AF1547">
            <v>36.5</v>
          </cell>
        </row>
        <row r="1548">
          <cell r="A1548" t="str">
            <v>AAIPQ00</v>
          </cell>
          <cell r="B1548" t="str">
            <v>OS</v>
          </cell>
          <cell r="C1548" t="str">
            <v>Sharara Blend OSP vs Dated Brent</v>
          </cell>
          <cell r="D1548" t="str">
            <v>USD</v>
          </cell>
          <cell r="E1548" t="str">
            <v>BBL</v>
          </cell>
          <cell r="I1548" t="str">
            <v>MA</v>
          </cell>
          <cell r="J1548" t="str">
            <v>16:30 UK</v>
          </cell>
          <cell r="K1548" t="str">
            <v>u</v>
          </cell>
          <cell r="L1548">
            <v>2</v>
          </cell>
          <cell r="M1548">
            <v>37257</v>
          </cell>
          <cell r="N1548">
            <v>43252</v>
          </cell>
          <cell r="O1548" t="str">
            <v>Y</v>
          </cell>
          <cell r="P1548" t="str">
            <v>FOB</v>
          </cell>
          <cell r="Q1548" t="str">
            <v>Cargo</v>
          </cell>
          <cell r="R1548" t="str">
            <v>Mediterranean</v>
          </cell>
          <cell r="S1548" t="str">
            <v>Libya</v>
          </cell>
          <cell r="T1548" t="str">
            <v>Spot</v>
          </cell>
          <cell r="U1548" t="str">
            <v>Financial</v>
          </cell>
          <cell r="V1548" t="str">
            <v>Differential</v>
          </cell>
          <cell r="W1548" t="str">
            <v>Crude oil</v>
          </cell>
          <cell r="X1548" t="str">
            <v>Platts - Crude Oil - Sharara</v>
          </cell>
          <cell r="Y1548">
            <v>7.6999999999999999E-2</v>
          </cell>
          <cell r="AA1548">
            <v>-19</v>
          </cell>
          <cell r="AE1548">
            <v>812.3</v>
          </cell>
          <cell r="AF1548">
            <v>42.3</v>
          </cell>
        </row>
        <row r="1549">
          <cell r="A1549" t="str">
            <v>AAIPR00</v>
          </cell>
          <cell r="B1549" t="str">
            <v>OS</v>
          </cell>
          <cell r="C1549" t="str">
            <v>Brega OSP vs Dated Brent</v>
          </cell>
          <cell r="D1549" t="str">
            <v>USD</v>
          </cell>
          <cell r="E1549" t="str">
            <v>BBL</v>
          </cell>
          <cell r="I1549" t="str">
            <v>MA</v>
          </cell>
          <cell r="J1549" t="str">
            <v>16:30 UK</v>
          </cell>
          <cell r="K1549" t="str">
            <v>u</v>
          </cell>
          <cell r="L1549">
            <v>2</v>
          </cell>
          <cell r="M1549">
            <v>37257</v>
          </cell>
          <cell r="N1549">
            <v>43252</v>
          </cell>
          <cell r="O1549" t="str">
            <v>Y</v>
          </cell>
          <cell r="P1549" t="str">
            <v>FOB</v>
          </cell>
          <cell r="Q1549" t="str">
            <v>Cargo</v>
          </cell>
          <cell r="R1549" t="str">
            <v>Mediterranean</v>
          </cell>
          <cell r="S1549" t="str">
            <v>Es Sider</v>
          </cell>
          <cell r="T1549" t="str">
            <v>Spot</v>
          </cell>
          <cell r="U1549" t="str">
            <v>Financial</v>
          </cell>
          <cell r="V1549" t="str">
            <v>Differential</v>
          </cell>
          <cell r="W1549" t="str">
            <v>Crude oil</v>
          </cell>
          <cell r="X1549" t="str">
            <v>Platts - Crude Oil - Brega</v>
          </cell>
          <cell r="Y1549">
            <v>0.42</v>
          </cell>
          <cell r="AE1549">
            <v>840.4</v>
          </cell>
          <cell r="AF1549">
            <v>36.5</v>
          </cell>
        </row>
        <row r="1550">
          <cell r="A1550" t="str">
            <v>AAIPS00</v>
          </cell>
          <cell r="B1550" t="str">
            <v>OS</v>
          </cell>
          <cell r="C1550" t="str">
            <v>Zueitina OSP vs Dated Brent</v>
          </cell>
          <cell r="D1550" t="str">
            <v>USD</v>
          </cell>
          <cell r="E1550" t="str">
            <v>BBL</v>
          </cell>
          <cell r="I1550" t="str">
            <v>MA</v>
          </cell>
          <cell r="J1550" t="str">
            <v>16:30 UK</v>
          </cell>
          <cell r="K1550" t="str">
            <v>u</v>
          </cell>
          <cell r="L1550">
            <v>2</v>
          </cell>
          <cell r="M1550">
            <v>37257</v>
          </cell>
          <cell r="N1550">
            <v>43252</v>
          </cell>
          <cell r="O1550" t="str">
            <v>Y</v>
          </cell>
          <cell r="P1550" t="str">
            <v>FOB</v>
          </cell>
          <cell r="Q1550" t="str">
            <v>Cargo</v>
          </cell>
          <cell r="R1550" t="str">
            <v>Mediterranean</v>
          </cell>
          <cell r="S1550" t="str">
            <v>Es Sider</v>
          </cell>
          <cell r="T1550" t="str">
            <v>Spot</v>
          </cell>
          <cell r="U1550" t="str">
            <v>Financial</v>
          </cell>
          <cell r="V1550" t="str">
            <v>Differential</v>
          </cell>
          <cell r="W1550" t="str">
            <v>Crude oil</v>
          </cell>
          <cell r="X1550" t="str">
            <v>Platts - Crude Oil - Zueitina</v>
          </cell>
          <cell r="Y1550">
            <v>0.42</v>
          </cell>
        </row>
        <row r="1551">
          <cell r="A1551" t="str">
            <v>AAIPT00</v>
          </cell>
          <cell r="B1551" t="str">
            <v>OS</v>
          </cell>
          <cell r="C1551" t="str">
            <v>Sirtica OSP vs Dated Brent</v>
          </cell>
          <cell r="D1551" t="str">
            <v>USD</v>
          </cell>
          <cell r="E1551" t="str">
            <v>BBL</v>
          </cell>
          <cell r="I1551" t="str">
            <v>MA</v>
          </cell>
          <cell r="J1551" t="str">
            <v>16:30 UK</v>
          </cell>
          <cell r="K1551" t="str">
            <v>u</v>
          </cell>
          <cell r="L1551">
            <v>2</v>
          </cell>
          <cell r="M1551">
            <v>37257</v>
          </cell>
          <cell r="N1551">
            <v>43252</v>
          </cell>
          <cell r="O1551" t="str">
            <v>Y</v>
          </cell>
          <cell r="P1551" t="str">
            <v>FOB</v>
          </cell>
          <cell r="Q1551" t="str">
            <v>Cargo</v>
          </cell>
          <cell r="R1551" t="str">
            <v>Mediterranean</v>
          </cell>
          <cell r="S1551" t="str">
            <v>Es Sider</v>
          </cell>
          <cell r="T1551" t="str">
            <v>Spot</v>
          </cell>
          <cell r="U1551" t="str">
            <v>Financial</v>
          </cell>
          <cell r="V1551" t="str">
            <v>Differential</v>
          </cell>
          <cell r="W1551" t="str">
            <v>Crude oil</v>
          </cell>
          <cell r="X1551" t="str">
            <v>Platts - Crude Oil - Sirtica</v>
          </cell>
          <cell r="Y1551">
            <v>0.42</v>
          </cell>
          <cell r="AE1551">
            <v>840.4</v>
          </cell>
          <cell r="AF1551">
            <v>36.5</v>
          </cell>
        </row>
        <row r="1552">
          <cell r="A1552" t="str">
            <v>AAIPU00</v>
          </cell>
          <cell r="B1552" t="str">
            <v>OS</v>
          </cell>
          <cell r="C1552" t="str">
            <v>Amna OSP vs Dated Brent</v>
          </cell>
          <cell r="D1552" t="str">
            <v>USD</v>
          </cell>
          <cell r="E1552" t="str">
            <v>BBL</v>
          </cell>
          <cell r="I1552" t="str">
            <v>MA</v>
          </cell>
          <cell r="J1552" t="str">
            <v>16:30 UK</v>
          </cell>
          <cell r="K1552" t="str">
            <v>u</v>
          </cell>
          <cell r="L1552">
            <v>2</v>
          </cell>
          <cell r="M1552">
            <v>37257</v>
          </cell>
          <cell r="N1552">
            <v>42217</v>
          </cell>
          <cell r="O1552" t="str">
            <v>Y</v>
          </cell>
          <cell r="P1552" t="str">
            <v>FOB</v>
          </cell>
          <cell r="Q1552" t="str">
            <v>Cargo</v>
          </cell>
          <cell r="R1552" t="str">
            <v>Mediterranean</v>
          </cell>
          <cell r="S1552" t="str">
            <v>Es Sider</v>
          </cell>
          <cell r="T1552" t="str">
            <v>Spot</v>
          </cell>
          <cell r="U1552" t="str">
            <v>Financial</v>
          </cell>
          <cell r="V1552" t="str">
            <v>Differential</v>
          </cell>
          <cell r="W1552" t="str">
            <v>Crude oil</v>
          </cell>
          <cell r="X1552" t="str">
            <v>Platts - Crude Oil - Amna</v>
          </cell>
          <cell r="Y1552">
            <v>0.42</v>
          </cell>
          <cell r="AE1552">
            <v>840.4</v>
          </cell>
          <cell r="AF1552">
            <v>36.5</v>
          </cell>
        </row>
        <row r="1553">
          <cell r="A1553" t="str">
            <v>AAIPV00</v>
          </cell>
          <cell r="B1553" t="str">
            <v>OS</v>
          </cell>
          <cell r="C1553" t="str">
            <v>Sarir OSP vs Dated Brent</v>
          </cell>
          <cell r="D1553" t="str">
            <v>USD</v>
          </cell>
          <cell r="E1553" t="str">
            <v>BBL</v>
          </cell>
          <cell r="I1553" t="str">
            <v>MA</v>
          </cell>
          <cell r="J1553" t="str">
            <v>16:30 UK</v>
          </cell>
          <cell r="K1553" t="str">
            <v>u</v>
          </cell>
          <cell r="L1553">
            <v>2</v>
          </cell>
          <cell r="M1553">
            <v>37257</v>
          </cell>
          <cell r="N1553">
            <v>43252</v>
          </cell>
          <cell r="O1553" t="str">
            <v>Y</v>
          </cell>
          <cell r="P1553" t="str">
            <v>FOB</v>
          </cell>
          <cell r="Q1553" t="str">
            <v>Cargo</v>
          </cell>
          <cell r="R1553" t="str">
            <v>Mediterranean</v>
          </cell>
          <cell r="S1553" t="str">
            <v>Es Sider</v>
          </cell>
          <cell r="T1553" t="str">
            <v>Spot</v>
          </cell>
          <cell r="U1553" t="str">
            <v>Financial</v>
          </cell>
          <cell r="V1553" t="str">
            <v>Differential</v>
          </cell>
          <cell r="W1553" t="str">
            <v>Crude oil</v>
          </cell>
          <cell r="X1553" t="str">
            <v>Platts - Crude Oil - Sirir</v>
          </cell>
          <cell r="Y1553">
            <v>0.42</v>
          </cell>
          <cell r="AE1553">
            <v>840.4</v>
          </cell>
          <cell r="AF1553">
            <v>36.5</v>
          </cell>
        </row>
        <row r="1554">
          <cell r="A1554" t="str">
            <v>AAIPW00</v>
          </cell>
          <cell r="B1554" t="str">
            <v>OS</v>
          </cell>
          <cell r="C1554" t="str">
            <v>Abu Attifel OSP vs Dated Brent</v>
          </cell>
          <cell r="D1554" t="str">
            <v>USD</v>
          </cell>
          <cell r="E1554" t="str">
            <v>BBL</v>
          </cell>
          <cell r="I1554" t="str">
            <v>MA</v>
          </cell>
          <cell r="J1554" t="str">
            <v>16:30 UK</v>
          </cell>
          <cell r="K1554" t="str">
            <v>u</v>
          </cell>
          <cell r="L1554">
            <v>2</v>
          </cell>
          <cell r="M1554">
            <v>37257</v>
          </cell>
          <cell r="N1554">
            <v>43252</v>
          </cell>
          <cell r="O1554" t="str">
            <v>Y</v>
          </cell>
          <cell r="R1554" t="str">
            <v>Mediterranean</v>
          </cell>
          <cell r="S1554" t="str">
            <v>Libya</v>
          </cell>
          <cell r="T1554" t="str">
            <v>Spot</v>
          </cell>
          <cell r="U1554" t="str">
            <v>Physical</v>
          </cell>
          <cell r="V1554" t="str">
            <v>Differential</v>
          </cell>
          <cell r="W1554" t="str">
            <v>Crude oil</v>
          </cell>
          <cell r="X1554" t="str">
            <v>Platts - Crude Oil - Abu Attifel</v>
          </cell>
          <cell r="Y1554">
            <v>0.02</v>
          </cell>
          <cell r="AA1554">
            <v>45</v>
          </cell>
          <cell r="AD1554">
            <v>11.87</v>
          </cell>
          <cell r="AE1554">
            <v>810.9</v>
          </cell>
          <cell r="AF1554">
            <v>42.6</v>
          </cell>
        </row>
        <row r="1555">
          <cell r="A1555" t="str">
            <v>AAIPX00</v>
          </cell>
          <cell r="B1555" t="str">
            <v>OS</v>
          </cell>
          <cell r="C1555" t="str">
            <v>Bouri OSP vs Urals (Med)</v>
          </cell>
          <cell r="D1555" t="str">
            <v>USD</v>
          </cell>
          <cell r="E1555" t="str">
            <v>BBL</v>
          </cell>
          <cell r="I1555" t="str">
            <v>MA</v>
          </cell>
          <cell r="J1555" t="str">
            <v>16:30 UK</v>
          </cell>
          <cell r="K1555" t="str">
            <v>u</v>
          </cell>
          <cell r="L1555">
            <v>2</v>
          </cell>
          <cell r="M1555">
            <v>37257</v>
          </cell>
          <cell r="N1555">
            <v>43252</v>
          </cell>
          <cell r="O1555" t="str">
            <v>Y</v>
          </cell>
          <cell r="P1555" t="str">
            <v>FOB</v>
          </cell>
          <cell r="Q1555" t="str">
            <v>Cargo</v>
          </cell>
          <cell r="R1555" t="str">
            <v>Mediterranean</v>
          </cell>
          <cell r="S1555" t="str">
            <v>Libya</v>
          </cell>
          <cell r="T1555" t="str">
            <v>Spot</v>
          </cell>
          <cell r="U1555" t="str">
            <v>Financial</v>
          </cell>
          <cell r="V1555" t="str">
            <v>Differential</v>
          </cell>
          <cell r="W1555" t="str">
            <v>Crude oil</v>
          </cell>
          <cell r="X1555" t="str">
            <v>Platts - Crude Oil - Bouri</v>
          </cell>
          <cell r="Y1555">
            <v>1.82</v>
          </cell>
          <cell r="AA1555">
            <v>6</v>
          </cell>
          <cell r="AD1555">
            <v>68.08</v>
          </cell>
          <cell r="AE1555">
            <v>896.4</v>
          </cell>
          <cell r="AF1555">
            <v>26</v>
          </cell>
        </row>
        <row r="1556">
          <cell r="A1556" t="str">
            <v>AAIPY00</v>
          </cell>
          <cell r="B1556" t="str">
            <v>OS</v>
          </cell>
          <cell r="C1556" t="str">
            <v>Maya OSP vs Americas Formula</v>
          </cell>
          <cell r="D1556" t="str">
            <v>USD</v>
          </cell>
          <cell r="E1556" t="str">
            <v>BBL</v>
          </cell>
          <cell r="I1556" t="str">
            <v>MA</v>
          </cell>
          <cell r="J1556" t="str">
            <v>15:15 US Eastern</v>
          </cell>
          <cell r="K1556" t="str">
            <v>u</v>
          </cell>
          <cell r="L1556">
            <v>2</v>
          </cell>
          <cell r="M1556">
            <v>37257</v>
          </cell>
          <cell r="N1556">
            <v>42217</v>
          </cell>
          <cell r="O1556" t="str">
            <v>Y</v>
          </cell>
          <cell r="P1556" t="str">
            <v>FOB</v>
          </cell>
          <cell r="Q1556" t="str">
            <v>Cargo</v>
          </cell>
          <cell r="R1556" t="str">
            <v>Latin America</v>
          </cell>
          <cell r="S1556" t="str">
            <v>Dos Bocas and Cayo Arcas</v>
          </cell>
          <cell r="T1556" t="str">
            <v>Spot</v>
          </cell>
          <cell r="U1556" t="str">
            <v>Physical</v>
          </cell>
          <cell r="V1556" t="str">
            <v>Flat</v>
          </cell>
          <cell r="W1556" t="str">
            <v>Crude oil</v>
          </cell>
          <cell r="X1556" t="str">
            <v>Platts - Crude Oil - Maya</v>
          </cell>
          <cell r="Y1556">
            <v>3.3</v>
          </cell>
          <cell r="AE1556">
            <v>919.8</v>
          </cell>
          <cell r="AF1556">
            <v>22</v>
          </cell>
        </row>
        <row r="1557">
          <cell r="A1557" t="str">
            <v>AAIPZ00</v>
          </cell>
          <cell r="B1557" t="str">
            <v>OS</v>
          </cell>
          <cell r="C1557" t="str">
            <v>Isthmus OSP vs Americas Formula</v>
          </cell>
          <cell r="D1557" t="str">
            <v>USD</v>
          </cell>
          <cell r="E1557" t="str">
            <v>BBL</v>
          </cell>
          <cell r="I1557" t="str">
            <v>MA</v>
          </cell>
          <cell r="J1557" t="str">
            <v>15:15 US Eastern</v>
          </cell>
          <cell r="K1557" t="str">
            <v>u</v>
          </cell>
          <cell r="L1557">
            <v>2</v>
          </cell>
          <cell r="M1557">
            <v>37257</v>
          </cell>
          <cell r="N1557">
            <v>42217</v>
          </cell>
          <cell r="O1557" t="str">
            <v>Y</v>
          </cell>
          <cell r="P1557" t="str">
            <v>FOB</v>
          </cell>
          <cell r="Q1557" t="str">
            <v>Cargo</v>
          </cell>
          <cell r="R1557" t="str">
            <v>Latin America</v>
          </cell>
          <cell r="S1557" t="str">
            <v>Dos Bocas</v>
          </cell>
          <cell r="T1557" t="str">
            <v>Spot</v>
          </cell>
          <cell r="U1557" t="str">
            <v>Physical</v>
          </cell>
          <cell r="V1557" t="str">
            <v>Flat</v>
          </cell>
          <cell r="W1557" t="str">
            <v>Crude oil</v>
          </cell>
          <cell r="X1557" t="str">
            <v>Platts - Crude Oil - Isthmus</v>
          </cell>
          <cell r="Y1557">
            <v>1.3</v>
          </cell>
          <cell r="AE1557">
            <v>855.1</v>
          </cell>
          <cell r="AF1557">
            <v>33.6</v>
          </cell>
        </row>
        <row r="1558">
          <cell r="A1558" t="str">
            <v>AAIQA00</v>
          </cell>
          <cell r="B1558" t="str">
            <v>OS</v>
          </cell>
          <cell r="C1558" t="str">
            <v>Olmeca OSP vs Americas Formula</v>
          </cell>
          <cell r="D1558" t="str">
            <v>USD</v>
          </cell>
          <cell r="E1558" t="str">
            <v>BBL</v>
          </cell>
          <cell r="I1558" t="str">
            <v>MA</v>
          </cell>
          <cell r="J1558" t="str">
            <v>15:15 US Eastern</v>
          </cell>
          <cell r="K1558" t="str">
            <v>u</v>
          </cell>
          <cell r="L1558">
            <v>2</v>
          </cell>
          <cell r="M1558">
            <v>37257</v>
          </cell>
          <cell r="N1558">
            <v>42217</v>
          </cell>
          <cell r="O1558" t="str">
            <v>Y</v>
          </cell>
          <cell r="P1558" t="str">
            <v>FOB</v>
          </cell>
          <cell r="Q1558" t="str">
            <v>Cargo</v>
          </cell>
          <cell r="R1558" t="str">
            <v>Latin America</v>
          </cell>
          <cell r="S1558" t="str">
            <v>Dos Bocas and Pajaritos</v>
          </cell>
          <cell r="T1558" t="str">
            <v>Spot</v>
          </cell>
          <cell r="U1558" t="str">
            <v>Financial</v>
          </cell>
          <cell r="V1558" t="str">
            <v>Flat</v>
          </cell>
          <cell r="W1558" t="str">
            <v>Crude oil</v>
          </cell>
          <cell r="X1558" t="str">
            <v>Platts - Crude Oil - Olmeca</v>
          </cell>
          <cell r="Y1558">
            <v>0.8</v>
          </cell>
          <cell r="AE1558">
            <v>826.5</v>
          </cell>
          <cell r="AF1558">
            <v>39.299999999999997</v>
          </cell>
        </row>
        <row r="1559">
          <cell r="A1559" t="str">
            <v>AAIQB00</v>
          </cell>
          <cell r="B1559" t="str">
            <v>OS</v>
          </cell>
          <cell r="C1559" t="str">
            <v>Maya OSP vs Europe Formula</v>
          </cell>
          <cell r="D1559" t="str">
            <v>USD</v>
          </cell>
          <cell r="E1559" t="str">
            <v>BBL</v>
          </cell>
          <cell r="I1559" t="str">
            <v>MA</v>
          </cell>
          <cell r="J1559" t="str">
            <v>15:15 US Eastern</v>
          </cell>
          <cell r="K1559" t="str">
            <v>u</v>
          </cell>
          <cell r="L1559">
            <v>2</v>
          </cell>
          <cell r="M1559">
            <v>37257</v>
          </cell>
          <cell r="N1559">
            <v>42217</v>
          </cell>
          <cell r="O1559" t="str">
            <v>Y</v>
          </cell>
          <cell r="P1559" t="str">
            <v>FOB</v>
          </cell>
          <cell r="Q1559" t="str">
            <v>Cargo</v>
          </cell>
          <cell r="R1559" t="str">
            <v>Latin America</v>
          </cell>
          <cell r="S1559" t="str">
            <v>Dos Bocas and Cayo Arcas</v>
          </cell>
          <cell r="T1559" t="str">
            <v>Spot</v>
          </cell>
          <cell r="U1559" t="str">
            <v>Physical</v>
          </cell>
          <cell r="V1559" t="str">
            <v>Flat</v>
          </cell>
          <cell r="W1559" t="str">
            <v>Crude oil</v>
          </cell>
          <cell r="X1559" t="str">
            <v>Platts - Crude Oil - Maya</v>
          </cell>
          <cell r="Y1559">
            <v>3.3</v>
          </cell>
          <cell r="AE1559">
            <v>919.8</v>
          </cell>
          <cell r="AF1559">
            <v>22</v>
          </cell>
        </row>
        <row r="1560">
          <cell r="A1560" t="str">
            <v>AAIQC00</v>
          </cell>
          <cell r="B1560" t="str">
            <v>OS</v>
          </cell>
          <cell r="C1560" t="str">
            <v>Isthmus OSP vs Europe Formula</v>
          </cell>
          <cell r="D1560" t="str">
            <v>USD</v>
          </cell>
          <cell r="E1560" t="str">
            <v>BBL</v>
          </cell>
          <cell r="I1560" t="str">
            <v>MA</v>
          </cell>
          <cell r="J1560" t="str">
            <v>15:15 US Eastern</v>
          </cell>
          <cell r="K1560" t="str">
            <v>u</v>
          </cell>
          <cell r="L1560">
            <v>2</v>
          </cell>
          <cell r="M1560">
            <v>37257</v>
          </cell>
          <cell r="N1560">
            <v>42217</v>
          </cell>
          <cell r="O1560" t="str">
            <v>Y</v>
          </cell>
          <cell r="P1560" t="str">
            <v>FOB</v>
          </cell>
          <cell r="Q1560" t="str">
            <v>Cargo</v>
          </cell>
          <cell r="R1560" t="str">
            <v>Latin America</v>
          </cell>
          <cell r="S1560" t="str">
            <v>Dos Bocas</v>
          </cell>
          <cell r="T1560" t="str">
            <v>Spot</v>
          </cell>
          <cell r="U1560" t="str">
            <v>Physical</v>
          </cell>
          <cell r="V1560" t="str">
            <v>Flat</v>
          </cell>
          <cell r="W1560" t="str">
            <v>Crude oil</v>
          </cell>
          <cell r="X1560" t="str">
            <v>Platts - Crude Oil - Isthmus</v>
          </cell>
          <cell r="Y1560">
            <v>1.3</v>
          </cell>
          <cell r="AE1560">
            <v>855.1</v>
          </cell>
          <cell r="AF1560">
            <v>33.6</v>
          </cell>
        </row>
        <row r="1561">
          <cell r="A1561" t="str">
            <v>AAIQD00</v>
          </cell>
          <cell r="B1561" t="str">
            <v>OS</v>
          </cell>
          <cell r="C1561" t="str">
            <v>Maya OSP vs Asia Formula</v>
          </cell>
          <cell r="D1561" t="str">
            <v>USD</v>
          </cell>
          <cell r="E1561" t="str">
            <v>BBL</v>
          </cell>
          <cell r="I1561" t="str">
            <v>MA</v>
          </cell>
          <cell r="J1561" t="str">
            <v>15:15 US Eastern</v>
          </cell>
          <cell r="K1561" t="str">
            <v>u</v>
          </cell>
          <cell r="L1561">
            <v>2</v>
          </cell>
          <cell r="M1561">
            <v>37257</v>
          </cell>
          <cell r="N1561">
            <v>42217</v>
          </cell>
          <cell r="O1561" t="str">
            <v>Y</v>
          </cell>
          <cell r="P1561" t="str">
            <v>FOB</v>
          </cell>
          <cell r="Q1561" t="str">
            <v>Cargo</v>
          </cell>
          <cell r="R1561" t="str">
            <v>Latin America</v>
          </cell>
          <cell r="S1561" t="str">
            <v>Dos Bocas and Cayo Arcas</v>
          </cell>
          <cell r="T1561" t="str">
            <v>Spot</v>
          </cell>
          <cell r="U1561" t="str">
            <v>Physical</v>
          </cell>
          <cell r="V1561" t="str">
            <v>Flat</v>
          </cell>
          <cell r="W1561" t="str">
            <v>Crude oil</v>
          </cell>
          <cell r="X1561" t="str">
            <v>Platts - Crude Oil - Maya</v>
          </cell>
          <cell r="Y1561">
            <v>3.3</v>
          </cell>
          <cell r="AE1561">
            <v>919.8</v>
          </cell>
          <cell r="AF1561">
            <v>22</v>
          </cell>
        </row>
        <row r="1562">
          <cell r="A1562" t="str">
            <v>AAIQE00</v>
          </cell>
          <cell r="B1562" t="str">
            <v>OS</v>
          </cell>
          <cell r="C1562" t="str">
            <v>Isthmus OSP vs Asia Formula</v>
          </cell>
          <cell r="D1562" t="str">
            <v>USD</v>
          </cell>
          <cell r="E1562" t="str">
            <v>BBL</v>
          </cell>
          <cell r="I1562" t="str">
            <v>MA</v>
          </cell>
          <cell r="J1562" t="str">
            <v>15:15 US Eastern</v>
          </cell>
          <cell r="K1562" t="str">
            <v>u</v>
          </cell>
          <cell r="L1562">
            <v>2</v>
          </cell>
          <cell r="M1562">
            <v>37257</v>
          </cell>
          <cell r="N1562">
            <v>42217</v>
          </cell>
          <cell r="O1562" t="str">
            <v>Y</v>
          </cell>
          <cell r="P1562" t="str">
            <v>FOB</v>
          </cell>
          <cell r="Q1562" t="str">
            <v>Cargo</v>
          </cell>
          <cell r="R1562" t="str">
            <v>Latin America</v>
          </cell>
          <cell r="S1562" t="str">
            <v>Dos Bocas</v>
          </cell>
          <cell r="T1562" t="str">
            <v>Spot</v>
          </cell>
          <cell r="U1562" t="str">
            <v>Physical</v>
          </cell>
          <cell r="V1562" t="str">
            <v>Flat</v>
          </cell>
          <cell r="W1562" t="str">
            <v>Crude oil</v>
          </cell>
          <cell r="X1562" t="str">
            <v>Platts - Crude Oil - Isthmus</v>
          </cell>
          <cell r="Y1562">
            <v>1.3</v>
          </cell>
          <cell r="AE1562">
            <v>855.1</v>
          </cell>
          <cell r="AF1562">
            <v>33.6</v>
          </cell>
        </row>
        <row r="1563">
          <cell r="A1563" t="str">
            <v>AAIQF00</v>
          </cell>
          <cell r="B1563" t="str">
            <v>OS</v>
          </cell>
          <cell r="C1563" t="str">
            <v>Forcados OSP vs Dated Brent MAvg</v>
          </cell>
          <cell r="D1563" t="str">
            <v>USD</v>
          </cell>
          <cell r="E1563" t="str">
            <v>BBL</v>
          </cell>
          <cell r="I1563" t="str">
            <v>MA</v>
          </cell>
          <cell r="J1563" t="str">
            <v>16:30 UK</v>
          </cell>
          <cell r="K1563" t="str">
            <v>u</v>
          </cell>
          <cell r="L1563">
            <v>2</v>
          </cell>
          <cell r="M1563">
            <v>37257</v>
          </cell>
          <cell r="N1563">
            <v>42217</v>
          </cell>
          <cell r="O1563" t="str">
            <v>Y</v>
          </cell>
          <cell r="R1563" t="str">
            <v>West Africa</v>
          </cell>
          <cell r="S1563" t="str">
            <v>Forcados Terminal</v>
          </cell>
          <cell r="T1563" t="str">
            <v>Spot</v>
          </cell>
          <cell r="U1563" t="str">
            <v>Financial</v>
          </cell>
          <cell r="V1563" t="str">
            <v>Differential</v>
          </cell>
          <cell r="W1563" t="str">
            <v>Crude oil</v>
          </cell>
          <cell r="X1563" t="str">
            <v>Platts - Crude Oil - Forcados</v>
          </cell>
          <cell r="Y1563">
            <v>0.18</v>
          </cell>
          <cell r="AA1563">
            <v>-36</v>
          </cell>
          <cell r="AD1563">
            <v>11.05</v>
          </cell>
          <cell r="AE1563">
            <v>905.7</v>
          </cell>
          <cell r="AF1563">
            <v>24.4</v>
          </cell>
        </row>
        <row r="1564">
          <cell r="A1564" t="str">
            <v>AAIQG00</v>
          </cell>
          <cell r="B1564" t="str">
            <v>OS</v>
          </cell>
          <cell r="C1564" t="str">
            <v>Escravos OSP vs Dated Brent MAvg</v>
          </cell>
          <cell r="D1564" t="str">
            <v>USD</v>
          </cell>
          <cell r="E1564" t="str">
            <v>BBL</v>
          </cell>
          <cell r="I1564" t="str">
            <v>MA</v>
          </cell>
          <cell r="J1564" t="str">
            <v>16:30 UK</v>
          </cell>
          <cell r="K1564" t="str">
            <v>u</v>
          </cell>
          <cell r="L1564">
            <v>2</v>
          </cell>
          <cell r="M1564">
            <v>37257</v>
          </cell>
          <cell r="N1564">
            <v>42217</v>
          </cell>
          <cell r="O1564" t="str">
            <v>Y</v>
          </cell>
          <cell r="P1564" t="str">
            <v>FOB</v>
          </cell>
          <cell r="Q1564" t="str">
            <v>Cargo</v>
          </cell>
          <cell r="R1564" t="str">
            <v>West Africa</v>
          </cell>
          <cell r="S1564" t="str">
            <v>Escravos Terminal</v>
          </cell>
          <cell r="T1564" t="str">
            <v>Spot</v>
          </cell>
          <cell r="U1564" t="str">
            <v>Financial</v>
          </cell>
          <cell r="V1564" t="str">
            <v>Differential</v>
          </cell>
          <cell r="W1564" t="str">
            <v>Crude oil</v>
          </cell>
          <cell r="X1564" t="str">
            <v>Platts - Crude Oil - Escravos</v>
          </cell>
          <cell r="Y1564">
            <v>0.17</v>
          </cell>
          <cell r="AA1564">
            <v>3</v>
          </cell>
          <cell r="AD1564">
            <v>5.46</v>
          </cell>
          <cell r="AE1564">
            <v>858.2</v>
          </cell>
          <cell r="AF1564">
            <v>33</v>
          </cell>
        </row>
        <row r="1565">
          <cell r="A1565" t="str">
            <v>AAIQH00</v>
          </cell>
          <cell r="B1565" t="str">
            <v>OS</v>
          </cell>
          <cell r="C1565" t="str">
            <v>Bonny Light OSP vs Dated Brent MAvg</v>
          </cell>
          <cell r="D1565" t="str">
            <v>USD</v>
          </cell>
          <cell r="E1565" t="str">
            <v>BBL</v>
          </cell>
          <cell r="I1565" t="str">
            <v>MA</v>
          </cell>
          <cell r="J1565" t="str">
            <v>16:30 UK</v>
          </cell>
          <cell r="K1565" t="str">
            <v>u</v>
          </cell>
          <cell r="L1565">
            <v>2</v>
          </cell>
          <cell r="M1565">
            <v>37257</v>
          </cell>
          <cell r="N1565">
            <v>42217</v>
          </cell>
          <cell r="O1565" t="str">
            <v>Y</v>
          </cell>
          <cell r="P1565" t="str">
            <v>FOB</v>
          </cell>
          <cell r="Q1565" t="str">
            <v>Cargo</v>
          </cell>
          <cell r="R1565" t="str">
            <v>West Africa</v>
          </cell>
          <cell r="S1565" t="str">
            <v>Bonny Terminal</v>
          </cell>
          <cell r="T1565" t="str">
            <v>Spot</v>
          </cell>
          <cell r="U1565" t="str">
            <v>Financial</v>
          </cell>
          <cell r="V1565" t="str">
            <v>Flat</v>
          </cell>
          <cell r="W1565" t="str">
            <v>Crude oil</v>
          </cell>
          <cell r="X1565" t="str">
            <v>Platts - Crude Oil - Bonny Light</v>
          </cell>
          <cell r="Y1565">
            <v>0.16</v>
          </cell>
          <cell r="AA1565">
            <v>-7.22</v>
          </cell>
          <cell r="AD1565">
            <v>4.16</v>
          </cell>
          <cell r="AE1565">
            <v>858.8</v>
          </cell>
          <cell r="AF1565">
            <v>32.9</v>
          </cell>
        </row>
        <row r="1566">
          <cell r="A1566" t="str">
            <v>AAIQI00</v>
          </cell>
          <cell r="B1566" t="str">
            <v>OS</v>
          </cell>
          <cell r="C1566" t="str">
            <v>Qua Iboe OSP vs Dated Brent MAvg</v>
          </cell>
          <cell r="D1566" t="str">
            <v>USD</v>
          </cell>
          <cell r="E1566" t="str">
            <v>BBL</v>
          </cell>
          <cell r="I1566" t="str">
            <v>MA</v>
          </cell>
          <cell r="J1566" t="str">
            <v>16:30 UK</v>
          </cell>
          <cell r="K1566" t="str">
            <v>u</v>
          </cell>
          <cell r="L1566">
            <v>2</v>
          </cell>
          <cell r="M1566">
            <v>37257</v>
          </cell>
          <cell r="N1566">
            <v>42217</v>
          </cell>
          <cell r="O1566" t="str">
            <v>Y</v>
          </cell>
          <cell r="P1566" t="str">
            <v>FOB</v>
          </cell>
          <cell r="Q1566" t="str">
            <v>Cargo</v>
          </cell>
          <cell r="R1566" t="str">
            <v>West Africa</v>
          </cell>
          <cell r="S1566" t="str">
            <v>Qua Iboe Terminal</v>
          </cell>
          <cell r="T1566" t="str">
            <v>Spot</v>
          </cell>
          <cell r="U1566" t="str">
            <v>Financial</v>
          </cell>
          <cell r="V1566" t="str">
            <v>Differential</v>
          </cell>
          <cell r="W1566" t="str">
            <v>Crude oil</v>
          </cell>
          <cell r="X1566" t="str">
            <v>Platts - Crude Oil - Qua Iboe</v>
          </cell>
          <cell r="Y1566">
            <v>0.13</v>
          </cell>
          <cell r="AA1566">
            <v>12</v>
          </cell>
          <cell r="AD1566">
            <v>3.92</v>
          </cell>
          <cell r="AE1566">
            <v>844.4</v>
          </cell>
          <cell r="AF1566">
            <v>35.700000000000003</v>
          </cell>
        </row>
        <row r="1567">
          <cell r="A1567" t="str">
            <v>AAIQJ00</v>
          </cell>
          <cell r="B1567" t="str">
            <v>OS</v>
          </cell>
          <cell r="C1567" t="str">
            <v>Brass Blend OSP vs Dated Brent MAvg</v>
          </cell>
          <cell r="D1567" t="str">
            <v>USD</v>
          </cell>
          <cell r="E1567" t="str">
            <v>BBL</v>
          </cell>
          <cell r="I1567" t="str">
            <v>MA</v>
          </cell>
          <cell r="J1567" t="str">
            <v>16:30 UK</v>
          </cell>
          <cell r="K1567" t="str">
            <v>u</v>
          </cell>
          <cell r="L1567">
            <v>2</v>
          </cell>
          <cell r="M1567">
            <v>37257</v>
          </cell>
          <cell r="N1567">
            <v>42217</v>
          </cell>
          <cell r="O1567" t="str">
            <v>Y</v>
          </cell>
          <cell r="P1567" t="str">
            <v>FOB</v>
          </cell>
          <cell r="Q1567" t="str">
            <v>Cargo</v>
          </cell>
          <cell r="R1567" t="str">
            <v>West Africa</v>
          </cell>
          <cell r="S1567" t="str">
            <v>Brass River Terminal</v>
          </cell>
          <cell r="T1567" t="str">
            <v>Spot</v>
          </cell>
          <cell r="U1567" t="str">
            <v>Financial</v>
          </cell>
          <cell r="V1567" t="str">
            <v>Differential</v>
          </cell>
          <cell r="W1567" t="str">
            <v>Crude oil</v>
          </cell>
          <cell r="X1567" t="str">
            <v>Platts - Crude Oil - Brass River</v>
          </cell>
          <cell r="Y1567">
            <v>0.13</v>
          </cell>
          <cell r="AA1567">
            <v>-12</v>
          </cell>
          <cell r="AD1567">
            <v>2.8959999999999999</v>
          </cell>
          <cell r="AE1567">
            <v>841.3</v>
          </cell>
          <cell r="AF1567">
            <v>36.299999999999997</v>
          </cell>
        </row>
        <row r="1568">
          <cell r="A1568" t="str">
            <v>AAIQK00</v>
          </cell>
          <cell r="B1568" t="str">
            <v>OS</v>
          </cell>
          <cell r="C1568" t="str">
            <v>Pennington OSP vs Dated Brent MAvg</v>
          </cell>
          <cell r="D1568" t="str">
            <v>USD</v>
          </cell>
          <cell r="E1568" t="str">
            <v>BBL</v>
          </cell>
          <cell r="I1568" t="str">
            <v>MA</v>
          </cell>
          <cell r="J1568" t="str">
            <v>16:30 UK</v>
          </cell>
          <cell r="K1568" t="str">
            <v>u</v>
          </cell>
          <cell r="L1568">
            <v>2</v>
          </cell>
          <cell r="M1568">
            <v>37257</v>
          </cell>
          <cell r="N1568">
            <v>42217</v>
          </cell>
          <cell r="O1568" t="str">
            <v>Y</v>
          </cell>
          <cell r="P1568" t="str">
            <v>FOB</v>
          </cell>
          <cell r="Q1568" t="str">
            <v>Cargo</v>
          </cell>
          <cell r="R1568" t="str">
            <v>West Africa</v>
          </cell>
          <cell r="S1568" t="str">
            <v>Nigeria</v>
          </cell>
          <cell r="T1568" t="str">
            <v>Spot</v>
          </cell>
          <cell r="U1568" t="str">
            <v>Financial</v>
          </cell>
          <cell r="V1568" t="str">
            <v>Differential</v>
          </cell>
          <cell r="W1568" t="str">
            <v>Crude oil</v>
          </cell>
          <cell r="X1568" t="str">
            <v>Platts - Crude Oil - Pennington</v>
          </cell>
          <cell r="Y1568">
            <v>0.1</v>
          </cell>
          <cell r="Z1568">
            <v>29.28</v>
          </cell>
          <cell r="AA1568">
            <v>1.43</v>
          </cell>
          <cell r="AD1568">
            <v>2.85</v>
          </cell>
          <cell r="AE1568">
            <v>845.8</v>
          </cell>
          <cell r="AF1568">
            <v>35.42</v>
          </cell>
        </row>
        <row r="1569">
          <cell r="A1569" t="str">
            <v>AAIQL00</v>
          </cell>
          <cell r="B1569" t="str">
            <v>OS</v>
          </cell>
          <cell r="C1569" t="str">
            <v>Amenam (Odudu) OSP vs Dated Brent MAvg</v>
          </cell>
          <cell r="D1569" t="str">
            <v>USD</v>
          </cell>
          <cell r="E1569" t="str">
            <v>BBL</v>
          </cell>
          <cell r="I1569" t="str">
            <v>MA</v>
          </cell>
          <cell r="J1569" t="str">
            <v>16:30 UK</v>
          </cell>
          <cell r="K1569" t="str">
            <v>u</v>
          </cell>
          <cell r="L1569">
            <v>2</v>
          </cell>
          <cell r="M1569">
            <v>37257</v>
          </cell>
          <cell r="N1569">
            <v>42217</v>
          </cell>
          <cell r="O1569" t="str">
            <v>Y</v>
          </cell>
          <cell r="Q1569" t="str">
            <v>Cargo</v>
          </cell>
          <cell r="R1569" t="str">
            <v>West Africa</v>
          </cell>
          <cell r="S1569" t="str">
            <v>Nigeria</v>
          </cell>
          <cell r="T1569" t="str">
            <v>Spot</v>
          </cell>
          <cell r="U1569" t="str">
            <v>Physical</v>
          </cell>
          <cell r="V1569" t="str">
            <v>Flat</v>
          </cell>
          <cell r="W1569" t="str">
            <v>Crude oil</v>
          </cell>
          <cell r="X1569" t="str">
            <v>Platts - Crude Oil - Amenam Blend</v>
          </cell>
          <cell r="Y1569">
            <v>0.1</v>
          </cell>
          <cell r="AA1569">
            <v>18</v>
          </cell>
          <cell r="AD1569">
            <v>7.5</v>
          </cell>
          <cell r="AE1569">
            <v>828</v>
          </cell>
          <cell r="AF1569">
            <v>39</v>
          </cell>
        </row>
        <row r="1570">
          <cell r="A1570" t="str">
            <v>AAIQN00</v>
          </cell>
          <cell r="B1570" t="str">
            <v>OS</v>
          </cell>
          <cell r="C1570" t="str">
            <v>Oman OSP vs Dubai MAvg</v>
          </cell>
          <cell r="D1570" t="str">
            <v>USD</v>
          </cell>
          <cell r="E1570" t="str">
            <v>BBL</v>
          </cell>
          <cell r="I1570" t="str">
            <v>MA</v>
          </cell>
          <cell r="J1570" t="str">
            <v>16:30 Singapore</v>
          </cell>
          <cell r="K1570" t="str">
            <v>u</v>
          </cell>
          <cell r="L1570">
            <v>2</v>
          </cell>
          <cell r="M1570">
            <v>33970</v>
          </cell>
          <cell r="N1570">
            <v>42186</v>
          </cell>
          <cell r="O1570" t="str">
            <v>Y</v>
          </cell>
          <cell r="P1570" t="str">
            <v>FOB</v>
          </cell>
          <cell r="Q1570" t="str">
            <v>Cargo</v>
          </cell>
          <cell r="R1570" t="str">
            <v>Persian Gulf</v>
          </cell>
          <cell r="S1570" t="str">
            <v>Mina Al Fahal Terminal</v>
          </cell>
          <cell r="T1570" t="str">
            <v>Spot</v>
          </cell>
          <cell r="U1570" t="str">
            <v>Financial</v>
          </cell>
          <cell r="V1570" t="str">
            <v>Differential</v>
          </cell>
          <cell r="W1570" t="str">
            <v>Crude oil</v>
          </cell>
          <cell r="X1570" t="str">
            <v>Platts - Crude Oil - Oman Blend</v>
          </cell>
          <cell r="Y1570">
            <v>1.1399999999999999</v>
          </cell>
          <cell r="AE1570">
            <v>858.2</v>
          </cell>
          <cell r="AF1570">
            <v>33</v>
          </cell>
        </row>
        <row r="1571">
          <cell r="A1571" t="str">
            <v>AAIQO00</v>
          </cell>
          <cell r="B1571" t="str">
            <v>OS</v>
          </cell>
          <cell r="C1571" t="str">
            <v>Qatar Land OSP vs Oman MAvg</v>
          </cell>
          <cell r="D1571" t="str">
            <v>USD</v>
          </cell>
          <cell r="E1571" t="str">
            <v>BBL</v>
          </cell>
          <cell r="I1571" t="str">
            <v>MA</v>
          </cell>
          <cell r="J1571" t="str">
            <v>16:30 Singapore</v>
          </cell>
          <cell r="K1571" t="str">
            <v>u</v>
          </cell>
          <cell r="L1571">
            <v>2</v>
          </cell>
          <cell r="M1571">
            <v>33970</v>
          </cell>
          <cell r="N1571">
            <v>42156</v>
          </cell>
          <cell r="P1571" t="str">
            <v>FOB</v>
          </cell>
          <cell r="Q1571" t="str">
            <v>Cargo</v>
          </cell>
          <cell r="R1571" t="str">
            <v>Persian Gulf</v>
          </cell>
          <cell r="S1571" t="str">
            <v>Mina Al Fahal Terminal</v>
          </cell>
          <cell r="T1571" t="str">
            <v>Spot</v>
          </cell>
          <cell r="U1571" t="str">
            <v>Financial</v>
          </cell>
          <cell r="V1571" t="str">
            <v>Differential</v>
          </cell>
          <cell r="W1571" t="str">
            <v>Crude oil</v>
          </cell>
          <cell r="X1571" t="str">
            <v>Platts - Crude Oil - Qatar land</v>
          </cell>
        </row>
        <row r="1572">
          <cell r="A1572" t="str">
            <v>AAIQP00</v>
          </cell>
          <cell r="B1572" t="str">
            <v>OS</v>
          </cell>
          <cell r="C1572" t="str">
            <v>Qatar Marine OSP vs Oman MAvg</v>
          </cell>
          <cell r="D1572" t="str">
            <v>USD</v>
          </cell>
          <cell r="E1572" t="str">
            <v>BBL</v>
          </cell>
          <cell r="I1572" t="str">
            <v>MA</v>
          </cell>
          <cell r="J1572" t="str">
            <v>16:30 Singapore</v>
          </cell>
          <cell r="K1572" t="str">
            <v>u</v>
          </cell>
          <cell r="L1572">
            <v>2</v>
          </cell>
          <cell r="M1572">
            <v>33970</v>
          </cell>
          <cell r="N1572">
            <v>42156</v>
          </cell>
          <cell r="P1572" t="str">
            <v>FOB</v>
          </cell>
          <cell r="Q1572" t="str">
            <v>Cargo</v>
          </cell>
          <cell r="R1572" t="str">
            <v>Persian Gulf</v>
          </cell>
          <cell r="S1572" t="str">
            <v>Mina Al Fahal Terminal</v>
          </cell>
          <cell r="T1572" t="str">
            <v>Spot</v>
          </cell>
          <cell r="U1572" t="str">
            <v>Financial</v>
          </cell>
          <cell r="V1572" t="str">
            <v>Differential</v>
          </cell>
          <cell r="W1572" t="str">
            <v>Crude oil</v>
          </cell>
          <cell r="X1572" t="str">
            <v>Platts - Crude Oil - Qatar Marine</v>
          </cell>
          <cell r="Y1572">
            <v>1.1399999999999999</v>
          </cell>
        </row>
        <row r="1573">
          <cell r="A1573" t="str">
            <v>AAIQQ00</v>
          </cell>
          <cell r="B1573" t="str">
            <v>OS</v>
          </cell>
          <cell r="C1573" t="str">
            <v>Arab X Lt Diff to BWAVE-NWE</v>
          </cell>
          <cell r="D1573" t="str">
            <v>USD</v>
          </cell>
          <cell r="E1573" t="str">
            <v>BBL</v>
          </cell>
          <cell r="I1573" t="str">
            <v>MA</v>
          </cell>
          <cell r="J1573" t="str">
            <v>16:30 Singapore</v>
          </cell>
          <cell r="K1573" t="str">
            <v>u</v>
          </cell>
          <cell r="L1573">
            <v>2</v>
          </cell>
          <cell r="M1573">
            <v>37257</v>
          </cell>
          <cell r="N1573">
            <v>42248</v>
          </cell>
          <cell r="O1573" t="str">
            <v>Y</v>
          </cell>
          <cell r="Q1573" t="str">
            <v>Cargo</v>
          </cell>
          <cell r="R1573" t="str">
            <v>Persian Gulf</v>
          </cell>
          <cell r="S1573" t="str">
            <v>Fateh Terminal</v>
          </cell>
          <cell r="T1573" t="str">
            <v>Spot</v>
          </cell>
          <cell r="U1573" t="str">
            <v>Physical</v>
          </cell>
          <cell r="V1573" t="str">
            <v>Differential</v>
          </cell>
          <cell r="W1573" t="str">
            <v>Crude oil</v>
          </cell>
          <cell r="X1573" t="str">
            <v>Platts - Crude Oil - Arab Extra Light</v>
          </cell>
          <cell r="AA1573">
            <v>-33</v>
          </cell>
          <cell r="AD1573">
            <v>4.8099999999999996</v>
          </cell>
          <cell r="AE1573">
            <v>829</v>
          </cell>
          <cell r="AF1573">
            <v>38.799999999999997</v>
          </cell>
        </row>
        <row r="1574">
          <cell r="A1574" t="str">
            <v>AAIQR00</v>
          </cell>
          <cell r="B1574" t="str">
            <v>OS</v>
          </cell>
          <cell r="C1574" t="str">
            <v>Arab Lt Diff to BWAVE-NWE</v>
          </cell>
          <cell r="D1574" t="str">
            <v>USD</v>
          </cell>
          <cell r="E1574" t="str">
            <v>BBL</v>
          </cell>
          <cell r="I1574" t="str">
            <v>MA</v>
          </cell>
          <cell r="J1574" t="str">
            <v>16:30 Singapore</v>
          </cell>
          <cell r="K1574" t="str">
            <v>u</v>
          </cell>
          <cell r="L1574">
            <v>2</v>
          </cell>
          <cell r="M1574">
            <v>32509</v>
          </cell>
          <cell r="N1574">
            <v>42248</v>
          </cell>
          <cell r="O1574" t="str">
            <v>Y</v>
          </cell>
          <cell r="Q1574" t="str">
            <v>Cargo</v>
          </cell>
          <cell r="R1574" t="str">
            <v>Persian Gulf</v>
          </cell>
          <cell r="S1574" t="str">
            <v>Fateh Terminal</v>
          </cell>
          <cell r="T1574" t="str">
            <v>Spot</v>
          </cell>
          <cell r="U1574" t="str">
            <v>Financial</v>
          </cell>
          <cell r="V1574" t="str">
            <v>Differential</v>
          </cell>
          <cell r="W1574" t="str">
            <v>Crude oil</v>
          </cell>
          <cell r="X1574" t="str">
            <v>Platts - Crude Oil - Arab Light</v>
          </cell>
          <cell r="AA1574">
            <v>-54</v>
          </cell>
          <cell r="AD1574">
            <v>11.08</v>
          </cell>
          <cell r="AE1574">
            <v>858.2</v>
          </cell>
          <cell r="AF1574">
            <v>33</v>
          </cell>
        </row>
        <row r="1575">
          <cell r="A1575" t="str">
            <v>AAIQS00</v>
          </cell>
          <cell r="B1575" t="str">
            <v>OS</v>
          </cell>
          <cell r="C1575" t="str">
            <v>Arab Med Diff to BWAVE-NWE</v>
          </cell>
          <cell r="D1575" t="str">
            <v>USD</v>
          </cell>
          <cell r="E1575" t="str">
            <v>BBL</v>
          </cell>
          <cell r="I1575" t="str">
            <v>MA</v>
          </cell>
          <cell r="J1575" t="str">
            <v>16:30 Singapore</v>
          </cell>
          <cell r="K1575" t="str">
            <v>u</v>
          </cell>
          <cell r="L1575">
            <v>2</v>
          </cell>
          <cell r="M1575">
            <v>37257</v>
          </cell>
          <cell r="N1575">
            <v>42248</v>
          </cell>
          <cell r="O1575" t="str">
            <v>Y</v>
          </cell>
          <cell r="P1575" t="str">
            <v>FOB</v>
          </cell>
          <cell r="Q1575" t="str">
            <v>Cargo</v>
          </cell>
          <cell r="R1575" t="str">
            <v>Persian Gulf</v>
          </cell>
          <cell r="S1575" t="str">
            <v>Fateh Terminal</v>
          </cell>
          <cell r="T1575" t="str">
            <v>Spot</v>
          </cell>
          <cell r="U1575" t="str">
            <v>Financial</v>
          </cell>
          <cell r="V1575" t="str">
            <v>Differential</v>
          </cell>
          <cell r="W1575" t="str">
            <v>Crude oil</v>
          </cell>
          <cell r="X1575" t="str">
            <v>Platts - Crude Oil - Arab Medium</v>
          </cell>
          <cell r="AA1575">
            <v>-54</v>
          </cell>
          <cell r="AD1575">
            <v>11.08</v>
          </cell>
          <cell r="AE1575">
            <v>871.5</v>
          </cell>
          <cell r="AF1575">
            <v>30.5</v>
          </cell>
        </row>
        <row r="1576">
          <cell r="A1576" t="str">
            <v>AAIQT00</v>
          </cell>
          <cell r="B1576" t="str">
            <v>OS</v>
          </cell>
          <cell r="C1576" t="str">
            <v>Arab Hvy Diff to BWAVE-NWE</v>
          </cell>
          <cell r="D1576" t="str">
            <v>USD</v>
          </cell>
          <cell r="E1576" t="str">
            <v>BBL</v>
          </cell>
          <cell r="I1576" t="str">
            <v>MA</v>
          </cell>
          <cell r="J1576" t="str">
            <v>16:30 Singapore</v>
          </cell>
          <cell r="K1576" t="str">
            <v>u</v>
          </cell>
          <cell r="L1576">
            <v>2</v>
          </cell>
          <cell r="M1576">
            <v>37257</v>
          </cell>
          <cell r="N1576">
            <v>42248</v>
          </cell>
          <cell r="O1576" t="str">
            <v>Y</v>
          </cell>
          <cell r="P1576" t="str">
            <v>FOB</v>
          </cell>
          <cell r="Q1576" t="str">
            <v>Cargo</v>
          </cell>
          <cell r="R1576" t="str">
            <v>Persian Gulf</v>
          </cell>
          <cell r="S1576" t="str">
            <v>Fateh Terminal</v>
          </cell>
          <cell r="T1576" t="str">
            <v>Spot</v>
          </cell>
          <cell r="U1576" t="str">
            <v>Financial</v>
          </cell>
          <cell r="V1576" t="str">
            <v>Differential</v>
          </cell>
          <cell r="W1576" t="str">
            <v>Crude oil</v>
          </cell>
          <cell r="X1576" t="str">
            <v>Platts - Crude Oil - Arab Heavy</v>
          </cell>
          <cell r="AA1576">
            <v>-54</v>
          </cell>
          <cell r="AD1576">
            <v>30.8</v>
          </cell>
          <cell r="AE1576">
            <v>885.2</v>
          </cell>
          <cell r="AF1576">
            <v>28</v>
          </cell>
        </row>
        <row r="1577">
          <cell r="A1577" t="str">
            <v>AAIQU00</v>
          </cell>
          <cell r="B1577" t="str">
            <v>OS</v>
          </cell>
          <cell r="C1577" t="str">
            <v>Arb Super Lt Diff (Oman+Dubai)/2</v>
          </cell>
          <cell r="D1577" t="str">
            <v>USD</v>
          </cell>
          <cell r="E1577" t="str">
            <v>BBL</v>
          </cell>
          <cell r="I1577" t="str">
            <v>MA</v>
          </cell>
          <cell r="J1577" t="str">
            <v>16:30 Singapore</v>
          </cell>
          <cell r="K1577" t="str">
            <v>u</v>
          </cell>
          <cell r="L1577">
            <v>2</v>
          </cell>
          <cell r="M1577">
            <v>37257</v>
          </cell>
          <cell r="N1577">
            <v>42248</v>
          </cell>
          <cell r="O1577" t="str">
            <v>Y</v>
          </cell>
          <cell r="Q1577" t="str">
            <v>Cargo</v>
          </cell>
          <cell r="R1577" t="str">
            <v>Persian Gulf</v>
          </cell>
          <cell r="S1577" t="str">
            <v>Fateh Terminal</v>
          </cell>
          <cell r="T1577" t="str">
            <v>Spot</v>
          </cell>
          <cell r="U1577" t="str">
            <v>Financial</v>
          </cell>
          <cell r="V1577" t="str">
            <v>Differential</v>
          </cell>
          <cell r="W1577" t="str">
            <v>Crude oil</v>
          </cell>
          <cell r="X1577" t="str">
            <v>Platts - Crude Oil - Arab Super Light</v>
          </cell>
          <cell r="AA1577">
            <v>-39</v>
          </cell>
          <cell r="AD1577">
            <v>1.83</v>
          </cell>
          <cell r="AE1577">
            <v>774.5</v>
          </cell>
          <cell r="AF1577">
            <v>50.75</v>
          </cell>
        </row>
        <row r="1578">
          <cell r="A1578" t="str">
            <v>AAIQV00</v>
          </cell>
          <cell r="B1578" t="str">
            <v>OS</v>
          </cell>
          <cell r="C1578" t="str">
            <v>Arab X Lt/Berri Diff to (O+D)/2</v>
          </cell>
          <cell r="D1578" t="str">
            <v>USD</v>
          </cell>
          <cell r="E1578" t="str">
            <v>BBL</v>
          </cell>
          <cell r="I1578" t="str">
            <v>MA</v>
          </cell>
          <cell r="J1578" t="str">
            <v>16:30 Singapore</v>
          </cell>
          <cell r="K1578" t="str">
            <v>u</v>
          </cell>
          <cell r="L1578">
            <v>2</v>
          </cell>
          <cell r="M1578">
            <v>32509</v>
          </cell>
          <cell r="N1578">
            <v>42248</v>
          </cell>
          <cell r="O1578" t="str">
            <v>Y</v>
          </cell>
          <cell r="Q1578" t="str">
            <v>Cargo</v>
          </cell>
          <cell r="R1578" t="str">
            <v>Persian Gulf</v>
          </cell>
          <cell r="S1578" t="str">
            <v>Fateh Terminal</v>
          </cell>
          <cell r="T1578" t="str">
            <v>Spot</v>
          </cell>
          <cell r="U1578" t="str">
            <v>Physical</v>
          </cell>
          <cell r="V1578" t="str">
            <v>Differential</v>
          </cell>
          <cell r="W1578" t="str">
            <v>Crude oil</v>
          </cell>
          <cell r="X1578" t="str">
            <v>Platts - Crude Oil - Arab Extra Light</v>
          </cell>
          <cell r="AA1578">
            <v>-33</v>
          </cell>
          <cell r="AD1578">
            <v>4.8099999999999996</v>
          </cell>
          <cell r="AE1578">
            <v>829</v>
          </cell>
          <cell r="AF1578">
            <v>38.799999999999997</v>
          </cell>
        </row>
        <row r="1579">
          <cell r="A1579" t="str">
            <v>AAIQW00</v>
          </cell>
          <cell r="B1579" t="str">
            <v>OS</v>
          </cell>
          <cell r="C1579" t="str">
            <v>Arab Lt Diff to (Oman+Dubai)/2</v>
          </cell>
          <cell r="D1579" t="str">
            <v>USD</v>
          </cell>
          <cell r="E1579" t="str">
            <v>BBL</v>
          </cell>
          <cell r="I1579" t="str">
            <v>MA</v>
          </cell>
          <cell r="J1579" t="str">
            <v>16:30 Singapore</v>
          </cell>
          <cell r="K1579" t="str">
            <v>u</v>
          </cell>
          <cell r="L1579">
            <v>2</v>
          </cell>
          <cell r="M1579">
            <v>32509</v>
          </cell>
          <cell r="N1579">
            <v>42248</v>
          </cell>
          <cell r="O1579" t="str">
            <v>Y</v>
          </cell>
          <cell r="Q1579" t="str">
            <v>Cargo</v>
          </cell>
          <cell r="R1579" t="str">
            <v>Persian Gulf</v>
          </cell>
          <cell r="S1579" t="str">
            <v>Fateh Terminal</v>
          </cell>
          <cell r="T1579" t="str">
            <v>Spot</v>
          </cell>
          <cell r="U1579" t="str">
            <v>Financial</v>
          </cell>
          <cell r="V1579" t="str">
            <v>Differential</v>
          </cell>
          <cell r="W1579" t="str">
            <v>Crude oil</v>
          </cell>
          <cell r="X1579" t="str">
            <v>Platts - Crude Oil - Arab Light</v>
          </cell>
          <cell r="AA1579">
            <v>-54</v>
          </cell>
          <cell r="AD1579">
            <v>11.08</v>
          </cell>
          <cell r="AE1579">
            <v>858.2</v>
          </cell>
          <cell r="AF1579">
            <v>33</v>
          </cell>
        </row>
        <row r="1580">
          <cell r="A1580" t="str">
            <v>AAIQX00</v>
          </cell>
          <cell r="B1580" t="str">
            <v>OS</v>
          </cell>
          <cell r="C1580" t="str">
            <v>Arab Med Diff to (Oman+Dubai)/2</v>
          </cell>
          <cell r="D1580" t="str">
            <v>USD</v>
          </cell>
          <cell r="E1580" t="str">
            <v>BBL</v>
          </cell>
          <cell r="I1580" t="str">
            <v>MA</v>
          </cell>
          <cell r="J1580" t="str">
            <v>16:30 Singapore</v>
          </cell>
          <cell r="K1580" t="str">
            <v>u</v>
          </cell>
          <cell r="L1580">
            <v>2</v>
          </cell>
          <cell r="M1580">
            <v>32509</v>
          </cell>
          <cell r="N1580">
            <v>42248</v>
          </cell>
          <cell r="O1580" t="str">
            <v>Y</v>
          </cell>
          <cell r="P1580" t="str">
            <v>FOB</v>
          </cell>
          <cell r="Q1580" t="str">
            <v>Cargo</v>
          </cell>
          <cell r="R1580" t="str">
            <v>Persian Gulf</v>
          </cell>
          <cell r="S1580" t="str">
            <v>Fateh Terminal</v>
          </cell>
          <cell r="T1580" t="str">
            <v>Spot</v>
          </cell>
          <cell r="U1580" t="str">
            <v>Financial</v>
          </cell>
          <cell r="V1580" t="str">
            <v>Differential</v>
          </cell>
          <cell r="W1580" t="str">
            <v>Crude oil</v>
          </cell>
          <cell r="X1580" t="str">
            <v>Platts - Crude Oil - Arab Medium</v>
          </cell>
          <cell r="AA1580">
            <v>-54</v>
          </cell>
          <cell r="AD1580">
            <v>11.08</v>
          </cell>
          <cell r="AE1580">
            <v>871.5</v>
          </cell>
          <cell r="AF1580">
            <v>30.5</v>
          </cell>
        </row>
        <row r="1581">
          <cell r="A1581" t="str">
            <v>AAIQY00</v>
          </cell>
          <cell r="B1581" t="str">
            <v>OS</v>
          </cell>
          <cell r="C1581" t="str">
            <v>Arab Hvy Diff to (Oman+Dubai)/2</v>
          </cell>
          <cell r="D1581" t="str">
            <v>USD</v>
          </cell>
          <cell r="E1581" t="str">
            <v>BBL</v>
          </cell>
          <cell r="I1581" t="str">
            <v>MA</v>
          </cell>
          <cell r="J1581" t="str">
            <v>16:30 Singapore</v>
          </cell>
          <cell r="K1581" t="str">
            <v>u</v>
          </cell>
          <cell r="L1581">
            <v>2</v>
          </cell>
          <cell r="M1581">
            <v>32509</v>
          </cell>
          <cell r="N1581">
            <v>42248</v>
          </cell>
          <cell r="O1581" t="str">
            <v>Y</v>
          </cell>
          <cell r="P1581" t="str">
            <v>FOB</v>
          </cell>
          <cell r="Q1581" t="str">
            <v>Cargo</v>
          </cell>
          <cell r="R1581" t="str">
            <v>Persian Gulf</v>
          </cell>
          <cell r="S1581" t="str">
            <v>Fateh Terminal</v>
          </cell>
          <cell r="T1581" t="str">
            <v>Spot</v>
          </cell>
          <cell r="U1581" t="str">
            <v>Financial</v>
          </cell>
          <cell r="V1581" t="str">
            <v>Differential</v>
          </cell>
          <cell r="W1581" t="str">
            <v>Crude oil</v>
          </cell>
          <cell r="X1581" t="str">
            <v>Platts - Crude Oil - Arab Heavy</v>
          </cell>
          <cell r="AA1581">
            <v>-54</v>
          </cell>
          <cell r="AD1581">
            <v>30.8</v>
          </cell>
          <cell r="AE1581">
            <v>885.2</v>
          </cell>
          <cell r="AF1581">
            <v>28</v>
          </cell>
        </row>
        <row r="1582">
          <cell r="A1582" t="str">
            <v>AAIQZ00</v>
          </cell>
          <cell r="B1582" t="str">
            <v>OS</v>
          </cell>
          <cell r="C1582" t="str">
            <v>Arab X Lt/Berri Diff to WTI</v>
          </cell>
          <cell r="D1582" t="str">
            <v>USD</v>
          </cell>
          <cell r="E1582" t="str">
            <v>BBL</v>
          </cell>
          <cell r="I1582" t="str">
            <v>MA</v>
          </cell>
          <cell r="J1582" t="str">
            <v>16:30 Singapore</v>
          </cell>
          <cell r="K1582" t="str">
            <v>u</v>
          </cell>
          <cell r="L1582">
            <v>2</v>
          </cell>
          <cell r="M1582">
            <v>37257</v>
          </cell>
          <cell r="N1582">
            <v>42248</v>
          </cell>
          <cell r="O1582" t="str">
            <v>Y</v>
          </cell>
          <cell r="Q1582" t="str">
            <v>Cargo</v>
          </cell>
          <cell r="R1582" t="str">
            <v>Persian Gulf</v>
          </cell>
          <cell r="S1582" t="str">
            <v>Fateh Terminal</v>
          </cell>
          <cell r="T1582" t="str">
            <v>Spot</v>
          </cell>
          <cell r="U1582" t="str">
            <v>Physical</v>
          </cell>
          <cell r="V1582" t="str">
            <v>Flat</v>
          </cell>
          <cell r="W1582" t="str">
            <v>Crude oil</v>
          </cell>
          <cell r="X1582" t="str">
            <v>Platts - Crude Oil - Arab Extra Light</v>
          </cell>
          <cell r="AA1582">
            <v>-33</v>
          </cell>
          <cell r="AD1582">
            <v>4.8099999999999996</v>
          </cell>
          <cell r="AE1582">
            <v>829</v>
          </cell>
          <cell r="AF1582">
            <v>38.799999999999997</v>
          </cell>
        </row>
        <row r="1583">
          <cell r="A1583" t="str">
            <v>AAIRA00</v>
          </cell>
          <cell r="B1583" t="str">
            <v>OS</v>
          </cell>
          <cell r="C1583" t="str">
            <v>Arab Lt Diff to WTI</v>
          </cell>
          <cell r="D1583" t="str">
            <v>USD</v>
          </cell>
          <cell r="E1583" t="str">
            <v>BBL</v>
          </cell>
          <cell r="I1583" t="str">
            <v>MA</v>
          </cell>
          <cell r="J1583" t="str">
            <v>16:30 Singapore</v>
          </cell>
          <cell r="K1583" t="str">
            <v>u</v>
          </cell>
          <cell r="L1583">
            <v>2</v>
          </cell>
          <cell r="M1583">
            <v>37257</v>
          </cell>
          <cell r="N1583">
            <v>42248</v>
          </cell>
          <cell r="O1583" t="str">
            <v>Y</v>
          </cell>
          <cell r="Q1583" t="str">
            <v>Cargo</v>
          </cell>
          <cell r="R1583" t="str">
            <v>Persian Gulf</v>
          </cell>
          <cell r="S1583" t="str">
            <v>Fateh Terminal</v>
          </cell>
          <cell r="T1583" t="str">
            <v>Spot</v>
          </cell>
          <cell r="U1583" t="str">
            <v>Financial</v>
          </cell>
          <cell r="V1583" t="str">
            <v>Differential</v>
          </cell>
          <cell r="W1583" t="str">
            <v>Crude oil</v>
          </cell>
          <cell r="X1583" t="str">
            <v>Platts - Crude Oil - Arab Light</v>
          </cell>
          <cell r="AA1583">
            <v>-54</v>
          </cell>
          <cell r="AD1583">
            <v>11.08</v>
          </cell>
          <cell r="AE1583">
            <v>858.2</v>
          </cell>
          <cell r="AF1583">
            <v>33</v>
          </cell>
        </row>
        <row r="1584">
          <cell r="A1584" t="str">
            <v>AAIRB00</v>
          </cell>
          <cell r="B1584" t="str">
            <v>OS</v>
          </cell>
          <cell r="C1584" t="str">
            <v>Arab Med Diff to WTI</v>
          </cell>
          <cell r="D1584" t="str">
            <v>USD</v>
          </cell>
          <cell r="E1584" t="str">
            <v>BBL</v>
          </cell>
          <cell r="I1584" t="str">
            <v>MA</v>
          </cell>
          <cell r="J1584" t="str">
            <v>16:30 Singapore</v>
          </cell>
          <cell r="K1584" t="str">
            <v>u</v>
          </cell>
          <cell r="L1584">
            <v>2</v>
          </cell>
          <cell r="M1584">
            <v>37257</v>
          </cell>
          <cell r="N1584">
            <v>42248</v>
          </cell>
          <cell r="O1584" t="str">
            <v>Y</v>
          </cell>
          <cell r="P1584" t="str">
            <v>FOB</v>
          </cell>
          <cell r="Q1584" t="str">
            <v>Cargo</v>
          </cell>
          <cell r="R1584" t="str">
            <v>Persian Gulf</v>
          </cell>
          <cell r="S1584" t="str">
            <v>Fateh Terminal</v>
          </cell>
          <cell r="T1584" t="str">
            <v>Spot</v>
          </cell>
          <cell r="U1584" t="str">
            <v>Financial</v>
          </cell>
          <cell r="V1584" t="str">
            <v>Differential</v>
          </cell>
          <cell r="W1584" t="str">
            <v>Crude oil</v>
          </cell>
          <cell r="X1584" t="str">
            <v>Platts - Crude Oil - Arab Medium</v>
          </cell>
          <cell r="AA1584">
            <v>-54</v>
          </cell>
          <cell r="AD1584">
            <v>11.08</v>
          </cell>
          <cell r="AE1584">
            <v>871.5</v>
          </cell>
          <cell r="AF1584">
            <v>30.5</v>
          </cell>
        </row>
        <row r="1585">
          <cell r="A1585" t="str">
            <v>AAIRC00</v>
          </cell>
          <cell r="B1585" t="str">
            <v>OS</v>
          </cell>
          <cell r="C1585" t="str">
            <v>Arab Hvy Diff to WTI</v>
          </cell>
          <cell r="D1585" t="str">
            <v>USD</v>
          </cell>
          <cell r="E1585" t="str">
            <v>BBL</v>
          </cell>
          <cell r="I1585" t="str">
            <v>MA</v>
          </cell>
          <cell r="J1585" t="str">
            <v>16:30 Singapore</v>
          </cell>
          <cell r="K1585" t="str">
            <v>u</v>
          </cell>
          <cell r="L1585">
            <v>2</v>
          </cell>
          <cell r="M1585">
            <v>37257</v>
          </cell>
          <cell r="N1585">
            <v>42248</v>
          </cell>
          <cell r="O1585" t="str">
            <v>Y</v>
          </cell>
          <cell r="P1585" t="str">
            <v>FOB</v>
          </cell>
          <cell r="Q1585" t="str">
            <v>Cargo</v>
          </cell>
          <cell r="R1585" t="str">
            <v>Persian Gulf</v>
          </cell>
          <cell r="S1585" t="str">
            <v>Fateh Terminal</v>
          </cell>
          <cell r="T1585" t="str">
            <v>Spot</v>
          </cell>
          <cell r="U1585" t="str">
            <v>Financial</v>
          </cell>
          <cell r="V1585" t="str">
            <v>Differential</v>
          </cell>
          <cell r="W1585" t="str">
            <v>Crude oil</v>
          </cell>
          <cell r="X1585" t="str">
            <v>Platts - Crude Oil - Arab Heavy</v>
          </cell>
          <cell r="AA1585">
            <v>-54</v>
          </cell>
          <cell r="AD1585">
            <v>30.8</v>
          </cell>
          <cell r="AE1585">
            <v>885.2</v>
          </cell>
          <cell r="AF1585">
            <v>28</v>
          </cell>
        </row>
        <row r="1586">
          <cell r="A1586" t="str">
            <v>AAIRD00</v>
          </cell>
          <cell r="B1586" t="str">
            <v>OS</v>
          </cell>
          <cell r="C1586" t="str">
            <v>Saharan Blend OSP vs Dated Brent</v>
          </cell>
          <cell r="D1586" t="str">
            <v>USD</v>
          </cell>
          <cell r="E1586" t="str">
            <v>BBL</v>
          </cell>
          <cell r="I1586" t="str">
            <v>MA</v>
          </cell>
          <cell r="J1586" t="str">
            <v>16:30 UK</v>
          </cell>
          <cell r="K1586" t="str">
            <v>u</v>
          </cell>
          <cell r="L1586">
            <v>2</v>
          </cell>
          <cell r="M1586">
            <v>37257</v>
          </cell>
          <cell r="N1586">
            <v>42217</v>
          </cell>
          <cell r="O1586" t="str">
            <v>Y</v>
          </cell>
          <cell r="P1586" t="str">
            <v>FOB</v>
          </cell>
          <cell r="Q1586" t="str">
            <v>Cargo</v>
          </cell>
          <cell r="R1586" t="str">
            <v>Mediterranean</v>
          </cell>
          <cell r="S1586" t="str">
            <v>Arzew and Skikda</v>
          </cell>
          <cell r="T1586" t="str">
            <v>Spot</v>
          </cell>
          <cell r="U1586" t="str">
            <v>Financial</v>
          </cell>
          <cell r="V1586" t="str">
            <v>Differential</v>
          </cell>
          <cell r="W1586" t="str">
            <v>Crude oil</v>
          </cell>
          <cell r="X1586" t="str">
            <v>Platts - Crude Oil - Saharan Blend</v>
          </cell>
          <cell r="Y1586">
            <v>0.1</v>
          </cell>
          <cell r="AE1586">
            <v>797.6</v>
          </cell>
          <cell r="AF1586">
            <v>45.5</v>
          </cell>
        </row>
        <row r="1587">
          <cell r="A1587" t="str">
            <v>AAIRF00</v>
          </cell>
          <cell r="B1587" t="str">
            <v>OS</v>
          </cell>
          <cell r="C1587" t="str">
            <v>Syrian Heavy Souedieh OSP vs Dated Brent</v>
          </cell>
          <cell r="D1587" t="str">
            <v>USD</v>
          </cell>
          <cell r="E1587" t="str">
            <v>BBL</v>
          </cell>
          <cell r="I1587" t="str">
            <v>MA</v>
          </cell>
          <cell r="J1587" t="str">
            <v>16:30 UK</v>
          </cell>
          <cell r="K1587" t="str">
            <v>u</v>
          </cell>
          <cell r="L1587">
            <v>2</v>
          </cell>
          <cell r="M1587">
            <v>37257</v>
          </cell>
          <cell r="N1587">
            <v>40817</v>
          </cell>
          <cell r="P1587" t="str">
            <v>FOB</v>
          </cell>
          <cell r="Q1587" t="str">
            <v>Cargo</v>
          </cell>
          <cell r="R1587" t="str">
            <v>Mediterranean</v>
          </cell>
          <cell r="S1587" t="str">
            <v>Tartous</v>
          </cell>
          <cell r="T1587" t="str">
            <v>Spot</v>
          </cell>
          <cell r="U1587" t="str">
            <v>Financial</v>
          </cell>
          <cell r="V1587" t="str">
            <v>Differential</v>
          </cell>
          <cell r="W1587" t="str">
            <v>Crude oil</v>
          </cell>
          <cell r="X1587" t="str">
            <v>Platts - Crude Oil - Syrian Heavy</v>
          </cell>
          <cell r="Y1587">
            <v>4.2</v>
          </cell>
          <cell r="AE1587">
            <v>910.9</v>
          </cell>
          <cell r="AF1587">
            <v>23.5</v>
          </cell>
        </row>
        <row r="1588">
          <cell r="A1588" t="str">
            <v>AAIRG00</v>
          </cell>
          <cell r="B1588" t="str">
            <v>OS</v>
          </cell>
          <cell r="C1588" t="str">
            <v>Marib Light OSP vs Dated Brent</v>
          </cell>
          <cell r="D1588" t="str">
            <v>USD</v>
          </cell>
          <cell r="E1588" t="str">
            <v>BBL</v>
          </cell>
          <cell r="I1588" t="str">
            <v>MA</v>
          </cell>
          <cell r="J1588" t="str">
            <v>16:30 Singapore</v>
          </cell>
          <cell r="K1588" t="str">
            <v>u</v>
          </cell>
          <cell r="L1588">
            <v>2</v>
          </cell>
          <cell r="M1588">
            <v>37257</v>
          </cell>
          <cell r="N1588">
            <v>42156</v>
          </cell>
          <cell r="P1588" t="str">
            <v>FOB</v>
          </cell>
          <cell r="Q1588" t="str">
            <v>Cargo</v>
          </cell>
          <cell r="R1588" t="str">
            <v>Persian Gulf</v>
          </cell>
          <cell r="S1588" t="str">
            <v>Yemen</v>
          </cell>
          <cell r="T1588" t="str">
            <v>Spot</v>
          </cell>
          <cell r="U1588" t="str">
            <v>Financial</v>
          </cell>
          <cell r="V1588" t="str">
            <v>Flat</v>
          </cell>
          <cell r="W1588" t="str">
            <v>Crude oil</v>
          </cell>
          <cell r="X1588" t="str">
            <v>Platts - Crude Oil - Marib Light</v>
          </cell>
          <cell r="Y1588">
            <v>0.12509999999999999</v>
          </cell>
          <cell r="AA1588">
            <v>-34.44</v>
          </cell>
          <cell r="AD1588">
            <v>1.85</v>
          </cell>
          <cell r="AE1588">
            <v>805.8</v>
          </cell>
          <cell r="AF1588">
            <v>43.7</v>
          </cell>
        </row>
        <row r="1589">
          <cell r="A1589" t="str">
            <v>AAIRH00</v>
          </cell>
          <cell r="B1589" t="str">
            <v>OS</v>
          </cell>
          <cell r="C1589" t="str">
            <v>Masila OSP vs Dated Brent</v>
          </cell>
          <cell r="D1589" t="str">
            <v>USD</v>
          </cell>
          <cell r="E1589" t="str">
            <v>BBL</v>
          </cell>
          <cell r="I1589" t="str">
            <v>MA</v>
          </cell>
          <cell r="J1589" t="str">
            <v>16:30 Singapore</v>
          </cell>
          <cell r="K1589" t="str">
            <v>u</v>
          </cell>
          <cell r="L1589">
            <v>2</v>
          </cell>
          <cell r="M1589">
            <v>37257</v>
          </cell>
          <cell r="N1589">
            <v>42156</v>
          </cell>
          <cell r="P1589" t="str">
            <v>FOB</v>
          </cell>
          <cell r="Q1589" t="str">
            <v>Cargo</v>
          </cell>
          <cell r="R1589" t="str">
            <v>Persian Gulf</v>
          </cell>
          <cell r="S1589" t="str">
            <v>Yemen</v>
          </cell>
          <cell r="T1589" t="str">
            <v>Spot</v>
          </cell>
          <cell r="U1589" t="str">
            <v>Financial</v>
          </cell>
          <cell r="V1589" t="str">
            <v>Differential</v>
          </cell>
          <cell r="W1589" t="str">
            <v>Crude oil</v>
          </cell>
          <cell r="X1589" t="str">
            <v>Platts - Crude Oil - Masila</v>
          </cell>
          <cell r="Y1589">
            <v>0.54</v>
          </cell>
          <cell r="AA1589">
            <v>-9</v>
          </cell>
          <cell r="AE1589">
            <v>866.7</v>
          </cell>
          <cell r="AF1589">
            <v>31.4</v>
          </cell>
        </row>
        <row r="1590">
          <cell r="A1590" t="str">
            <v>AAIRM00</v>
          </cell>
          <cell r="B1590" t="str">
            <v>OS</v>
          </cell>
          <cell r="C1590" t="str">
            <v>Maya OSP (Mexico to Americas)</v>
          </cell>
          <cell r="D1590" t="str">
            <v>USD</v>
          </cell>
          <cell r="E1590" t="str">
            <v>BBL</v>
          </cell>
          <cell r="F1590">
            <v>6.8479999999999999</v>
          </cell>
          <cell r="G1590" t="str">
            <v>*</v>
          </cell>
          <cell r="H1590" t="str">
            <v>MT</v>
          </cell>
          <cell r="I1590" t="str">
            <v>MA</v>
          </cell>
          <cell r="J1590" t="str">
            <v>15:15 US Eastern</v>
          </cell>
          <cell r="K1590" t="str">
            <v>c</v>
          </cell>
          <cell r="L1590">
            <v>2</v>
          </cell>
          <cell r="M1590">
            <v>37257</v>
          </cell>
          <cell r="N1590">
            <v>42186</v>
          </cell>
          <cell r="O1590" t="str">
            <v>Y</v>
          </cell>
          <cell r="P1590" t="str">
            <v>FOB</v>
          </cell>
          <cell r="Q1590" t="str">
            <v>Cargo</v>
          </cell>
          <cell r="R1590" t="str">
            <v>Latin America</v>
          </cell>
          <cell r="S1590" t="str">
            <v>Dos Bocas and Cayo Arcas</v>
          </cell>
          <cell r="T1590" t="str">
            <v>Spot</v>
          </cell>
          <cell r="U1590" t="str">
            <v>Physical</v>
          </cell>
          <cell r="V1590" t="str">
            <v>Flat</v>
          </cell>
          <cell r="W1590" t="str">
            <v>Crude oil</v>
          </cell>
          <cell r="X1590" t="str">
            <v>Platts - Crude Oil - Maya</v>
          </cell>
          <cell r="Y1590">
            <v>3.3</v>
          </cell>
          <cell r="AE1590">
            <v>919.8</v>
          </cell>
          <cell r="AF1590">
            <v>22</v>
          </cell>
        </row>
        <row r="1591">
          <cell r="A1591" t="str">
            <v>AAIRN00</v>
          </cell>
          <cell r="B1591" t="str">
            <v>OS</v>
          </cell>
          <cell r="C1591" t="str">
            <v>Olmeca OSP (Mexico to Americas)</v>
          </cell>
          <cell r="D1591" t="str">
            <v>USD</v>
          </cell>
          <cell r="E1591" t="str">
            <v>BBL</v>
          </cell>
          <cell r="F1591">
            <v>7.63</v>
          </cell>
          <cell r="G1591" t="str">
            <v>*</v>
          </cell>
          <cell r="H1591" t="str">
            <v>MT</v>
          </cell>
          <cell r="I1591" t="str">
            <v>MA</v>
          </cell>
          <cell r="J1591" t="str">
            <v>15:15 US Eastern</v>
          </cell>
          <cell r="K1591" t="str">
            <v>c</v>
          </cell>
          <cell r="L1591">
            <v>2</v>
          </cell>
          <cell r="M1591">
            <v>37257</v>
          </cell>
          <cell r="N1591">
            <v>42186</v>
          </cell>
          <cell r="O1591" t="str">
            <v>Y</v>
          </cell>
          <cell r="P1591" t="str">
            <v>FOB</v>
          </cell>
          <cell r="Q1591" t="str">
            <v>Cargo</v>
          </cell>
          <cell r="R1591" t="str">
            <v>Latin America</v>
          </cell>
          <cell r="S1591" t="str">
            <v>Dos Bocas and Pajaritos</v>
          </cell>
          <cell r="T1591" t="str">
            <v>Spot</v>
          </cell>
          <cell r="U1591" t="str">
            <v>Physical</v>
          </cell>
          <cell r="V1591" t="str">
            <v>Flat</v>
          </cell>
          <cell r="W1591" t="str">
            <v>Crude oil</v>
          </cell>
          <cell r="X1591" t="str">
            <v>Platts - Crude Oil - Olmeca</v>
          </cell>
          <cell r="Y1591">
            <v>0.8</v>
          </cell>
          <cell r="AE1591">
            <v>826.5</v>
          </cell>
          <cell r="AF1591">
            <v>39.299999999999997</v>
          </cell>
        </row>
        <row r="1592">
          <cell r="A1592" t="str">
            <v>AAIRO00</v>
          </cell>
          <cell r="B1592" t="str">
            <v>RW</v>
          </cell>
          <cell r="C1592" t="str">
            <v>Amna MAvg</v>
          </cell>
          <cell r="D1592" t="str">
            <v>USD</v>
          </cell>
          <cell r="E1592" t="str">
            <v>BBL</v>
          </cell>
          <cell r="F1592">
            <v>7.46</v>
          </cell>
          <cell r="G1592" t="str">
            <v>*</v>
          </cell>
          <cell r="H1592" t="str">
            <v>MT</v>
          </cell>
          <cell r="I1592" t="str">
            <v>MA</v>
          </cell>
          <cell r="J1592" t="str">
            <v>16:30 UK</v>
          </cell>
          <cell r="K1592" t="str">
            <v>c</v>
          </cell>
          <cell r="L1592">
            <v>3</v>
          </cell>
          <cell r="M1592">
            <v>37257</v>
          </cell>
          <cell r="N1592">
            <v>42186</v>
          </cell>
          <cell r="O1592" t="str">
            <v>Y</v>
          </cell>
          <cell r="P1592" t="str">
            <v>FOB</v>
          </cell>
          <cell r="Q1592" t="str">
            <v>Cargo</v>
          </cell>
          <cell r="R1592" t="str">
            <v>Mediterranean</v>
          </cell>
          <cell r="S1592" t="str">
            <v>Es Sider</v>
          </cell>
          <cell r="T1592" t="str">
            <v>Spot</v>
          </cell>
          <cell r="U1592" t="str">
            <v>Physical</v>
          </cell>
          <cell r="V1592" t="str">
            <v>Flat</v>
          </cell>
          <cell r="W1592" t="str">
            <v>Crude oil</v>
          </cell>
          <cell r="X1592" t="str">
            <v>Platts - Crude Oil - Amna</v>
          </cell>
          <cell r="Y1592">
            <v>0.41</v>
          </cell>
          <cell r="AE1592">
            <v>840.4</v>
          </cell>
          <cell r="AF1592">
            <v>36.5</v>
          </cell>
        </row>
        <row r="1593">
          <cell r="A1593" t="str">
            <v>AAIRP00</v>
          </cell>
          <cell r="B1593" t="str">
            <v>RW</v>
          </cell>
          <cell r="C1593" t="str">
            <v>Brega MAvg</v>
          </cell>
          <cell r="D1593" t="str">
            <v>USD</v>
          </cell>
          <cell r="E1593" t="str">
            <v>BBL</v>
          </cell>
          <cell r="F1593">
            <v>7.66</v>
          </cell>
          <cell r="G1593" t="str">
            <v>*</v>
          </cell>
          <cell r="H1593" t="str">
            <v>MT</v>
          </cell>
          <cell r="I1593" t="str">
            <v>MA</v>
          </cell>
          <cell r="J1593" t="str">
            <v>16:30 UK</v>
          </cell>
          <cell r="K1593" t="str">
            <v>c</v>
          </cell>
          <cell r="L1593">
            <v>3</v>
          </cell>
          <cell r="M1593">
            <v>37257</v>
          </cell>
          <cell r="N1593">
            <v>42186</v>
          </cell>
          <cell r="O1593" t="str">
            <v>Y</v>
          </cell>
          <cell r="P1593" t="str">
            <v>FOB</v>
          </cell>
          <cell r="Q1593" t="str">
            <v>Cargo</v>
          </cell>
          <cell r="R1593" t="str">
            <v>Mediterranean</v>
          </cell>
          <cell r="S1593" t="str">
            <v>Es Sider</v>
          </cell>
          <cell r="T1593" t="str">
            <v>Spot</v>
          </cell>
          <cell r="U1593" t="str">
            <v>Physical</v>
          </cell>
          <cell r="V1593" t="str">
            <v>Flat</v>
          </cell>
          <cell r="W1593" t="str">
            <v>Crude oil</v>
          </cell>
          <cell r="X1593" t="str">
            <v>Platts - Crude Oil - Brega</v>
          </cell>
          <cell r="Y1593">
            <v>0.41</v>
          </cell>
          <cell r="AE1593">
            <v>840.4</v>
          </cell>
          <cell r="AF1593">
            <v>36.5</v>
          </cell>
        </row>
        <row r="1594">
          <cell r="A1594" t="str">
            <v>AAIRQ00</v>
          </cell>
          <cell r="B1594" t="str">
            <v>RWZ</v>
          </cell>
          <cell r="C1594" t="str">
            <v>Kole MAvg</v>
          </cell>
          <cell r="D1594" t="str">
            <v>USD</v>
          </cell>
          <cell r="E1594" t="str">
            <v>BBL</v>
          </cell>
          <cell r="F1594">
            <v>7.18</v>
          </cell>
          <cell r="G1594" t="str">
            <v>*</v>
          </cell>
          <cell r="H1594" t="str">
            <v>MT</v>
          </cell>
          <cell r="I1594" t="str">
            <v>MA</v>
          </cell>
          <cell r="J1594" t="str">
            <v>16:30 UK</v>
          </cell>
          <cell r="K1594" t="str">
            <v>c</v>
          </cell>
          <cell r="L1594">
            <v>3</v>
          </cell>
          <cell r="M1594">
            <v>37257</v>
          </cell>
          <cell r="N1594">
            <v>41548</v>
          </cell>
          <cell r="P1594" t="str">
            <v>FOB</v>
          </cell>
          <cell r="Q1594" t="str">
            <v>Cargo</v>
          </cell>
          <cell r="R1594" t="str">
            <v>West Africa</v>
          </cell>
          <cell r="S1594" t="str">
            <v>Asoma, Betika, Ekoundou and Kole</v>
          </cell>
          <cell r="T1594" t="str">
            <v>Spot</v>
          </cell>
          <cell r="U1594" t="str">
            <v>Physical</v>
          </cell>
          <cell r="V1594" t="str">
            <v>Flat</v>
          </cell>
          <cell r="W1594" t="str">
            <v>Crude oil</v>
          </cell>
          <cell r="X1594" t="str">
            <v>Platts - Crude Oil - Kole</v>
          </cell>
          <cell r="Y1594">
            <v>0.35</v>
          </cell>
          <cell r="AA1594">
            <v>-9</v>
          </cell>
          <cell r="AD1594">
            <v>4.7</v>
          </cell>
          <cell r="AE1594">
            <v>866.1</v>
          </cell>
          <cell r="AF1594">
            <v>31.51</v>
          </cell>
        </row>
        <row r="1595">
          <cell r="A1595" t="str">
            <v>AAIRR00</v>
          </cell>
          <cell r="B1595" t="str">
            <v>RW</v>
          </cell>
          <cell r="C1595" t="str">
            <v>Kuwait MAvg</v>
          </cell>
          <cell r="D1595" t="str">
            <v>USD</v>
          </cell>
          <cell r="E1595" t="str">
            <v>BBL</v>
          </cell>
          <cell r="F1595">
            <v>7.26</v>
          </cell>
          <cell r="G1595" t="str">
            <v>*</v>
          </cell>
          <cell r="H1595" t="str">
            <v>MT</v>
          </cell>
          <cell r="I1595" t="str">
            <v>MA</v>
          </cell>
          <cell r="J1595" t="str">
            <v>16:30 Singapore</v>
          </cell>
          <cell r="K1595" t="str">
            <v>c</v>
          </cell>
          <cell r="L1595">
            <v>3</v>
          </cell>
          <cell r="M1595">
            <v>37257</v>
          </cell>
          <cell r="N1595">
            <v>42186</v>
          </cell>
          <cell r="O1595" t="str">
            <v>Y</v>
          </cell>
          <cell r="P1595" t="str">
            <v>FOB</v>
          </cell>
          <cell r="Q1595" t="str">
            <v>Cargo</v>
          </cell>
          <cell r="R1595" t="str">
            <v>Persian Gulf</v>
          </cell>
          <cell r="S1595" t="str">
            <v>Kuwait</v>
          </cell>
          <cell r="T1595" t="str">
            <v>Spot</v>
          </cell>
          <cell r="U1595" t="str">
            <v>Physical</v>
          </cell>
          <cell r="V1595" t="str">
            <v>Flat</v>
          </cell>
          <cell r="W1595" t="str">
            <v>Crude oil</v>
          </cell>
        </row>
        <row r="1596">
          <cell r="A1596" t="str">
            <v>AAIRS00</v>
          </cell>
          <cell r="B1596" t="str">
            <v>RW</v>
          </cell>
          <cell r="C1596" t="str">
            <v>Lower Zakum MAvg</v>
          </cell>
          <cell r="D1596" t="str">
            <v>USD</v>
          </cell>
          <cell r="E1596" t="str">
            <v>BBL</v>
          </cell>
          <cell r="F1596">
            <v>7.64</v>
          </cell>
          <cell r="G1596" t="str">
            <v>*</v>
          </cell>
          <cell r="H1596" t="str">
            <v>MT</v>
          </cell>
          <cell r="I1596" t="str">
            <v>MA</v>
          </cell>
          <cell r="J1596" t="str">
            <v>16:30 Singapore</v>
          </cell>
          <cell r="K1596" t="str">
            <v>c</v>
          </cell>
          <cell r="L1596">
            <v>3</v>
          </cell>
          <cell r="M1596">
            <v>37257</v>
          </cell>
          <cell r="N1596">
            <v>41821</v>
          </cell>
          <cell r="P1596" t="str">
            <v>FOB</v>
          </cell>
          <cell r="Q1596" t="str">
            <v>Cargo</v>
          </cell>
          <cell r="R1596" t="str">
            <v>Persian Gulf</v>
          </cell>
          <cell r="S1596" t="str">
            <v>Ruwais Refinery Terminal</v>
          </cell>
          <cell r="T1596" t="str">
            <v>Spot</v>
          </cell>
          <cell r="U1596" t="str">
            <v>Physical</v>
          </cell>
          <cell r="V1596" t="str">
            <v>Flat</v>
          </cell>
          <cell r="W1596" t="str">
            <v>Crude oil</v>
          </cell>
          <cell r="X1596" t="str">
            <v>ADNOC - Lower Zakum</v>
          </cell>
          <cell r="Y1596">
            <v>1.04</v>
          </cell>
          <cell r="AA1596">
            <v>24</v>
          </cell>
          <cell r="AD1596">
            <v>4.16</v>
          </cell>
          <cell r="AE1596">
            <v>820.8</v>
          </cell>
          <cell r="AF1596">
            <v>40.5</v>
          </cell>
        </row>
        <row r="1597">
          <cell r="A1597" t="str">
            <v>AAIRT00</v>
          </cell>
          <cell r="B1597" t="str">
            <v>RW</v>
          </cell>
          <cell r="C1597" t="str">
            <v>Murban MAvg</v>
          </cell>
          <cell r="D1597" t="str">
            <v>USD</v>
          </cell>
          <cell r="E1597" t="str">
            <v>BBL</v>
          </cell>
          <cell r="F1597">
            <v>7.62</v>
          </cell>
          <cell r="G1597" t="str">
            <v>*</v>
          </cell>
          <cell r="H1597" t="str">
            <v>MT</v>
          </cell>
          <cell r="I1597" t="str">
            <v>MA</v>
          </cell>
          <cell r="J1597" t="str">
            <v>16:30 Singapore</v>
          </cell>
          <cell r="K1597" t="str">
            <v>c</v>
          </cell>
          <cell r="L1597">
            <v>3</v>
          </cell>
          <cell r="M1597">
            <v>37257</v>
          </cell>
          <cell r="N1597">
            <v>42186</v>
          </cell>
          <cell r="O1597" t="str">
            <v>Y</v>
          </cell>
          <cell r="P1597" t="str">
            <v>FOB</v>
          </cell>
          <cell r="Q1597" t="str">
            <v>Cargo</v>
          </cell>
          <cell r="R1597" t="str">
            <v>Persian Gulf</v>
          </cell>
          <cell r="S1597" t="str">
            <v>Ruwais Refinery Terminal</v>
          </cell>
          <cell r="T1597" t="str">
            <v>Spot</v>
          </cell>
          <cell r="U1597" t="str">
            <v>Physical</v>
          </cell>
          <cell r="V1597" t="str">
            <v>Flat</v>
          </cell>
          <cell r="W1597" t="str">
            <v>Crude oil</v>
          </cell>
          <cell r="X1597" t="str">
            <v>ADNOC - Murban</v>
          </cell>
          <cell r="Y1597">
            <v>0.78</v>
          </cell>
          <cell r="AA1597">
            <v>-18</v>
          </cell>
          <cell r="AD1597">
            <v>4.51</v>
          </cell>
          <cell r="AE1597">
            <v>821.7</v>
          </cell>
          <cell r="AF1597">
            <v>40.31</v>
          </cell>
        </row>
        <row r="1598">
          <cell r="A1598" t="str">
            <v>AAIRU00</v>
          </cell>
          <cell r="B1598" t="str">
            <v>RW</v>
          </cell>
          <cell r="C1598" t="str">
            <v>Qatar Land MAvg</v>
          </cell>
          <cell r="D1598" t="str">
            <v>USD</v>
          </cell>
          <cell r="E1598" t="str">
            <v>BBL</v>
          </cell>
          <cell r="F1598">
            <v>7.64</v>
          </cell>
          <cell r="G1598" t="str">
            <v>*</v>
          </cell>
          <cell r="H1598" t="str">
            <v>MT</v>
          </cell>
          <cell r="I1598" t="str">
            <v>MA</v>
          </cell>
          <cell r="J1598" t="str">
            <v>16:30 Singapore</v>
          </cell>
          <cell r="K1598" t="str">
            <v>c</v>
          </cell>
          <cell r="L1598">
            <v>3</v>
          </cell>
          <cell r="M1598">
            <v>37257</v>
          </cell>
          <cell r="N1598">
            <v>42186</v>
          </cell>
          <cell r="O1598" t="str">
            <v>Y</v>
          </cell>
          <cell r="P1598" t="str">
            <v>FOB</v>
          </cell>
          <cell r="Q1598" t="str">
            <v>Cargo</v>
          </cell>
          <cell r="R1598" t="str">
            <v>Persian Gulf</v>
          </cell>
          <cell r="S1598" t="str">
            <v>Mina Al Fahal Terminal</v>
          </cell>
          <cell r="T1598" t="str">
            <v>Spot</v>
          </cell>
          <cell r="U1598" t="str">
            <v>Physical</v>
          </cell>
          <cell r="V1598" t="str">
            <v>Flat</v>
          </cell>
          <cell r="W1598" t="str">
            <v>Crude oil</v>
          </cell>
          <cell r="X1598" t="str">
            <v>Platts - Crude Oil - Qatar Dukhan</v>
          </cell>
        </row>
        <row r="1599">
          <cell r="A1599" t="str">
            <v>AAIRV00</v>
          </cell>
          <cell r="B1599" t="str">
            <v>RW</v>
          </cell>
          <cell r="C1599" t="str">
            <v>Qatar Marine 1st Mo MAvg</v>
          </cell>
          <cell r="D1599" t="str">
            <v>USD</v>
          </cell>
          <cell r="E1599" t="str">
            <v>BBL</v>
          </cell>
          <cell r="F1599">
            <v>7.4640000000000004</v>
          </cell>
          <cell r="G1599" t="str">
            <v>*</v>
          </cell>
          <cell r="H1599" t="str">
            <v>MT</v>
          </cell>
          <cell r="I1599" t="str">
            <v>MA</v>
          </cell>
          <cell r="J1599" t="str">
            <v>16:30 Singapore</v>
          </cell>
          <cell r="K1599" t="str">
            <v>c</v>
          </cell>
          <cell r="L1599">
            <v>3</v>
          </cell>
          <cell r="M1599">
            <v>37257</v>
          </cell>
          <cell r="N1599">
            <v>42186</v>
          </cell>
          <cell r="O1599" t="str">
            <v>Y</v>
          </cell>
          <cell r="P1599" t="str">
            <v>FOB</v>
          </cell>
          <cell r="Q1599" t="str">
            <v>Cargo</v>
          </cell>
          <cell r="R1599" t="str">
            <v>Persian Gulf</v>
          </cell>
          <cell r="S1599" t="str">
            <v>Mina Al Fahal Terminal</v>
          </cell>
          <cell r="T1599" t="str">
            <v>Spot</v>
          </cell>
          <cell r="U1599" t="str">
            <v>Physical</v>
          </cell>
          <cell r="V1599" t="str">
            <v>Flat</v>
          </cell>
          <cell r="W1599" t="str">
            <v>Crude oil</v>
          </cell>
          <cell r="X1599" t="str">
            <v>Platts - Crude Oil - Qatar Marine</v>
          </cell>
          <cell r="Y1599">
            <v>1.1399999999999999</v>
          </cell>
        </row>
        <row r="1600">
          <cell r="A1600" t="str">
            <v>AAIRX00</v>
          </cell>
          <cell r="B1600" t="str">
            <v>RW</v>
          </cell>
          <cell r="C1600" t="str">
            <v>Sarir MAvg</v>
          </cell>
          <cell r="D1600" t="str">
            <v>USD</v>
          </cell>
          <cell r="E1600" t="str">
            <v>BBL</v>
          </cell>
          <cell r="F1600">
            <v>7.49</v>
          </cell>
          <cell r="G1600" t="str">
            <v>*</v>
          </cell>
          <cell r="H1600" t="str">
            <v>MT</v>
          </cell>
          <cell r="I1600" t="str">
            <v>MA</v>
          </cell>
          <cell r="J1600" t="str">
            <v>16:30 UK</v>
          </cell>
          <cell r="K1600" t="str">
            <v>c</v>
          </cell>
          <cell r="L1600">
            <v>3</v>
          </cell>
          <cell r="M1600">
            <v>37257</v>
          </cell>
          <cell r="N1600">
            <v>42186</v>
          </cell>
          <cell r="O1600" t="str">
            <v>Y</v>
          </cell>
          <cell r="P1600" t="str">
            <v>FOB</v>
          </cell>
          <cell r="Q1600" t="str">
            <v>Cargo</v>
          </cell>
          <cell r="R1600" t="str">
            <v>Mediterranean</v>
          </cell>
          <cell r="S1600" t="str">
            <v>Es Sider</v>
          </cell>
          <cell r="T1600" t="str">
            <v>Spot</v>
          </cell>
          <cell r="U1600" t="str">
            <v>Physical</v>
          </cell>
          <cell r="V1600" t="str">
            <v>Flat</v>
          </cell>
          <cell r="W1600" t="str">
            <v>Crude oil</v>
          </cell>
          <cell r="X1600" t="str">
            <v>Platts - Crude Oil - Sirir</v>
          </cell>
          <cell r="Y1600">
            <v>0.41</v>
          </cell>
          <cell r="AE1600">
            <v>840.4</v>
          </cell>
          <cell r="AF1600">
            <v>36.5</v>
          </cell>
        </row>
        <row r="1601">
          <cell r="A1601" t="str">
            <v>AAIRY00</v>
          </cell>
          <cell r="B1601" t="str">
            <v>RW</v>
          </cell>
          <cell r="C1601" t="str">
            <v>Sirtica MAvg</v>
          </cell>
          <cell r="D1601" t="str">
            <v>USD</v>
          </cell>
          <cell r="E1601" t="str">
            <v>BBL</v>
          </cell>
          <cell r="F1601">
            <v>7.6849999999999996</v>
          </cell>
          <cell r="G1601" t="str">
            <v>*</v>
          </cell>
          <cell r="H1601" t="str">
            <v>MT</v>
          </cell>
          <cell r="I1601" t="str">
            <v>MA</v>
          </cell>
          <cell r="J1601" t="str">
            <v>16:30 UK</v>
          </cell>
          <cell r="K1601" t="str">
            <v>c</v>
          </cell>
          <cell r="L1601">
            <v>3</v>
          </cell>
          <cell r="M1601">
            <v>37257</v>
          </cell>
          <cell r="N1601">
            <v>42186</v>
          </cell>
          <cell r="O1601" t="str">
            <v>Y</v>
          </cell>
          <cell r="P1601" t="str">
            <v>FOB</v>
          </cell>
          <cell r="Q1601" t="str">
            <v>Cargo</v>
          </cell>
          <cell r="R1601" t="str">
            <v>Mediterranean</v>
          </cell>
          <cell r="S1601" t="str">
            <v>Es Sider</v>
          </cell>
          <cell r="T1601" t="str">
            <v>Spot</v>
          </cell>
          <cell r="U1601" t="str">
            <v>Physical</v>
          </cell>
          <cell r="V1601" t="str">
            <v>Flat</v>
          </cell>
          <cell r="W1601" t="str">
            <v>Crude oil</v>
          </cell>
          <cell r="X1601" t="str">
            <v>Platts - Crude Oil - Sirtica</v>
          </cell>
          <cell r="Y1601">
            <v>0.41</v>
          </cell>
          <cell r="AE1601">
            <v>840.4</v>
          </cell>
          <cell r="AF1601">
            <v>36.5</v>
          </cell>
        </row>
        <row r="1602">
          <cell r="A1602" t="str">
            <v>AAIRZ00</v>
          </cell>
          <cell r="B1602" t="str">
            <v>RW</v>
          </cell>
          <cell r="C1602" t="str">
            <v>Umm Shaif MAvg</v>
          </cell>
          <cell r="D1602" t="str">
            <v>USD</v>
          </cell>
          <cell r="E1602" t="str">
            <v>BBL</v>
          </cell>
          <cell r="F1602">
            <v>7.52</v>
          </cell>
          <cell r="G1602" t="str">
            <v>*</v>
          </cell>
          <cell r="H1602" t="str">
            <v>MT</v>
          </cell>
          <cell r="I1602" t="str">
            <v>MA</v>
          </cell>
          <cell r="J1602" t="str">
            <v>16:30 Singapore</v>
          </cell>
          <cell r="K1602" t="str">
            <v>c</v>
          </cell>
          <cell r="L1602">
            <v>3</v>
          </cell>
          <cell r="M1602">
            <v>37257</v>
          </cell>
          <cell r="N1602">
            <v>41821</v>
          </cell>
          <cell r="P1602" t="str">
            <v>FOB</v>
          </cell>
          <cell r="Q1602" t="str">
            <v>Cargo</v>
          </cell>
          <cell r="R1602" t="str">
            <v>Persian Gulf</v>
          </cell>
          <cell r="S1602" t="str">
            <v>Ruwais Refinery Terminal</v>
          </cell>
          <cell r="T1602" t="str">
            <v>Spot</v>
          </cell>
          <cell r="U1602" t="str">
            <v>Physical</v>
          </cell>
          <cell r="V1602" t="str">
            <v>Flat</v>
          </cell>
          <cell r="W1602" t="str">
            <v>Crude oil</v>
          </cell>
          <cell r="X1602" t="str">
            <v>ADNOC - Umm Shaif</v>
          </cell>
          <cell r="Y1602">
            <v>1.44</v>
          </cell>
          <cell r="AA1602">
            <v>-27</v>
          </cell>
          <cell r="AD1602">
            <v>5.41</v>
          </cell>
          <cell r="AE1602">
            <v>838.3</v>
          </cell>
          <cell r="AF1602">
            <v>36.9</v>
          </cell>
        </row>
        <row r="1603">
          <cell r="A1603" t="str">
            <v>AAISA00</v>
          </cell>
          <cell r="B1603" t="str">
            <v>RW</v>
          </cell>
          <cell r="C1603" t="str">
            <v>Zarzaitaine 1st Mo MAvg</v>
          </cell>
          <cell r="D1603" t="str">
            <v>USD</v>
          </cell>
          <cell r="E1603" t="str">
            <v>BBL</v>
          </cell>
          <cell r="F1603">
            <v>7.72</v>
          </cell>
          <cell r="G1603" t="str">
            <v>*</v>
          </cell>
          <cell r="H1603" t="str">
            <v>MT</v>
          </cell>
          <cell r="I1603" t="str">
            <v>MA</v>
          </cell>
          <cell r="J1603" t="str">
            <v>16:30 UK</v>
          </cell>
          <cell r="K1603" t="str">
            <v>c</v>
          </cell>
          <cell r="L1603">
            <v>3</v>
          </cell>
          <cell r="M1603">
            <v>37257</v>
          </cell>
          <cell r="N1603">
            <v>42186</v>
          </cell>
          <cell r="O1603" t="str">
            <v>Y</v>
          </cell>
          <cell r="P1603" t="str">
            <v>FOB</v>
          </cell>
          <cell r="Q1603" t="str">
            <v>Cargo</v>
          </cell>
          <cell r="R1603" t="str">
            <v>Mediterranean</v>
          </cell>
          <cell r="S1603" t="str">
            <v>La Skhirra</v>
          </cell>
          <cell r="T1603" t="str">
            <v>Spot</v>
          </cell>
          <cell r="U1603" t="str">
            <v>Physical</v>
          </cell>
          <cell r="V1603" t="str">
            <v>Flat</v>
          </cell>
          <cell r="W1603" t="str">
            <v>Crude oil</v>
          </cell>
          <cell r="X1603" t="str">
            <v>Platts - Crude Oil - Zarzaitaine</v>
          </cell>
          <cell r="Y1603">
            <v>0.1</v>
          </cell>
          <cell r="AE1603">
            <v>811.3</v>
          </cell>
          <cell r="AF1603">
            <v>42.5</v>
          </cell>
        </row>
        <row r="1604">
          <cell r="A1604" t="str">
            <v>AAISB00</v>
          </cell>
          <cell r="B1604" t="str">
            <v>RW</v>
          </cell>
          <cell r="C1604" t="str">
            <v>Zueitina MAvg</v>
          </cell>
          <cell r="D1604" t="str">
            <v>USD</v>
          </cell>
          <cell r="E1604" t="str">
            <v>BBL</v>
          </cell>
          <cell r="F1604">
            <v>7.75</v>
          </cell>
          <cell r="G1604" t="str">
            <v>*</v>
          </cell>
          <cell r="H1604" t="str">
            <v>MT</v>
          </cell>
          <cell r="I1604" t="str">
            <v>MA</v>
          </cell>
          <cell r="J1604" t="str">
            <v>16:30 UK</v>
          </cell>
          <cell r="K1604" t="str">
            <v>c</v>
          </cell>
          <cell r="L1604">
            <v>3</v>
          </cell>
          <cell r="M1604">
            <v>37257</v>
          </cell>
          <cell r="N1604">
            <v>42186</v>
          </cell>
          <cell r="O1604" t="str">
            <v>Y</v>
          </cell>
          <cell r="P1604" t="str">
            <v>FOB</v>
          </cell>
          <cell r="Q1604" t="str">
            <v>Cargo</v>
          </cell>
          <cell r="R1604" t="str">
            <v>Mediterranean</v>
          </cell>
          <cell r="S1604" t="str">
            <v>Es Sider</v>
          </cell>
          <cell r="T1604" t="str">
            <v>Spot</v>
          </cell>
          <cell r="U1604" t="str">
            <v>Physical</v>
          </cell>
          <cell r="V1604" t="str">
            <v>Flat</v>
          </cell>
          <cell r="W1604" t="str">
            <v>Crude oil</v>
          </cell>
          <cell r="X1604" t="str">
            <v>Platts - Crude Oil - Zueitina</v>
          </cell>
          <cell r="Y1604">
            <v>0.41</v>
          </cell>
        </row>
        <row r="1605">
          <cell r="A1605" t="str">
            <v>AAISC00</v>
          </cell>
          <cell r="B1605" t="str">
            <v>OS</v>
          </cell>
          <cell r="C1605" t="str">
            <v>Isthmus OSP (Mexico to Americas)</v>
          </cell>
          <cell r="D1605" t="str">
            <v>USD</v>
          </cell>
          <cell r="E1605" t="str">
            <v>BBL</v>
          </cell>
          <cell r="F1605">
            <v>7.3339999999999996</v>
          </cell>
          <cell r="G1605" t="str">
            <v>*</v>
          </cell>
          <cell r="H1605" t="str">
            <v>MT</v>
          </cell>
          <cell r="I1605" t="str">
            <v>MA</v>
          </cell>
          <cell r="J1605" t="str">
            <v>15:15 US Eastern</v>
          </cell>
          <cell r="K1605" t="str">
            <v>c</v>
          </cell>
          <cell r="L1605">
            <v>2</v>
          </cell>
          <cell r="M1605">
            <v>37257</v>
          </cell>
          <cell r="N1605">
            <v>42186</v>
          </cell>
          <cell r="O1605" t="str">
            <v>Y</v>
          </cell>
          <cell r="P1605" t="str">
            <v>FOB</v>
          </cell>
          <cell r="Q1605" t="str">
            <v>Cargo</v>
          </cell>
          <cell r="R1605" t="str">
            <v>Latin America</v>
          </cell>
          <cell r="S1605" t="str">
            <v>Dos Bocas</v>
          </cell>
          <cell r="T1605" t="str">
            <v>Spot</v>
          </cell>
          <cell r="U1605" t="str">
            <v>Physical</v>
          </cell>
          <cell r="V1605" t="str">
            <v>Flat</v>
          </cell>
          <cell r="W1605" t="str">
            <v>Crude oil</v>
          </cell>
          <cell r="X1605" t="str">
            <v>Platts - Crude Oil - Isthmus</v>
          </cell>
          <cell r="Y1605">
            <v>1.3</v>
          </cell>
          <cell r="AE1605">
            <v>855.1</v>
          </cell>
          <cell r="AF1605">
            <v>33.6</v>
          </cell>
        </row>
        <row r="1606">
          <cell r="A1606" t="str">
            <v>AAISF00</v>
          </cell>
          <cell r="B1606" t="str">
            <v>RW</v>
          </cell>
          <cell r="C1606" t="str">
            <v>Arab Light + Mars MAvg</v>
          </cell>
          <cell r="D1606" t="str">
            <v>USD</v>
          </cell>
          <cell r="E1606" t="str">
            <v>BBL</v>
          </cell>
          <cell r="F1606">
            <v>7.3479999999999999</v>
          </cell>
          <cell r="G1606" t="str">
            <v>*</v>
          </cell>
          <cell r="H1606" t="str">
            <v>MT</v>
          </cell>
          <cell r="I1606" t="str">
            <v>MA</v>
          </cell>
          <cell r="J1606" t="str">
            <v>16:30 Singapore</v>
          </cell>
          <cell r="K1606" t="str">
            <v>c</v>
          </cell>
          <cell r="L1606">
            <v>3</v>
          </cell>
          <cell r="M1606">
            <v>37257</v>
          </cell>
          <cell r="N1606">
            <v>42186</v>
          </cell>
          <cell r="O1606" t="str">
            <v>Y</v>
          </cell>
          <cell r="P1606" t="str">
            <v>FOB</v>
          </cell>
          <cell r="Q1606" t="str">
            <v>Cargo</v>
          </cell>
          <cell r="R1606" t="str">
            <v>Persian Gulf</v>
          </cell>
          <cell r="S1606" t="str">
            <v>Fateh Terminal</v>
          </cell>
          <cell r="T1606" t="str">
            <v>Spot</v>
          </cell>
          <cell r="U1606" t="str">
            <v>Financial</v>
          </cell>
          <cell r="V1606" t="str">
            <v>Differential</v>
          </cell>
          <cell r="W1606" t="str">
            <v>Crude oil</v>
          </cell>
          <cell r="X1606" t="str">
            <v>Platts - Crude Oil - Arab Light</v>
          </cell>
          <cell r="AA1606">
            <v>-54</v>
          </cell>
          <cell r="AD1606">
            <v>10.635</v>
          </cell>
          <cell r="AE1606">
            <v>858.8</v>
          </cell>
          <cell r="AF1606">
            <v>32.9</v>
          </cell>
        </row>
        <row r="1607">
          <cell r="A1607" t="str">
            <v>AAISG00</v>
          </cell>
          <cell r="B1607" t="str">
            <v>RW</v>
          </cell>
          <cell r="C1607" t="str">
            <v>Arab Light + BWAVE MAvg</v>
          </cell>
          <cell r="D1607" t="str">
            <v>USD</v>
          </cell>
          <cell r="E1607" t="str">
            <v>BBL</v>
          </cell>
          <cell r="F1607">
            <v>7.3479999999999999</v>
          </cell>
          <cell r="G1607" t="str">
            <v>*</v>
          </cell>
          <cell r="H1607" t="str">
            <v>MT</v>
          </cell>
          <cell r="I1607" t="str">
            <v>MA</v>
          </cell>
          <cell r="J1607" t="str">
            <v>16:30 Singapore</v>
          </cell>
          <cell r="K1607" t="str">
            <v>c</v>
          </cell>
          <cell r="L1607">
            <v>3</v>
          </cell>
          <cell r="M1607">
            <v>37257</v>
          </cell>
          <cell r="N1607">
            <v>42186</v>
          </cell>
          <cell r="O1607" t="str">
            <v>Y</v>
          </cell>
          <cell r="P1607" t="str">
            <v>FOB</v>
          </cell>
          <cell r="Q1607" t="str">
            <v>Cargo</v>
          </cell>
          <cell r="R1607" t="str">
            <v>Persian Gulf</v>
          </cell>
          <cell r="S1607" t="str">
            <v>Fateh Terminal</v>
          </cell>
          <cell r="T1607" t="str">
            <v>Spot</v>
          </cell>
          <cell r="U1607" t="str">
            <v>Financial</v>
          </cell>
          <cell r="V1607" t="str">
            <v>Differential</v>
          </cell>
          <cell r="W1607" t="str">
            <v>Crude oil</v>
          </cell>
          <cell r="X1607" t="str">
            <v>Platts - Crude Oil - Arab Light</v>
          </cell>
          <cell r="AA1607">
            <v>-54</v>
          </cell>
          <cell r="AD1607">
            <v>10.635</v>
          </cell>
          <cell r="AE1607">
            <v>858.8</v>
          </cell>
          <cell r="AF1607">
            <v>32.9</v>
          </cell>
        </row>
        <row r="1608">
          <cell r="A1608" t="str">
            <v>AAISH00</v>
          </cell>
          <cell r="B1608" t="str">
            <v>RW</v>
          </cell>
          <cell r="C1608" t="str">
            <v>Arab Light + (Dubai+Oman)/2 MAvg</v>
          </cell>
          <cell r="D1608" t="str">
            <v>USD</v>
          </cell>
          <cell r="E1608" t="str">
            <v>BBL</v>
          </cell>
          <cell r="F1608">
            <v>7.3479999999999999</v>
          </cell>
          <cell r="G1608" t="str">
            <v>*</v>
          </cell>
          <cell r="H1608" t="str">
            <v>MT</v>
          </cell>
          <cell r="I1608" t="str">
            <v>MA</v>
          </cell>
          <cell r="J1608" t="str">
            <v>16:30 Singapore</v>
          </cell>
          <cell r="K1608" t="str">
            <v>c</v>
          </cell>
          <cell r="L1608">
            <v>3</v>
          </cell>
          <cell r="M1608">
            <v>37257</v>
          </cell>
          <cell r="N1608">
            <v>42186</v>
          </cell>
          <cell r="O1608" t="str">
            <v>Y</v>
          </cell>
          <cell r="P1608" t="str">
            <v>FOB</v>
          </cell>
          <cell r="Q1608" t="str">
            <v>Cargo</v>
          </cell>
          <cell r="R1608" t="str">
            <v>Persian Gulf</v>
          </cell>
          <cell r="S1608" t="str">
            <v>Fateh Terminal</v>
          </cell>
          <cell r="T1608" t="str">
            <v>Spot</v>
          </cell>
          <cell r="U1608" t="str">
            <v>Financial</v>
          </cell>
          <cell r="V1608" t="str">
            <v>Differential</v>
          </cell>
          <cell r="W1608" t="str">
            <v>Crude oil</v>
          </cell>
          <cell r="X1608" t="str">
            <v>Platts - Crude Oil - Arab Light</v>
          </cell>
          <cell r="AA1608">
            <v>-54</v>
          </cell>
          <cell r="AD1608">
            <v>10.635</v>
          </cell>
          <cell r="AE1608">
            <v>858.8</v>
          </cell>
          <cell r="AF1608">
            <v>32.9</v>
          </cell>
        </row>
        <row r="1609">
          <cell r="A1609" t="str">
            <v>AAISI00</v>
          </cell>
          <cell r="B1609" t="str">
            <v>RW</v>
          </cell>
          <cell r="C1609" t="str">
            <v>Arab Medium + Mars MAvg</v>
          </cell>
          <cell r="D1609" t="str">
            <v>USD</v>
          </cell>
          <cell r="E1609" t="str">
            <v>BBL</v>
          </cell>
          <cell r="F1609">
            <v>7.2270000000000003</v>
          </cell>
          <cell r="G1609" t="str">
            <v>*</v>
          </cell>
          <cell r="H1609" t="str">
            <v>MT</v>
          </cell>
          <cell r="I1609" t="str">
            <v>MA</v>
          </cell>
          <cell r="J1609" t="str">
            <v>16:30 Singapore</v>
          </cell>
          <cell r="K1609" t="str">
            <v>c</v>
          </cell>
          <cell r="L1609">
            <v>3</v>
          </cell>
          <cell r="M1609">
            <v>37257</v>
          </cell>
          <cell r="N1609">
            <v>42186</v>
          </cell>
          <cell r="O1609" t="str">
            <v>Y</v>
          </cell>
          <cell r="P1609" t="str">
            <v>FOB</v>
          </cell>
          <cell r="Q1609" t="str">
            <v>Cargo</v>
          </cell>
          <cell r="R1609" t="str">
            <v>Persian Gulf</v>
          </cell>
          <cell r="S1609" t="str">
            <v>Fateh Terminal</v>
          </cell>
          <cell r="T1609" t="str">
            <v>Spot</v>
          </cell>
          <cell r="U1609" t="str">
            <v>Financial</v>
          </cell>
          <cell r="V1609" t="str">
            <v>Differential</v>
          </cell>
          <cell r="W1609" t="str">
            <v>Crude oil</v>
          </cell>
          <cell r="X1609" t="str">
            <v>Platts - Crude Oil - Arab Medium</v>
          </cell>
          <cell r="AA1609">
            <v>28.5</v>
          </cell>
          <cell r="AD1609">
            <v>17.48</v>
          </cell>
          <cell r="AE1609">
            <v>871.3</v>
          </cell>
          <cell r="AF1609">
            <v>30.55</v>
          </cell>
        </row>
        <row r="1610">
          <cell r="A1610" t="str">
            <v>AAISJ00</v>
          </cell>
          <cell r="B1610" t="str">
            <v>RW</v>
          </cell>
          <cell r="C1610" t="str">
            <v>Arab Medium + BWAVE MAvg</v>
          </cell>
          <cell r="D1610" t="str">
            <v>USD</v>
          </cell>
          <cell r="E1610" t="str">
            <v>BBL</v>
          </cell>
          <cell r="F1610">
            <v>7.2270000000000003</v>
          </cell>
          <cell r="G1610" t="str">
            <v>*</v>
          </cell>
          <cell r="H1610" t="str">
            <v>MT</v>
          </cell>
          <cell r="I1610" t="str">
            <v>MA</v>
          </cell>
          <cell r="J1610" t="str">
            <v>16:30 Singapore</v>
          </cell>
          <cell r="K1610" t="str">
            <v>c</v>
          </cell>
          <cell r="L1610">
            <v>3</v>
          </cell>
          <cell r="M1610">
            <v>37257</v>
          </cell>
          <cell r="N1610">
            <v>42186</v>
          </cell>
          <cell r="O1610" t="str">
            <v>Y</v>
          </cell>
          <cell r="P1610" t="str">
            <v>FOB</v>
          </cell>
          <cell r="Q1610" t="str">
            <v>Cargo</v>
          </cell>
          <cell r="R1610" t="str">
            <v>Persian Gulf</v>
          </cell>
          <cell r="S1610" t="str">
            <v>Fateh Terminal</v>
          </cell>
          <cell r="T1610" t="str">
            <v>Spot</v>
          </cell>
          <cell r="U1610" t="str">
            <v>Financial</v>
          </cell>
          <cell r="V1610" t="str">
            <v>Differential</v>
          </cell>
          <cell r="W1610" t="str">
            <v>Crude oil</v>
          </cell>
          <cell r="X1610" t="str">
            <v>Platts - Crude Oil - Arab Medium</v>
          </cell>
          <cell r="AE1610">
            <v>871.3</v>
          </cell>
          <cell r="AF1610">
            <v>30.55</v>
          </cell>
        </row>
        <row r="1611">
          <cell r="A1611" t="str">
            <v>AAISK00</v>
          </cell>
          <cell r="B1611" t="str">
            <v>RW</v>
          </cell>
          <cell r="C1611" t="str">
            <v>Arab Medium + (Dubai+Oman)/2 MAvg</v>
          </cell>
          <cell r="D1611" t="str">
            <v>USD</v>
          </cell>
          <cell r="E1611" t="str">
            <v>BBL</v>
          </cell>
          <cell r="F1611">
            <v>7.2270000000000003</v>
          </cell>
          <cell r="G1611" t="str">
            <v>*</v>
          </cell>
          <cell r="H1611" t="str">
            <v>MT</v>
          </cell>
          <cell r="I1611" t="str">
            <v>MA</v>
          </cell>
          <cell r="J1611" t="str">
            <v>16:30 Singapore</v>
          </cell>
          <cell r="K1611" t="str">
            <v>c</v>
          </cell>
          <cell r="L1611">
            <v>3</v>
          </cell>
          <cell r="M1611">
            <v>37257</v>
          </cell>
          <cell r="N1611">
            <v>42186</v>
          </cell>
          <cell r="O1611" t="str">
            <v>Y</v>
          </cell>
          <cell r="P1611" t="str">
            <v>FOB</v>
          </cell>
          <cell r="Q1611" t="str">
            <v>Cargo</v>
          </cell>
          <cell r="R1611" t="str">
            <v>Persian Gulf</v>
          </cell>
          <cell r="S1611" t="str">
            <v>Fateh Terminal</v>
          </cell>
          <cell r="T1611" t="str">
            <v>Spot</v>
          </cell>
          <cell r="U1611" t="str">
            <v>Financial</v>
          </cell>
          <cell r="V1611" t="str">
            <v>Differential</v>
          </cell>
          <cell r="W1611" t="str">
            <v>Crude oil</v>
          </cell>
          <cell r="X1611" t="str">
            <v>Platts - Crude Oil - Arab Medium</v>
          </cell>
          <cell r="AE1611">
            <v>871.3</v>
          </cell>
          <cell r="AF1611">
            <v>30.55</v>
          </cell>
        </row>
        <row r="1612">
          <cell r="A1612" t="str">
            <v>AAISL00</v>
          </cell>
          <cell r="B1612" t="str">
            <v>RW</v>
          </cell>
          <cell r="C1612" t="str">
            <v>Arab Heavy + Mars MAvg</v>
          </cell>
          <cell r="D1612" t="str">
            <v>USD</v>
          </cell>
          <cell r="E1612" t="str">
            <v>BBL</v>
          </cell>
          <cell r="F1612">
            <v>7.1210000000000004</v>
          </cell>
          <cell r="G1612" t="str">
            <v>*</v>
          </cell>
          <cell r="H1612" t="str">
            <v>MT</v>
          </cell>
          <cell r="I1612" t="str">
            <v>MA</v>
          </cell>
          <cell r="J1612" t="str">
            <v>16:30 Singapore</v>
          </cell>
          <cell r="K1612" t="str">
            <v>c</v>
          </cell>
          <cell r="L1612">
            <v>3</v>
          </cell>
          <cell r="M1612">
            <v>37257</v>
          </cell>
          <cell r="N1612">
            <v>42186</v>
          </cell>
          <cell r="O1612" t="str">
            <v>Y</v>
          </cell>
          <cell r="P1612" t="str">
            <v>FOB</v>
          </cell>
          <cell r="Q1612" t="str">
            <v>Cargo</v>
          </cell>
          <cell r="R1612" t="str">
            <v>Persian Gulf</v>
          </cell>
          <cell r="S1612" t="str">
            <v>Fateh Terminal</v>
          </cell>
          <cell r="T1612" t="str">
            <v>Spot</v>
          </cell>
          <cell r="U1612" t="str">
            <v>Financial</v>
          </cell>
          <cell r="V1612" t="str">
            <v>Differential</v>
          </cell>
          <cell r="W1612" t="str">
            <v>Crude oil</v>
          </cell>
          <cell r="X1612" t="str">
            <v>Platts - Crude Oil - Arab Heavy</v>
          </cell>
          <cell r="AA1612">
            <v>-52.5</v>
          </cell>
          <cell r="AD1612">
            <v>28.574999999999999</v>
          </cell>
          <cell r="AE1612">
            <v>887.7</v>
          </cell>
          <cell r="AF1612">
            <v>27.55</v>
          </cell>
        </row>
        <row r="1613">
          <cell r="A1613" t="str">
            <v>AAISM00</v>
          </cell>
          <cell r="B1613" t="str">
            <v>RW</v>
          </cell>
          <cell r="C1613" t="str">
            <v>Arab Heavy + BWAVE MAvg</v>
          </cell>
          <cell r="D1613" t="str">
            <v>USD</v>
          </cell>
          <cell r="E1613" t="str">
            <v>BBL</v>
          </cell>
          <cell r="F1613">
            <v>7.1210000000000004</v>
          </cell>
          <cell r="G1613" t="str">
            <v>*</v>
          </cell>
          <cell r="H1613" t="str">
            <v>MT</v>
          </cell>
          <cell r="I1613" t="str">
            <v>MA</v>
          </cell>
          <cell r="J1613" t="str">
            <v>16:30 Singapore</v>
          </cell>
          <cell r="K1613" t="str">
            <v>c</v>
          </cell>
          <cell r="L1613">
            <v>3</v>
          </cell>
          <cell r="M1613">
            <v>37257</v>
          </cell>
          <cell r="N1613">
            <v>42186</v>
          </cell>
          <cell r="O1613" t="str">
            <v>Y</v>
          </cell>
          <cell r="P1613" t="str">
            <v>FOB</v>
          </cell>
          <cell r="Q1613" t="str">
            <v>Cargo</v>
          </cell>
          <cell r="R1613" t="str">
            <v>Persian Gulf</v>
          </cell>
          <cell r="S1613" t="str">
            <v>Fateh Terminal</v>
          </cell>
          <cell r="T1613" t="str">
            <v>Spot</v>
          </cell>
          <cell r="U1613" t="str">
            <v>Financial</v>
          </cell>
          <cell r="V1613" t="str">
            <v>Differential</v>
          </cell>
          <cell r="W1613" t="str">
            <v>Crude oil</v>
          </cell>
          <cell r="X1613" t="str">
            <v>Platts - Crude Oil - Arab Heavy</v>
          </cell>
          <cell r="AA1613">
            <v>-52.5</v>
          </cell>
          <cell r="AD1613">
            <v>28.574999999999999</v>
          </cell>
          <cell r="AE1613">
            <v>887.7</v>
          </cell>
          <cell r="AF1613">
            <v>27.55</v>
          </cell>
        </row>
        <row r="1614">
          <cell r="A1614" t="str">
            <v>AAISN00</v>
          </cell>
          <cell r="B1614" t="str">
            <v>RW</v>
          </cell>
          <cell r="C1614" t="str">
            <v>Arab Heavy + (Dubai+Oman)/2 MAvg</v>
          </cell>
          <cell r="D1614" t="str">
            <v>USD</v>
          </cell>
          <cell r="E1614" t="str">
            <v>BBL</v>
          </cell>
          <cell r="F1614">
            <v>7.1210000000000004</v>
          </cell>
          <cell r="G1614" t="str">
            <v>*</v>
          </cell>
          <cell r="H1614" t="str">
            <v>MT</v>
          </cell>
          <cell r="I1614" t="str">
            <v>MA</v>
          </cell>
          <cell r="J1614" t="str">
            <v>16:30 Singapore</v>
          </cell>
          <cell r="K1614" t="str">
            <v>c</v>
          </cell>
          <cell r="L1614">
            <v>3</v>
          </cell>
          <cell r="M1614">
            <v>37257</v>
          </cell>
          <cell r="N1614">
            <v>42186</v>
          </cell>
          <cell r="O1614" t="str">
            <v>Y</v>
          </cell>
          <cell r="P1614" t="str">
            <v>FOB</v>
          </cell>
          <cell r="Q1614" t="str">
            <v>Cargo</v>
          </cell>
          <cell r="R1614" t="str">
            <v>Persian Gulf</v>
          </cell>
          <cell r="S1614" t="str">
            <v>Fateh Terminal</v>
          </cell>
          <cell r="T1614" t="str">
            <v>Spot</v>
          </cell>
          <cell r="U1614" t="str">
            <v>Financial</v>
          </cell>
          <cell r="V1614" t="str">
            <v>Differential</v>
          </cell>
          <cell r="W1614" t="str">
            <v>Crude oil</v>
          </cell>
          <cell r="X1614" t="str">
            <v>Platts - Crude Oil - Arab Heavy</v>
          </cell>
          <cell r="AA1614">
            <v>-52.5</v>
          </cell>
          <cell r="AD1614">
            <v>28.574999999999999</v>
          </cell>
          <cell r="AE1614">
            <v>887.7</v>
          </cell>
          <cell r="AF1614">
            <v>27.55</v>
          </cell>
        </row>
        <row r="1615">
          <cell r="A1615" t="str">
            <v>AAISO00</v>
          </cell>
          <cell r="B1615" t="str">
            <v>RW</v>
          </cell>
          <cell r="C1615" t="str">
            <v>Arab Berri + Mars MAvg</v>
          </cell>
          <cell r="D1615" t="str">
            <v>USD</v>
          </cell>
          <cell r="E1615" t="str">
            <v>BBL</v>
          </cell>
          <cell r="F1615">
            <v>7.57</v>
          </cell>
          <cell r="G1615" t="str">
            <v>*</v>
          </cell>
          <cell r="H1615" t="str">
            <v>MT</v>
          </cell>
          <cell r="I1615" t="str">
            <v>MA</v>
          </cell>
          <cell r="J1615" t="str">
            <v>16:30 Singapore</v>
          </cell>
          <cell r="K1615" t="str">
            <v>c</v>
          </cell>
          <cell r="L1615">
            <v>3</v>
          </cell>
          <cell r="M1615">
            <v>37257</v>
          </cell>
          <cell r="N1615">
            <v>42186</v>
          </cell>
          <cell r="O1615" t="str">
            <v>Y</v>
          </cell>
          <cell r="P1615" t="str">
            <v>FOB</v>
          </cell>
          <cell r="Q1615" t="str">
            <v>Cargo</v>
          </cell>
          <cell r="R1615" t="str">
            <v>Persian Gulf</v>
          </cell>
          <cell r="S1615" t="str">
            <v>Fateh Terminal</v>
          </cell>
          <cell r="T1615" t="str">
            <v>Spot</v>
          </cell>
          <cell r="U1615" t="str">
            <v>Financial</v>
          </cell>
          <cell r="V1615" t="str">
            <v>Differential</v>
          </cell>
          <cell r="W1615" t="str">
            <v>Crude oil</v>
          </cell>
          <cell r="X1615" t="str">
            <v>Platts - Crude Oil - Arab Berri</v>
          </cell>
          <cell r="AA1615">
            <v>-39</v>
          </cell>
          <cell r="AD1615">
            <v>5.99</v>
          </cell>
          <cell r="AE1615">
            <v>839.3</v>
          </cell>
          <cell r="AF1615">
            <v>36.700000000000003</v>
          </cell>
        </row>
        <row r="1616">
          <cell r="A1616" t="str">
            <v>AAISP00</v>
          </cell>
          <cell r="B1616" t="str">
            <v>RW</v>
          </cell>
          <cell r="C1616" t="str">
            <v>Arb Berri FOB Spt Vs BWAVE MAvg</v>
          </cell>
          <cell r="D1616" t="str">
            <v>USD</v>
          </cell>
          <cell r="E1616" t="str">
            <v>BBL</v>
          </cell>
          <cell r="F1616">
            <v>7.57</v>
          </cell>
          <cell r="G1616" t="str">
            <v>*</v>
          </cell>
          <cell r="H1616" t="str">
            <v>MT</v>
          </cell>
          <cell r="I1616" t="str">
            <v>MA</v>
          </cell>
          <cell r="J1616" t="str">
            <v>16:30 Singapore</v>
          </cell>
          <cell r="K1616" t="str">
            <v>c</v>
          </cell>
          <cell r="L1616">
            <v>3</v>
          </cell>
          <cell r="M1616">
            <v>37257</v>
          </cell>
          <cell r="N1616">
            <v>42186</v>
          </cell>
          <cell r="O1616" t="str">
            <v>Y</v>
          </cell>
          <cell r="P1616" t="str">
            <v>FOB</v>
          </cell>
          <cell r="Q1616" t="str">
            <v>Cargo</v>
          </cell>
          <cell r="R1616" t="str">
            <v>Persian Gulf</v>
          </cell>
          <cell r="S1616" t="str">
            <v>Fateh Terminal</v>
          </cell>
          <cell r="T1616" t="str">
            <v>Spot</v>
          </cell>
          <cell r="U1616" t="str">
            <v>Financial</v>
          </cell>
          <cell r="V1616" t="str">
            <v>Differential</v>
          </cell>
          <cell r="W1616" t="str">
            <v>Crude oil</v>
          </cell>
          <cell r="X1616" t="str">
            <v>Platts - Crude Oil - Arab Berri</v>
          </cell>
          <cell r="Y1616">
            <v>1.1399999999999999</v>
          </cell>
          <cell r="AE1616">
            <v>858.2</v>
          </cell>
          <cell r="AF1616">
            <v>33</v>
          </cell>
        </row>
        <row r="1617">
          <cell r="A1617" t="str">
            <v>AAISQ00</v>
          </cell>
          <cell r="B1617" t="str">
            <v>RW</v>
          </cell>
          <cell r="C1617" t="str">
            <v>Arb Beri FOB Spt VS (O+D)/2 MAvg</v>
          </cell>
          <cell r="D1617" t="str">
            <v>USD</v>
          </cell>
          <cell r="E1617" t="str">
            <v>BBL</v>
          </cell>
          <cell r="F1617">
            <v>7.57</v>
          </cell>
          <cell r="G1617" t="str">
            <v>*</v>
          </cell>
          <cell r="H1617" t="str">
            <v>MT</v>
          </cell>
          <cell r="I1617" t="str">
            <v>MA</v>
          </cell>
          <cell r="J1617" t="str">
            <v>16:30 Singapore</v>
          </cell>
          <cell r="K1617" t="str">
            <v>c</v>
          </cell>
          <cell r="L1617">
            <v>3</v>
          </cell>
          <cell r="M1617">
            <v>37257</v>
          </cell>
          <cell r="N1617">
            <v>42186</v>
          </cell>
          <cell r="O1617" t="str">
            <v>Y</v>
          </cell>
          <cell r="P1617" t="str">
            <v>FOB</v>
          </cell>
          <cell r="Q1617" t="str">
            <v>Cargo</v>
          </cell>
          <cell r="R1617" t="str">
            <v>Persian Gulf</v>
          </cell>
          <cell r="S1617" t="str">
            <v>Fateh Terminal</v>
          </cell>
          <cell r="T1617" t="str">
            <v>Spot</v>
          </cell>
          <cell r="U1617" t="str">
            <v>Financial</v>
          </cell>
          <cell r="V1617" t="str">
            <v>Differential</v>
          </cell>
          <cell r="W1617" t="str">
            <v>Crude oil</v>
          </cell>
          <cell r="X1617" t="str">
            <v>Platts - Crude Oil - Arab Berri</v>
          </cell>
          <cell r="AE1617">
            <v>839.3</v>
          </cell>
          <cell r="AF1617">
            <v>36.700000000000003</v>
          </cell>
        </row>
        <row r="1618">
          <cell r="A1618" t="str">
            <v>AAISR00</v>
          </cell>
          <cell r="B1618" t="str">
            <v>RW</v>
          </cell>
          <cell r="C1618" t="str">
            <v>Gullfaks North Sea MAvg</v>
          </cell>
          <cell r="D1618" t="str">
            <v>USD</v>
          </cell>
          <cell r="E1618" t="str">
            <v>BBL</v>
          </cell>
          <cell r="I1618" t="str">
            <v>MA</v>
          </cell>
          <cell r="J1618" t="str">
            <v>16:30 UK</v>
          </cell>
          <cell r="K1618" t="str">
            <v>c</v>
          </cell>
          <cell r="L1618">
            <v>3</v>
          </cell>
          <cell r="M1618">
            <v>37257</v>
          </cell>
          <cell r="N1618">
            <v>42186</v>
          </cell>
          <cell r="O1618" t="str">
            <v>Y</v>
          </cell>
          <cell r="P1618" t="str">
            <v>CIF</v>
          </cell>
          <cell r="Q1618" t="str">
            <v>Cargo</v>
          </cell>
          <cell r="R1618" t="str">
            <v>North Sea</v>
          </cell>
          <cell r="S1618" t="str">
            <v>Rotterdam</v>
          </cell>
          <cell r="T1618" t="str">
            <v>Spot</v>
          </cell>
          <cell r="U1618" t="str">
            <v>Physical</v>
          </cell>
          <cell r="V1618" t="str">
            <v>Flat</v>
          </cell>
          <cell r="W1618" t="str">
            <v>Crude oil</v>
          </cell>
          <cell r="X1618" t="str">
            <v>Platts - Crude Oil - Gullfaks</v>
          </cell>
          <cell r="Y1618">
            <v>0.22</v>
          </cell>
          <cell r="AE1618">
            <v>835.4</v>
          </cell>
          <cell r="AF1618">
            <v>37.5</v>
          </cell>
        </row>
        <row r="1619">
          <cell r="A1619" t="str">
            <v>AAISS00</v>
          </cell>
          <cell r="B1619" t="str">
            <v>RWZ</v>
          </cell>
          <cell r="C1619" t="str">
            <v>Soyo W Africa MAvg</v>
          </cell>
          <cell r="D1619" t="str">
            <v>USD</v>
          </cell>
          <cell r="E1619" t="str">
            <v>BBL</v>
          </cell>
          <cell r="I1619" t="str">
            <v>MA</v>
          </cell>
          <cell r="J1619" t="str">
            <v>16:30 UK</v>
          </cell>
          <cell r="K1619" t="str">
            <v>c</v>
          </cell>
          <cell r="L1619">
            <v>3</v>
          </cell>
          <cell r="M1619">
            <v>37257</v>
          </cell>
          <cell r="N1619">
            <v>41548</v>
          </cell>
          <cell r="P1619" t="str">
            <v>FOB</v>
          </cell>
          <cell r="Q1619" t="str">
            <v>Cargo</v>
          </cell>
          <cell r="R1619" t="str">
            <v>West Africa</v>
          </cell>
          <cell r="S1619" t="str">
            <v>Palanca Terminal</v>
          </cell>
          <cell r="T1619" t="str">
            <v>Spot</v>
          </cell>
          <cell r="U1619" t="str">
            <v>Physical</v>
          </cell>
          <cell r="V1619" t="str">
            <v>Flat</v>
          </cell>
          <cell r="W1619" t="str">
            <v>Crude oil</v>
          </cell>
          <cell r="X1619" t="str">
            <v>Platts - Crude Oil - Palanca</v>
          </cell>
          <cell r="Y1619">
            <v>0.18</v>
          </cell>
          <cell r="AA1619">
            <v>10</v>
          </cell>
          <cell r="AD1619">
            <v>4.5199999999999996</v>
          </cell>
          <cell r="AE1619">
            <v>836.9</v>
          </cell>
          <cell r="AF1619">
            <v>37.200000000000003</v>
          </cell>
        </row>
        <row r="1620">
          <cell r="A1620" t="str">
            <v>AAIST00</v>
          </cell>
          <cell r="B1620" t="str">
            <v>RWZ</v>
          </cell>
          <cell r="C1620" t="str">
            <v>Rabi Blend Spot West Africa MAvg</v>
          </cell>
          <cell r="D1620" t="str">
            <v>USD</v>
          </cell>
          <cell r="E1620" t="str">
            <v>BBL</v>
          </cell>
          <cell r="I1620" t="str">
            <v>MA</v>
          </cell>
          <cell r="J1620" t="str">
            <v>16:30 UK</v>
          </cell>
          <cell r="K1620" t="str">
            <v>c</v>
          </cell>
          <cell r="L1620">
            <v>3</v>
          </cell>
          <cell r="M1620">
            <v>37257</v>
          </cell>
          <cell r="N1620">
            <v>41548</v>
          </cell>
          <cell r="P1620" t="str">
            <v>FOB</v>
          </cell>
          <cell r="Q1620" t="str">
            <v>Cargo</v>
          </cell>
          <cell r="R1620" t="str">
            <v>West Africa</v>
          </cell>
          <cell r="S1620" t="str">
            <v>Terminal Cap Lopez</v>
          </cell>
          <cell r="T1620" t="str">
            <v>Spot</v>
          </cell>
          <cell r="U1620" t="str">
            <v>Physical</v>
          </cell>
          <cell r="V1620" t="str">
            <v>Flat</v>
          </cell>
          <cell r="W1620" t="str">
            <v>Crude oil</v>
          </cell>
          <cell r="X1620" t="str">
            <v>Platts - Crude Oil - Rabi</v>
          </cell>
          <cell r="Y1620">
            <v>0.12</v>
          </cell>
          <cell r="AA1620">
            <v>20</v>
          </cell>
          <cell r="AD1620">
            <v>29</v>
          </cell>
          <cell r="AE1620">
            <v>839</v>
          </cell>
          <cell r="AF1620">
            <v>36.770000000000003</v>
          </cell>
        </row>
        <row r="1621">
          <cell r="A1621" t="str">
            <v>AAISU00</v>
          </cell>
          <cell r="B1621" t="str">
            <v>RI|RW</v>
          </cell>
          <cell r="C1621" t="str">
            <v>Troll FOB North Sea MAvg</v>
          </cell>
          <cell r="D1621" t="str">
            <v>USD</v>
          </cell>
          <cell r="E1621" t="str">
            <v>BBL</v>
          </cell>
          <cell r="I1621" t="str">
            <v>MA</v>
          </cell>
          <cell r="J1621" t="str">
            <v>16:30 UK</v>
          </cell>
          <cell r="K1621" t="str">
            <v>c</v>
          </cell>
          <cell r="L1621">
            <v>3</v>
          </cell>
          <cell r="M1621">
            <v>37257</v>
          </cell>
          <cell r="N1621">
            <v>42186</v>
          </cell>
          <cell r="O1621" t="str">
            <v>Y</v>
          </cell>
          <cell r="P1621" t="str">
            <v>FOB</v>
          </cell>
          <cell r="Q1621" t="str">
            <v>Cargo</v>
          </cell>
          <cell r="R1621" t="str">
            <v>North Sea</v>
          </cell>
          <cell r="S1621" t="str">
            <v>Mongstad</v>
          </cell>
          <cell r="T1621" t="str">
            <v>Spot</v>
          </cell>
          <cell r="U1621" t="str">
            <v>Physical</v>
          </cell>
          <cell r="V1621" t="str">
            <v>Flat</v>
          </cell>
          <cell r="W1621" t="str">
            <v>Crude oil</v>
          </cell>
          <cell r="X1621" t="str">
            <v>Platts - Crude Oil - Troll</v>
          </cell>
          <cell r="Y1621">
            <v>0.14000000000000001</v>
          </cell>
          <cell r="AE1621">
            <v>843.4</v>
          </cell>
          <cell r="AF1621">
            <v>35.9</v>
          </cell>
        </row>
        <row r="1622">
          <cell r="A1622" t="str">
            <v>AAITB00</v>
          </cell>
          <cell r="B1622" t="str">
            <v>CL</v>
          </cell>
          <cell r="C1622" t="str">
            <v>Mesa FOB Puerto La Cruz Venezuela</v>
          </cell>
          <cell r="D1622" t="str">
            <v>USD</v>
          </cell>
          <cell r="E1622" t="str">
            <v>BBL</v>
          </cell>
          <cell r="F1622">
            <v>7.1950000000000003</v>
          </cell>
          <cell r="G1622" t="str">
            <v>*</v>
          </cell>
          <cell r="H1622" t="str">
            <v>MT</v>
          </cell>
          <cell r="I1622" t="str">
            <v>DW</v>
          </cell>
          <cell r="J1622" t="str">
            <v>15:15 US Eastern</v>
          </cell>
          <cell r="K1622" t="str">
            <v>lhc</v>
          </cell>
          <cell r="L1622">
            <v>3</v>
          </cell>
          <cell r="M1622">
            <v>37316</v>
          </cell>
          <cell r="N1622">
            <v>42223</v>
          </cell>
          <cell r="O1622" t="str">
            <v>Y</v>
          </cell>
          <cell r="P1622" t="str">
            <v>FOB</v>
          </cell>
          <cell r="Q1622" t="str">
            <v>Cargo</v>
          </cell>
          <cell r="R1622" t="str">
            <v>Latin America</v>
          </cell>
          <cell r="S1622" t="str">
            <v>Puerto La Cruz</v>
          </cell>
          <cell r="T1622" t="str">
            <v>Spot</v>
          </cell>
          <cell r="U1622" t="str">
            <v>Physical</v>
          </cell>
          <cell r="V1622" t="str">
            <v>Flat</v>
          </cell>
          <cell r="W1622" t="str">
            <v>Crude oil</v>
          </cell>
          <cell r="X1622" t="str">
            <v>Platts - Crude Oil - Mesa</v>
          </cell>
          <cell r="Y1622">
            <v>0.9</v>
          </cell>
          <cell r="AE1622">
            <v>874.2</v>
          </cell>
          <cell r="AF1622">
            <v>30</v>
          </cell>
        </row>
        <row r="1623">
          <cell r="A1623" t="str">
            <v>AAITC00</v>
          </cell>
          <cell r="B1623" t="str">
            <v>CL</v>
          </cell>
          <cell r="C1623" t="str">
            <v>Mesa FOB Puerto La Cruz Venezuela MAvg</v>
          </cell>
          <cell r="D1623" t="str">
            <v>USD</v>
          </cell>
          <cell r="E1623" t="str">
            <v>BBL</v>
          </cell>
          <cell r="F1623">
            <v>7.1950000000000003</v>
          </cell>
          <cell r="G1623" t="str">
            <v>*</v>
          </cell>
          <cell r="H1623" t="str">
            <v>MT</v>
          </cell>
          <cell r="I1623" t="str">
            <v>MA</v>
          </cell>
          <cell r="J1623" t="str">
            <v>15:15 US Eastern</v>
          </cell>
          <cell r="K1623" t="str">
            <v>lhc</v>
          </cell>
          <cell r="L1623">
            <v>3</v>
          </cell>
          <cell r="M1623">
            <v>37316</v>
          </cell>
          <cell r="N1623">
            <v>42186</v>
          </cell>
          <cell r="O1623" t="str">
            <v>Y</v>
          </cell>
          <cell r="P1623" t="str">
            <v>FOB</v>
          </cell>
          <cell r="Q1623" t="str">
            <v>Cargo</v>
          </cell>
          <cell r="R1623" t="str">
            <v>Latin America</v>
          </cell>
          <cell r="S1623" t="str">
            <v>Puerto La Cruz</v>
          </cell>
          <cell r="T1623" t="str">
            <v>Spot</v>
          </cell>
          <cell r="U1623" t="str">
            <v>Physical</v>
          </cell>
          <cell r="V1623" t="str">
            <v>Flat</v>
          </cell>
          <cell r="W1623" t="str">
            <v>Crude oil</v>
          </cell>
          <cell r="X1623" t="str">
            <v>Platts - Crude Oil - Mesa</v>
          </cell>
          <cell r="Y1623">
            <v>0.9</v>
          </cell>
          <cell r="AE1623">
            <v>874.2</v>
          </cell>
          <cell r="AF1623">
            <v>30</v>
          </cell>
        </row>
        <row r="1624">
          <cell r="A1624" t="str">
            <v>AAITD00</v>
          </cell>
          <cell r="B1624" t="str">
            <v>CL</v>
          </cell>
          <cell r="C1624" t="str">
            <v>Santa Barbara FOB Puerto La Cruz Venezuela</v>
          </cell>
          <cell r="D1624" t="str">
            <v>USD</v>
          </cell>
          <cell r="E1624" t="str">
            <v>BBL</v>
          </cell>
          <cell r="F1624">
            <v>7.5519999999999996</v>
          </cell>
          <cell r="G1624" t="str">
            <v>*</v>
          </cell>
          <cell r="H1624" t="str">
            <v>MT</v>
          </cell>
          <cell r="I1624" t="str">
            <v>DW</v>
          </cell>
          <cell r="J1624" t="str">
            <v>15:15 US Eastern</v>
          </cell>
          <cell r="K1624" t="str">
            <v>lhc</v>
          </cell>
          <cell r="L1624">
            <v>3</v>
          </cell>
          <cell r="M1624">
            <v>37316</v>
          </cell>
          <cell r="N1624">
            <v>42223</v>
          </cell>
          <cell r="O1624" t="str">
            <v>Y</v>
          </cell>
          <cell r="P1624" t="str">
            <v>FOB</v>
          </cell>
          <cell r="Q1624" t="str">
            <v>Cargo</v>
          </cell>
          <cell r="R1624" t="str">
            <v>Latin America</v>
          </cell>
          <cell r="S1624" t="str">
            <v>Puerto La Cruz</v>
          </cell>
          <cell r="T1624" t="str">
            <v>Spot</v>
          </cell>
          <cell r="U1624" t="str">
            <v>Physical</v>
          </cell>
          <cell r="V1624" t="str">
            <v>Flat</v>
          </cell>
          <cell r="W1624" t="str">
            <v>Crude oil</v>
          </cell>
          <cell r="X1624" t="str">
            <v>Platts - Crude Oil - Santa Barbara</v>
          </cell>
          <cell r="Y1624">
            <v>0.95</v>
          </cell>
          <cell r="AE1624">
            <v>842.9</v>
          </cell>
          <cell r="AF1624">
            <v>36</v>
          </cell>
        </row>
        <row r="1625">
          <cell r="A1625" t="str">
            <v>AAITE00</v>
          </cell>
          <cell r="B1625" t="str">
            <v>CL</v>
          </cell>
          <cell r="C1625" t="str">
            <v>Santa Barbara FOB Puerto La Cruz Venezuela MAvg</v>
          </cell>
          <cell r="D1625" t="str">
            <v>USD</v>
          </cell>
          <cell r="E1625" t="str">
            <v>BBL</v>
          </cell>
          <cell r="F1625">
            <v>7.5519999999999996</v>
          </cell>
          <cell r="G1625" t="str">
            <v>*</v>
          </cell>
          <cell r="H1625" t="str">
            <v>MT</v>
          </cell>
          <cell r="I1625" t="str">
            <v>MA</v>
          </cell>
          <cell r="J1625" t="str">
            <v>15:15 US Eastern</v>
          </cell>
          <cell r="K1625" t="str">
            <v>lhc</v>
          </cell>
          <cell r="L1625">
            <v>3</v>
          </cell>
          <cell r="M1625">
            <v>37316</v>
          </cell>
          <cell r="N1625">
            <v>42186</v>
          </cell>
          <cell r="O1625" t="str">
            <v>Y</v>
          </cell>
          <cell r="P1625" t="str">
            <v>FOB</v>
          </cell>
          <cell r="Q1625" t="str">
            <v>Cargo</v>
          </cell>
          <cell r="R1625" t="str">
            <v>Latin America</v>
          </cell>
          <cell r="S1625" t="str">
            <v>Puerto La Cruz</v>
          </cell>
          <cell r="T1625" t="str">
            <v>Spot</v>
          </cell>
          <cell r="U1625" t="str">
            <v>Physical</v>
          </cell>
          <cell r="V1625" t="str">
            <v>Flat</v>
          </cell>
          <cell r="W1625" t="str">
            <v>Crude oil</v>
          </cell>
          <cell r="X1625" t="str">
            <v>Platts - Crude Oil - Santa Barbara</v>
          </cell>
          <cell r="Y1625">
            <v>0.95</v>
          </cell>
          <cell r="AE1625">
            <v>842.9</v>
          </cell>
          <cell r="AF1625">
            <v>36</v>
          </cell>
        </row>
        <row r="1626">
          <cell r="A1626" t="str">
            <v>AAITF00</v>
          </cell>
          <cell r="B1626" t="str">
            <v>CL</v>
          </cell>
          <cell r="C1626" t="str">
            <v>Marlim FOB Brazil</v>
          </cell>
          <cell r="D1626" t="str">
            <v>USD</v>
          </cell>
          <cell r="E1626" t="str">
            <v>BBL</v>
          </cell>
          <cell r="F1626">
            <v>6.7489999999999997</v>
          </cell>
          <cell r="G1626" t="str">
            <v>*</v>
          </cell>
          <cell r="H1626" t="str">
            <v>MT</v>
          </cell>
          <cell r="I1626" t="str">
            <v>DW</v>
          </cell>
          <cell r="J1626" t="str">
            <v>15:15 US Eastern</v>
          </cell>
          <cell r="K1626" t="str">
            <v>lhc</v>
          </cell>
          <cell r="L1626">
            <v>3</v>
          </cell>
          <cell r="M1626">
            <v>37316</v>
          </cell>
          <cell r="N1626">
            <v>42223</v>
          </cell>
          <cell r="O1626" t="str">
            <v>Y</v>
          </cell>
          <cell r="P1626" t="str">
            <v>FOB</v>
          </cell>
          <cell r="Q1626" t="str">
            <v>Cargo</v>
          </cell>
          <cell r="R1626" t="str">
            <v>Latin America</v>
          </cell>
          <cell r="S1626" t="str">
            <v>Sao Sabastiao</v>
          </cell>
          <cell r="T1626" t="str">
            <v>Spot</v>
          </cell>
          <cell r="U1626" t="str">
            <v>Physical</v>
          </cell>
          <cell r="V1626" t="str">
            <v>Flat</v>
          </cell>
          <cell r="W1626" t="str">
            <v>Crude oil</v>
          </cell>
          <cell r="X1626" t="str">
            <v>Platts - Crude Oil - Marlim</v>
          </cell>
          <cell r="Y1626">
            <v>0.78</v>
          </cell>
          <cell r="AE1626">
            <v>937</v>
          </cell>
          <cell r="AF1626">
            <v>19.2</v>
          </cell>
        </row>
        <row r="1627">
          <cell r="A1627" t="str">
            <v>AAITF04</v>
          </cell>
          <cell r="B1627" t="str">
            <v>RW</v>
          </cell>
          <cell r="C1627" t="str">
            <v>Marlim FOB Brazil WAvg</v>
          </cell>
          <cell r="D1627" t="str">
            <v>USD</v>
          </cell>
          <cell r="E1627" t="str">
            <v>BBL</v>
          </cell>
          <cell r="F1627">
            <v>6.7489999999999997</v>
          </cell>
          <cell r="G1627" t="str">
            <v>*</v>
          </cell>
          <cell r="H1627" t="str">
            <v>MT</v>
          </cell>
          <cell r="I1627" t="str">
            <v>WA</v>
          </cell>
          <cell r="J1627" t="str">
            <v>15:15 US Eastern</v>
          </cell>
          <cell r="K1627" t="str">
            <v>c</v>
          </cell>
          <cell r="L1627">
            <v>3</v>
          </cell>
          <cell r="M1627">
            <v>41397</v>
          </cell>
          <cell r="N1627">
            <v>42216</v>
          </cell>
          <cell r="O1627" t="str">
            <v>Y</v>
          </cell>
          <cell r="R1627" t="str">
            <v>Latin America</v>
          </cell>
          <cell r="S1627" t="str">
            <v>Sao Sabastiao</v>
          </cell>
          <cell r="T1627" t="str">
            <v>Spot</v>
          </cell>
          <cell r="U1627" t="str">
            <v>Financial</v>
          </cell>
          <cell r="V1627" t="str">
            <v>Flat</v>
          </cell>
          <cell r="W1627" t="str">
            <v>Crude oil</v>
          </cell>
          <cell r="X1627" t="str">
            <v>Platts - Crude Oil - Marlim</v>
          </cell>
          <cell r="Y1627">
            <v>0.78</v>
          </cell>
          <cell r="AE1627">
            <v>937</v>
          </cell>
          <cell r="AF1627">
            <v>19.2</v>
          </cell>
        </row>
        <row r="1628">
          <cell r="A1628" t="str">
            <v>AAITG00</v>
          </cell>
          <cell r="B1628" t="str">
            <v>CL</v>
          </cell>
          <cell r="C1628" t="str">
            <v>Marlim FOB Brazil MAvg</v>
          </cell>
          <cell r="D1628" t="str">
            <v>USD</v>
          </cell>
          <cell r="E1628" t="str">
            <v>BBL</v>
          </cell>
          <cell r="F1628">
            <v>6.7489999999999997</v>
          </cell>
          <cell r="G1628" t="str">
            <v>*</v>
          </cell>
          <cell r="H1628" t="str">
            <v>MT</v>
          </cell>
          <cell r="I1628" t="str">
            <v>MA</v>
          </cell>
          <cell r="J1628" t="str">
            <v>15:15 US Eastern</v>
          </cell>
          <cell r="K1628" t="str">
            <v>lhc</v>
          </cell>
          <cell r="L1628">
            <v>3</v>
          </cell>
          <cell r="M1628">
            <v>37288</v>
          </cell>
          <cell r="N1628">
            <v>42186</v>
          </cell>
          <cell r="O1628" t="str">
            <v>Y</v>
          </cell>
          <cell r="P1628" t="str">
            <v>FOB</v>
          </cell>
          <cell r="Q1628" t="str">
            <v>Cargo</v>
          </cell>
          <cell r="R1628" t="str">
            <v>Latin America</v>
          </cell>
          <cell r="S1628" t="str">
            <v>Sao Sabastiao</v>
          </cell>
          <cell r="T1628" t="str">
            <v>Spot</v>
          </cell>
          <cell r="U1628" t="str">
            <v>Physical</v>
          </cell>
          <cell r="V1628" t="str">
            <v>Flat</v>
          </cell>
          <cell r="W1628" t="str">
            <v>Crude oil</v>
          </cell>
          <cell r="X1628" t="str">
            <v>Platts - Crude Oil - Marlim</v>
          </cell>
          <cell r="Y1628">
            <v>0.78</v>
          </cell>
          <cell r="AE1628">
            <v>937</v>
          </cell>
          <cell r="AF1628">
            <v>19.2</v>
          </cell>
        </row>
        <row r="1629">
          <cell r="A1629" t="str">
            <v>AAITH00</v>
          </cell>
          <cell r="B1629" t="str">
            <v>CL</v>
          </cell>
          <cell r="C1629" t="str">
            <v>Mesa FOB Puerto La Cruz Venezuela vs Latin America WTI strip</v>
          </cell>
          <cell r="D1629" t="str">
            <v>USD</v>
          </cell>
          <cell r="E1629" t="str">
            <v>BBL</v>
          </cell>
          <cell r="I1629" t="str">
            <v>DW</v>
          </cell>
          <cell r="J1629" t="str">
            <v>15:15 US Eastern</v>
          </cell>
          <cell r="K1629" t="str">
            <v>lhc</v>
          </cell>
          <cell r="L1629">
            <v>3</v>
          </cell>
          <cell r="M1629">
            <v>37316</v>
          </cell>
          <cell r="N1629">
            <v>42223</v>
          </cell>
          <cell r="O1629" t="str">
            <v>Y</v>
          </cell>
          <cell r="P1629" t="str">
            <v>FOB</v>
          </cell>
          <cell r="Q1629" t="str">
            <v>Cargo</v>
          </cell>
          <cell r="R1629" t="str">
            <v>Latin America</v>
          </cell>
          <cell r="S1629" t="str">
            <v>Puerto La Cruz</v>
          </cell>
          <cell r="T1629" t="str">
            <v>Spot</v>
          </cell>
          <cell r="U1629" t="str">
            <v>Physical</v>
          </cell>
          <cell r="V1629" t="str">
            <v>Differential</v>
          </cell>
          <cell r="W1629" t="str">
            <v>Crude oil</v>
          </cell>
          <cell r="X1629" t="str">
            <v>Platts - Crude Oil - Mesa</v>
          </cell>
          <cell r="Y1629">
            <v>0.9</v>
          </cell>
          <cell r="AE1629">
            <v>874.2</v>
          </cell>
          <cell r="AF1629">
            <v>30</v>
          </cell>
        </row>
        <row r="1630">
          <cell r="A1630" t="str">
            <v>AAITI00</v>
          </cell>
          <cell r="B1630" t="str">
            <v>CL</v>
          </cell>
          <cell r="C1630" t="str">
            <v>Mesa FOB Puerto La Cruz Venezuela vs Latin America WTI strip MAvg</v>
          </cell>
          <cell r="D1630" t="str">
            <v>USD</v>
          </cell>
          <cell r="E1630" t="str">
            <v>BBL</v>
          </cell>
          <cell r="I1630" t="str">
            <v>MA</v>
          </cell>
          <cell r="J1630" t="str">
            <v>15:15 US Eastern</v>
          </cell>
          <cell r="K1630" t="str">
            <v>lhc</v>
          </cell>
          <cell r="L1630">
            <v>3</v>
          </cell>
          <cell r="M1630">
            <v>37316</v>
          </cell>
          <cell r="N1630">
            <v>42186</v>
          </cell>
          <cell r="O1630" t="str">
            <v>Y</v>
          </cell>
          <cell r="P1630" t="str">
            <v>FOB</v>
          </cell>
          <cell r="Q1630" t="str">
            <v>Cargo</v>
          </cell>
          <cell r="R1630" t="str">
            <v>Latin America</v>
          </cell>
          <cell r="S1630" t="str">
            <v>Puerto La Cruz</v>
          </cell>
          <cell r="T1630" t="str">
            <v>Spot</v>
          </cell>
          <cell r="U1630" t="str">
            <v>Physical</v>
          </cell>
          <cell r="V1630" t="str">
            <v>Differential</v>
          </cell>
          <cell r="W1630" t="str">
            <v>Crude oil</v>
          </cell>
          <cell r="X1630" t="str">
            <v>Platts - Crude Oil - Mesa</v>
          </cell>
          <cell r="Y1630">
            <v>0.9</v>
          </cell>
          <cell r="AE1630">
            <v>874.2</v>
          </cell>
          <cell r="AF1630">
            <v>30</v>
          </cell>
        </row>
        <row r="1631">
          <cell r="A1631" t="str">
            <v>AAITJ00</v>
          </cell>
          <cell r="B1631" t="str">
            <v>CL</v>
          </cell>
          <cell r="C1631" t="str">
            <v>Santa Barbara FOB Puerto La Cruz Venezuela vs Latin America WTI strip</v>
          </cell>
          <cell r="D1631" t="str">
            <v>USD</v>
          </cell>
          <cell r="E1631" t="str">
            <v>BBL</v>
          </cell>
          <cell r="I1631" t="str">
            <v>DW</v>
          </cell>
          <cell r="J1631" t="str">
            <v>15:15 US Eastern</v>
          </cell>
          <cell r="K1631" t="str">
            <v>lhc</v>
          </cell>
          <cell r="L1631">
            <v>3</v>
          </cell>
          <cell r="M1631">
            <v>37316</v>
          </cell>
          <cell r="N1631">
            <v>42223</v>
          </cell>
          <cell r="O1631" t="str">
            <v>Y</v>
          </cell>
          <cell r="P1631" t="str">
            <v>FOB</v>
          </cell>
          <cell r="Q1631" t="str">
            <v>Cargo</v>
          </cell>
          <cell r="R1631" t="str">
            <v>Latin America</v>
          </cell>
          <cell r="S1631" t="str">
            <v>Puerto La Cruz</v>
          </cell>
          <cell r="T1631" t="str">
            <v>Spot</v>
          </cell>
          <cell r="U1631" t="str">
            <v>Physical</v>
          </cell>
          <cell r="V1631" t="str">
            <v>Differential</v>
          </cell>
          <cell r="W1631" t="str">
            <v>Crude oil</v>
          </cell>
          <cell r="X1631" t="str">
            <v>Platts - Crude Oil - Santa Barbara</v>
          </cell>
          <cell r="Y1631">
            <v>0.95</v>
          </cell>
          <cell r="AE1631">
            <v>842.9</v>
          </cell>
          <cell r="AF1631">
            <v>36</v>
          </cell>
        </row>
        <row r="1632">
          <cell r="A1632" t="str">
            <v>AAITK00</v>
          </cell>
          <cell r="B1632" t="str">
            <v>CL</v>
          </cell>
          <cell r="C1632" t="str">
            <v>Santa Barbara FOB Puerto La Cruz Venezuela vs Latin America WTI strip MAvg</v>
          </cell>
          <cell r="D1632" t="str">
            <v>USD</v>
          </cell>
          <cell r="E1632" t="str">
            <v>BBL</v>
          </cell>
          <cell r="I1632" t="str">
            <v>MA</v>
          </cell>
          <cell r="J1632" t="str">
            <v>15:15 US Eastern</v>
          </cell>
          <cell r="K1632" t="str">
            <v>lhc</v>
          </cell>
          <cell r="L1632">
            <v>3</v>
          </cell>
          <cell r="M1632">
            <v>37316</v>
          </cell>
          <cell r="N1632">
            <v>42186</v>
          </cell>
          <cell r="O1632" t="str">
            <v>Y</v>
          </cell>
          <cell r="P1632" t="str">
            <v>FOB</v>
          </cell>
          <cell r="Q1632" t="str">
            <v>Cargo</v>
          </cell>
          <cell r="R1632" t="str">
            <v>Latin America</v>
          </cell>
          <cell r="S1632" t="str">
            <v>Puerto La Cruz</v>
          </cell>
          <cell r="T1632" t="str">
            <v>Spot</v>
          </cell>
          <cell r="U1632" t="str">
            <v>Physical</v>
          </cell>
          <cell r="V1632" t="str">
            <v>Differential</v>
          </cell>
          <cell r="W1632" t="str">
            <v>Crude oil</v>
          </cell>
          <cell r="X1632" t="str">
            <v>Platts - Crude Oil - Santa Barbara</v>
          </cell>
          <cell r="Y1632">
            <v>0.95</v>
          </cell>
          <cell r="AE1632">
            <v>842.9</v>
          </cell>
          <cell r="AF1632">
            <v>36</v>
          </cell>
        </row>
        <row r="1633">
          <cell r="A1633" t="str">
            <v>AAITL00</v>
          </cell>
          <cell r="B1633" t="str">
            <v>CL</v>
          </cell>
          <cell r="C1633" t="str">
            <v>Marlim FOB Brazil vs Latin America WTI strip</v>
          </cell>
          <cell r="D1633" t="str">
            <v>USD</v>
          </cell>
          <cell r="E1633" t="str">
            <v>BBL</v>
          </cell>
          <cell r="I1633" t="str">
            <v>DW</v>
          </cell>
          <cell r="J1633" t="str">
            <v>15:15 US Eastern</v>
          </cell>
          <cell r="K1633" t="str">
            <v>lhc</v>
          </cell>
          <cell r="L1633">
            <v>3</v>
          </cell>
          <cell r="M1633">
            <v>37316</v>
          </cell>
          <cell r="N1633">
            <v>42223</v>
          </cell>
          <cell r="O1633" t="str">
            <v>Y</v>
          </cell>
          <cell r="P1633" t="str">
            <v>FOB</v>
          </cell>
          <cell r="Q1633" t="str">
            <v>Cargo</v>
          </cell>
          <cell r="R1633" t="str">
            <v>Latin America</v>
          </cell>
          <cell r="S1633" t="str">
            <v>Sao Sabastiao</v>
          </cell>
          <cell r="T1633" t="str">
            <v>Spot</v>
          </cell>
          <cell r="U1633" t="str">
            <v>Physical</v>
          </cell>
          <cell r="V1633" t="str">
            <v>Differential</v>
          </cell>
          <cell r="W1633" t="str">
            <v>Crude oil</v>
          </cell>
          <cell r="X1633" t="str">
            <v>Platts - Crude Oil - Marlim</v>
          </cell>
          <cell r="Y1633">
            <v>0.78</v>
          </cell>
          <cell r="AE1633">
            <v>937</v>
          </cell>
          <cell r="AF1633">
            <v>19.2</v>
          </cell>
        </row>
        <row r="1634">
          <cell r="A1634" t="str">
            <v>AAITM00</v>
          </cell>
          <cell r="B1634" t="str">
            <v>CL</v>
          </cell>
          <cell r="C1634" t="str">
            <v>Marlim FOB Brazil vs Latin America WTI strip MAvg</v>
          </cell>
          <cell r="D1634" t="str">
            <v>USD</v>
          </cell>
          <cell r="E1634" t="str">
            <v>BBL</v>
          </cell>
          <cell r="I1634" t="str">
            <v>MA</v>
          </cell>
          <cell r="J1634" t="str">
            <v>15:15 US Eastern</v>
          </cell>
          <cell r="K1634" t="str">
            <v>lhc</v>
          </cell>
          <cell r="L1634">
            <v>3</v>
          </cell>
          <cell r="M1634">
            <v>37288</v>
          </cell>
          <cell r="N1634">
            <v>42186</v>
          </cell>
          <cell r="O1634" t="str">
            <v>Y</v>
          </cell>
          <cell r="P1634" t="str">
            <v>FOB</v>
          </cell>
          <cell r="Q1634" t="str">
            <v>Cargo</v>
          </cell>
          <cell r="R1634" t="str">
            <v>Latin America</v>
          </cell>
          <cell r="S1634" t="str">
            <v>Sao Sabastiao</v>
          </cell>
          <cell r="T1634" t="str">
            <v>Spot</v>
          </cell>
          <cell r="U1634" t="str">
            <v>Physical</v>
          </cell>
          <cell r="V1634" t="str">
            <v>Differential</v>
          </cell>
          <cell r="W1634" t="str">
            <v>Crude oil</v>
          </cell>
          <cell r="X1634" t="str">
            <v>Platts - Crude Oil - Marlim</v>
          </cell>
          <cell r="Y1634">
            <v>0.78</v>
          </cell>
          <cell r="AE1634">
            <v>937</v>
          </cell>
          <cell r="AF1634">
            <v>19.2</v>
          </cell>
        </row>
        <row r="1635">
          <cell r="A1635" t="str">
            <v>AAIUG00</v>
          </cell>
          <cell r="B1635" t="str">
            <v>RIZ</v>
          </cell>
          <cell r="C1635" t="str">
            <v>Urals CIF Med MAvg</v>
          </cell>
          <cell r="D1635" t="str">
            <v>USD</v>
          </cell>
          <cell r="E1635" t="str">
            <v>BBL</v>
          </cell>
          <cell r="F1635">
            <v>7.3079999999999998</v>
          </cell>
          <cell r="G1635" t="str">
            <v>*</v>
          </cell>
          <cell r="H1635" t="str">
            <v>MT</v>
          </cell>
          <cell r="I1635" t="str">
            <v>MA</v>
          </cell>
          <cell r="J1635" t="str">
            <v>16:30 UK</v>
          </cell>
          <cell r="K1635" t="str">
            <v>c</v>
          </cell>
          <cell r="L1635">
            <v>3</v>
          </cell>
          <cell r="M1635">
            <v>37288</v>
          </cell>
          <cell r="N1635">
            <v>41000</v>
          </cell>
          <cell r="P1635" t="str">
            <v>CIF</v>
          </cell>
          <cell r="Q1635" t="str">
            <v>Cargo</v>
          </cell>
          <cell r="R1635" t="str">
            <v>Mediterranean</v>
          </cell>
          <cell r="S1635" t="str">
            <v>Augusta</v>
          </cell>
          <cell r="T1635" t="str">
            <v>Spot</v>
          </cell>
          <cell r="U1635" t="str">
            <v>Physical</v>
          </cell>
          <cell r="V1635" t="str">
            <v>Flat</v>
          </cell>
          <cell r="W1635" t="str">
            <v>Crude oil</v>
          </cell>
          <cell r="X1635" t="str">
            <v>Platts - Crude Oil - Ural</v>
          </cell>
          <cell r="Y1635">
            <v>1.3</v>
          </cell>
          <cell r="AE1635">
            <v>863.5</v>
          </cell>
          <cell r="AF1635">
            <v>32</v>
          </cell>
        </row>
        <row r="1636">
          <cell r="A1636" t="str">
            <v>AAIUP00</v>
          </cell>
          <cell r="B1636" t="str">
            <v>OS</v>
          </cell>
          <cell r="C1636" t="str">
            <v>Arab Med OSP Saudi Arabia US</v>
          </cell>
          <cell r="D1636" t="str">
            <v>USD</v>
          </cell>
          <cell r="E1636" t="str">
            <v>BBL</v>
          </cell>
          <cell r="I1636" t="str">
            <v>MA</v>
          </cell>
          <cell r="J1636" t="str">
            <v>16:30 Singapore</v>
          </cell>
          <cell r="K1636" t="str">
            <v>u</v>
          </cell>
          <cell r="L1636">
            <v>3</v>
          </cell>
          <cell r="M1636">
            <v>37257</v>
          </cell>
          <cell r="N1636">
            <v>42186</v>
          </cell>
          <cell r="O1636" t="str">
            <v>Y</v>
          </cell>
          <cell r="P1636" t="str">
            <v>FOB</v>
          </cell>
          <cell r="Q1636" t="str">
            <v>Cargo</v>
          </cell>
          <cell r="R1636" t="str">
            <v>Persian Gulf</v>
          </cell>
          <cell r="S1636" t="str">
            <v>Fateh Terminal</v>
          </cell>
          <cell r="T1636" t="str">
            <v>Spot</v>
          </cell>
          <cell r="U1636" t="str">
            <v>Financial</v>
          </cell>
          <cell r="V1636" t="str">
            <v>Flat</v>
          </cell>
          <cell r="W1636" t="str">
            <v>Crude oil</v>
          </cell>
          <cell r="X1636" t="str">
            <v>Platts - Crude Oil - Arab Medium</v>
          </cell>
          <cell r="AA1636">
            <v>-30</v>
          </cell>
          <cell r="AD1636">
            <v>19.2</v>
          </cell>
          <cell r="AE1636">
            <v>871.5</v>
          </cell>
          <cell r="AF1636">
            <v>30.5</v>
          </cell>
        </row>
        <row r="1637">
          <cell r="A1637" t="str">
            <v>AAIVD00</v>
          </cell>
          <cell r="B1637" t="str">
            <v>LG</v>
          </cell>
          <cell r="C1637" t="str">
            <v>Isobutane LST FOB Mt Belvieu pipe</v>
          </cell>
          <cell r="D1637" t="str">
            <v>USC</v>
          </cell>
          <cell r="E1637" t="str">
            <v>GAL</v>
          </cell>
          <cell r="F1637">
            <v>4.6900000000000004</v>
          </cell>
          <cell r="G1637" t="str">
            <v>*</v>
          </cell>
          <cell r="H1637" t="str">
            <v>MT</v>
          </cell>
          <cell r="I1637" t="str">
            <v>DW</v>
          </cell>
          <cell r="J1637" t="str">
            <v>15:15 US Eastern</v>
          </cell>
          <cell r="K1637" t="str">
            <v>lhc</v>
          </cell>
          <cell r="L1637">
            <v>3</v>
          </cell>
          <cell r="M1637">
            <v>37326</v>
          </cell>
          <cell r="N1637">
            <v>42223</v>
          </cell>
          <cell r="O1637" t="str">
            <v>Y</v>
          </cell>
          <cell r="P1637" t="str">
            <v>DAP</v>
          </cell>
          <cell r="Q1637" t="str">
            <v>Pipeline</v>
          </cell>
          <cell r="R1637" t="str">
            <v>US Gulf Coast</v>
          </cell>
          <cell r="S1637" t="str">
            <v>Mont Belvieu</v>
          </cell>
          <cell r="T1637" t="str">
            <v>Spot</v>
          </cell>
          <cell r="U1637" t="str">
            <v>Physical</v>
          </cell>
          <cell r="V1637" t="str">
            <v>Flat</v>
          </cell>
          <cell r="W1637" t="str">
            <v>Isobutane</v>
          </cell>
          <cell r="X1637" t="str">
            <v>Lone Star - Isobutane - Y Grade</v>
          </cell>
          <cell r="Y1637">
            <v>0.12</v>
          </cell>
          <cell r="AE1637">
            <v>561.4</v>
          </cell>
          <cell r="AF1637">
            <v>119.8</v>
          </cell>
        </row>
        <row r="1638">
          <cell r="A1638" t="str">
            <v>AAIVE00</v>
          </cell>
          <cell r="B1638" t="str">
            <v>LG</v>
          </cell>
          <cell r="C1638" t="str">
            <v>Isobutane LST FOB Mt Belvieu pipe MAvg</v>
          </cell>
          <cell r="D1638" t="str">
            <v>USC</v>
          </cell>
          <cell r="E1638" t="str">
            <v>GAL</v>
          </cell>
          <cell r="F1638">
            <v>4.6900000000000004</v>
          </cell>
          <cell r="G1638" t="str">
            <v>*</v>
          </cell>
          <cell r="H1638" t="str">
            <v>MT</v>
          </cell>
          <cell r="I1638" t="str">
            <v>MA</v>
          </cell>
          <cell r="J1638" t="str">
            <v>15:15 US Eastern</v>
          </cell>
          <cell r="K1638" t="str">
            <v>lhc</v>
          </cell>
          <cell r="L1638">
            <v>3</v>
          </cell>
          <cell r="M1638">
            <v>37316</v>
          </cell>
          <cell r="N1638">
            <v>42186</v>
          </cell>
          <cell r="O1638" t="str">
            <v>Y</v>
          </cell>
          <cell r="P1638" t="str">
            <v>DAP</v>
          </cell>
          <cell r="Q1638" t="str">
            <v>Pipeline</v>
          </cell>
          <cell r="R1638" t="str">
            <v>US Gulf Coast</v>
          </cell>
          <cell r="S1638" t="str">
            <v>Mont Belvieu</v>
          </cell>
          <cell r="T1638" t="str">
            <v>Spot</v>
          </cell>
          <cell r="U1638" t="str">
            <v>Physical</v>
          </cell>
          <cell r="V1638" t="str">
            <v>Flat</v>
          </cell>
          <cell r="W1638" t="str">
            <v>Isobutane</v>
          </cell>
          <cell r="X1638" t="str">
            <v>Lone Star - Isobutane - Y Grade</v>
          </cell>
          <cell r="Y1638">
            <v>0.12</v>
          </cell>
          <cell r="AE1638">
            <v>561.4</v>
          </cell>
          <cell r="AF1638">
            <v>119.8</v>
          </cell>
        </row>
        <row r="1639">
          <cell r="A1639" t="str">
            <v>AAIVF00</v>
          </cell>
          <cell r="B1639" t="str">
            <v>LG</v>
          </cell>
          <cell r="C1639" t="str">
            <v>Natural Gasoline LST FOB Mt Belvieu pipe</v>
          </cell>
          <cell r="D1639" t="str">
            <v>USC</v>
          </cell>
          <cell r="E1639" t="str">
            <v>GAL</v>
          </cell>
          <cell r="F1639">
            <v>3.97</v>
          </cell>
          <cell r="G1639" t="str">
            <v>*</v>
          </cell>
          <cell r="H1639" t="str">
            <v>MT</v>
          </cell>
          <cell r="I1639" t="str">
            <v>DW</v>
          </cell>
          <cell r="J1639" t="str">
            <v>15:15 US Eastern</v>
          </cell>
          <cell r="K1639" t="str">
            <v>lhc</v>
          </cell>
          <cell r="L1639">
            <v>3</v>
          </cell>
          <cell r="M1639">
            <v>37326</v>
          </cell>
          <cell r="N1639">
            <v>42223</v>
          </cell>
          <cell r="O1639" t="str">
            <v>Y</v>
          </cell>
          <cell r="P1639" t="str">
            <v>FOB</v>
          </cell>
          <cell r="Q1639" t="str">
            <v>Pipeline</v>
          </cell>
          <cell r="R1639" t="str">
            <v>US Gulf Coast</v>
          </cell>
          <cell r="S1639" t="str">
            <v>Targa</v>
          </cell>
          <cell r="T1639" t="str">
            <v>Spot</v>
          </cell>
          <cell r="U1639" t="str">
            <v>Physical</v>
          </cell>
          <cell r="V1639" t="str">
            <v>Flat</v>
          </cell>
          <cell r="W1639" t="str">
            <v>Gasoline</v>
          </cell>
          <cell r="X1639" t="str">
            <v>Platts - Natural Gasoline - Americas 01</v>
          </cell>
          <cell r="Y1639">
            <v>0.1</v>
          </cell>
          <cell r="AE1639">
            <v>664.1</v>
          </cell>
          <cell r="AF1639">
            <v>81</v>
          </cell>
        </row>
        <row r="1640">
          <cell r="A1640" t="str">
            <v>AAIVG00</v>
          </cell>
          <cell r="B1640" t="str">
            <v>LG</v>
          </cell>
          <cell r="C1640" t="str">
            <v>Natural Gasoline LST FOB Mt Belvieu pipe MAvg</v>
          </cell>
          <cell r="D1640" t="str">
            <v>USC</v>
          </cell>
          <cell r="E1640" t="str">
            <v>GAL</v>
          </cell>
          <cell r="F1640">
            <v>3.97</v>
          </cell>
          <cell r="G1640" t="str">
            <v>*</v>
          </cell>
          <cell r="H1640" t="str">
            <v>MT</v>
          </cell>
          <cell r="I1640" t="str">
            <v>MA</v>
          </cell>
          <cell r="J1640" t="str">
            <v>15:15 US Eastern</v>
          </cell>
          <cell r="K1640" t="str">
            <v>lhc</v>
          </cell>
          <cell r="L1640">
            <v>3</v>
          </cell>
          <cell r="M1640">
            <v>37316</v>
          </cell>
          <cell r="N1640">
            <v>42186</v>
          </cell>
          <cell r="O1640" t="str">
            <v>Y</v>
          </cell>
          <cell r="P1640" t="str">
            <v>FOB</v>
          </cell>
          <cell r="Q1640" t="str">
            <v>Pipeline</v>
          </cell>
          <cell r="R1640" t="str">
            <v>US Gulf Coast</v>
          </cell>
          <cell r="S1640" t="str">
            <v>Targa</v>
          </cell>
          <cell r="T1640" t="str">
            <v>Spot</v>
          </cell>
          <cell r="U1640" t="str">
            <v>Physical</v>
          </cell>
          <cell r="V1640" t="str">
            <v>Flat</v>
          </cell>
          <cell r="W1640" t="str">
            <v>Gasoline</v>
          </cell>
          <cell r="X1640" t="str">
            <v>Platts - Natural Gasoline - Americas 01</v>
          </cell>
          <cell r="Y1640">
            <v>0.1</v>
          </cell>
          <cell r="AE1640">
            <v>664.1</v>
          </cell>
          <cell r="AF1640">
            <v>81</v>
          </cell>
        </row>
        <row r="1641">
          <cell r="A1641" t="str">
            <v>AAIVI00</v>
          </cell>
          <cell r="B1641" t="str">
            <v>RI</v>
          </cell>
          <cell r="C1641" t="str">
            <v>Dated Brent 5 Day Rolling Avg</v>
          </cell>
          <cell r="D1641" t="str">
            <v>USD</v>
          </cell>
          <cell r="E1641" t="str">
            <v>BBL</v>
          </cell>
          <cell r="F1641">
            <v>7.5979999999999999</v>
          </cell>
          <cell r="G1641" t="str">
            <v>*</v>
          </cell>
          <cell r="H1641" t="str">
            <v>MT</v>
          </cell>
          <cell r="I1641" t="str">
            <v>DW</v>
          </cell>
          <cell r="J1641" t="str">
            <v>16:30 UK</v>
          </cell>
          <cell r="K1641" t="str">
            <v>u</v>
          </cell>
          <cell r="L1641">
            <v>3</v>
          </cell>
          <cell r="M1641">
            <v>37313</v>
          </cell>
          <cell r="N1641">
            <v>42223</v>
          </cell>
          <cell r="O1641" t="str">
            <v>Y</v>
          </cell>
          <cell r="P1641" t="str">
            <v>FOB</v>
          </cell>
          <cell r="Q1641" t="str">
            <v>Cargo</v>
          </cell>
          <cell r="R1641" t="str">
            <v>North Sea</v>
          </cell>
          <cell r="S1641" t="str">
            <v>Sullom Voe</v>
          </cell>
          <cell r="T1641" t="str">
            <v>Spot</v>
          </cell>
          <cell r="U1641" t="str">
            <v>Physical</v>
          </cell>
          <cell r="V1641" t="str">
            <v>Flat</v>
          </cell>
          <cell r="W1641" t="str">
            <v>Crude oil</v>
          </cell>
          <cell r="X1641" t="str">
            <v>Platts - Crude Oil - Brent</v>
          </cell>
          <cell r="Y1641">
            <v>0.45</v>
          </cell>
          <cell r="AE1641">
            <v>832.9</v>
          </cell>
          <cell r="AF1641">
            <v>38</v>
          </cell>
        </row>
        <row r="1642">
          <cell r="A1642" t="str">
            <v>AAIWM01</v>
          </cell>
          <cell r="B1642" t="str">
            <v>DR</v>
          </cell>
          <cell r="C1642" t="str">
            <v>NYMEX WTI-ICE Brent Spread London Mo01</v>
          </cell>
          <cell r="D1642" t="str">
            <v>USD</v>
          </cell>
          <cell r="E1642" t="str">
            <v>BBL</v>
          </cell>
          <cell r="F1642">
            <v>7.5979999999999999</v>
          </cell>
          <cell r="G1642" t="str">
            <v>*</v>
          </cell>
          <cell r="H1642" t="str">
            <v>MT</v>
          </cell>
          <cell r="I1642" t="str">
            <v>DW</v>
          </cell>
          <cell r="K1642" t="str">
            <v>c</v>
          </cell>
          <cell r="L1642">
            <v>3</v>
          </cell>
          <cell r="M1642">
            <v>41883</v>
          </cell>
          <cell r="N1642">
            <v>42223</v>
          </cell>
          <cell r="O1642" t="str">
            <v>Y</v>
          </cell>
          <cell r="T1642" t="str">
            <v>Future</v>
          </cell>
          <cell r="U1642" t="str">
            <v>Financial</v>
          </cell>
          <cell r="V1642" t="str">
            <v>Differential</v>
          </cell>
          <cell r="W1642" t="str">
            <v>Crude oil</v>
          </cell>
          <cell r="AG1642">
            <v>1</v>
          </cell>
          <cell r="AH1642" t="str">
            <v>Month</v>
          </cell>
        </row>
        <row r="1643">
          <cell r="A1643" t="str">
            <v>AAIWM02</v>
          </cell>
          <cell r="B1643" t="str">
            <v>DR</v>
          </cell>
          <cell r="C1643" t="str">
            <v>NYMEX WTI-ICE Brent Spread London Mo02</v>
          </cell>
          <cell r="D1643" t="str">
            <v>USD</v>
          </cell>
          <cell r="E1643" t="str">
            <v>BBL</v>
          </cell>
          <cell r="F1643">
            <v>7.5979999999999999</v>
          </cell>
          <cell r="G1643" t="str">
            <v>*</v>
          </cell>
          <cell r="H1643" t="str">
            <v>MT</v>
          </cell>
          <cell r="I1643" t="str">
            <v>DW</v>
          </cell>
          <cell r="K1643" t="str">
            <v>c</v>
          </cell>
          <cell r="L1643">
            <v>3</v>
          </cell>
          <cell r="M1643">
            <v>41883</v>
          </cell>
          <cell r="N1643">
            <v>42223</v>
          </cell>
          <cell r="O1643" t="str">
            <v>Y</v>
          </cell>
          <cell r="T1643" t="str">
            <v>Future</v>
          </cell>
          <cell r="U1643" t="str">
            <v>Financial</v>
          </cell>
          <cell r="V1643" t="str">
            <v>Differential</v>
          </cell>
          <cell r="W1643" t="str">
            <v>Crude oil</v>
          </cell>
          <cell r="AG1643">
            <v>2</v>
          </cell>
          <cell r="AH1643" t="str">
            <v>Month</v>
          </cell>
        </row>
        <row r="1644">
          <cell r="A1644" t="str">
            <v>AAIWM03</v>
          </cell>
          <cell r="B1644" t="str">
            <v>DR</v>
          </cell>
          <cell r="C1644" t="str">
            <v>NYMEX WTI-ICE Brent Spread London Mo03</v>
          </cell>
          <cell r="D1644" t="str">
            <v>USD</v>
          </cell>
          <cell r="E1644" t="str">
            <v>BBL</v>
          </cell>
          <cell r="F1644">
            <v>7.5979999999999999</v>
          </cell>
          <cell r="G1644" t="str">
            <v>*</v>
          </cell>
          <cell r="H1644" t="str">
            <v>MT</v>
          </cell>
          <cell r="I1644" t="str">
            <v>DW</v>
          </cell>
          <cell r="K1644" t="str">
            <v>c</v>
          </cell>
          <cell r="L1644">
            <v>3</v>
          </cell>
          <cell r="M1644">
            <v>41883</v>
          </cell>
          <cell r="N1644">
            <v>42223</v>
          </cell>
          <cell r="O1644" t="str">
            <v>Y</v>
          </cell>
          <cell r="T1644" t="str">
            <v>Future</v>
          </cell>
          <cell r="U1644" t="str">
            <v>Financial</v>
          </cell>
          <cell r="V1644" t="str">
            <v>Differential</v>
          </cell>
          <cell r="W1644" t="str">
            <v>Crude oil</v>
          </cell>
          <cell r="AG1644">
            <v>3</v>
          </cell>
          <cell r="AH1644" t="str">
            <v>Month</v>
          </cell>
        </row>
        <row r="1645">
          <cell r="A1645" t="str">
            <v>AAIWM04</v>
          </cell>
          <cell r="B1645" t="str">
            <v>DR</v>
          </cell>
          <cell r="C1645" t="str">
            <v>NYMEX WTI-ICE Brent Spread London Mo04</v>
          </cell>
          <cell r="D1645" t="str">
            <v>USD</v>
          </cell>
          <cell r="E1645" t="str">
            <v>BBL</v>
          </cell>
          <cell r="F1645">
            <v>7.5979999999999999</v>
          </cell>
          <cell r="G1645" t="str">
            <v>*</v>
          </cell>
          <cell r="H1645" t="str">
            <v>MT</v>
          </cell>
          <cell r="I1645" t="str">
            <v>DW</v>
          </cell>
          <cell r="K1645" t="str">
            <v>c</v>
          </cell>
          <cell r="L1645">
            <v>3</v>
          </cell>
          <cell r="M1645">
            <v>41883</v>
          </cell>
          <cell r="N1645">
            <v>42223</v>
          </cell>
          <cell r="O1645" t="str">
            <v>Y</v>
          </cell>
          <cell r="T1645" t="str">
            <v>Future</v>
          </cell>
          <cell r="U1645" t="str">
            <v>Financial</v>
          </cell>
          <cell r="V1645" t="str">
            <v>Differential</v>
          </cell>
          <cell r="W1645" t="str">
            <v>Crude oil</v>
          </cell>
          <cell r="AG1645">
            <v>4</v>
          </cell>
          <cell r="AH1645" t="str">
            <v>Month</v>
          </cell>
        </row>
        <row r="1646">
          <cell r="A1646" t="str">
            <v>AAIWM05</v>
          </cell>
          <cell r="B1646" t="str">
            <v>DR</v>
          </cell>
          <cell r="C1646" t="str">
            <v>NYMEX WTI-ICE Brent Spread London Mo05</v>
          </cell>
          <cell r="D1646" t="str">
            <v>USD</v>
          </cell>
          <cell r="E1646" t="str">
            <v>BBL</v>
          </cell>
          <cell r="F1646">
            <v>7.5979999999999999</v>
          </cell>
          <cell r="G1646" t="str">
            <v>*</v>
          </cell>
          <cell r="H1646" t="str">
            <v>MT</v>
          </cell>
          <cell r="I1646" t="str">
            <v>DW</v>
          </cell>
          <cell r="K1646" t="str">
            <v>c</v>
          </cell>
          <cell r="L1646">
            <v>3</v>
          </cell>
          <cell r="M1646">
            <v>41883</v>
          </cell>
          <cell r="N1646">
            <v>42223</v>
          </cell>
          <cell r="O1646" t="str">
            <v>Y</v>
          </cell>
          <cell r="T1646" t="str">
            <v>Future</v>
          </cell>
          <cell r="U1646" t="str">
            <v>Financial</v>
          </cell>
          <cell r="V1646" t="str">
            <v>Differential</v>
          </cell>
          <cell r="W1646" t="str">
            <v>Crude oil</v>
          </cell>
          <cell r="AG1646">
            <v>5</v>
          </cell>
          <cell r="AH1646" t="str">
            <v>Month</v>
          </cell>
        </row>
        <row r="1647">
          <cell r="A1647" t="str">
            <v>AAIWM06</v>
          </cell>
          <cell r="B1647" t="str">
            <v>DR</v>
          </cell>
          <cell r="C1647" t="str">
            <v>NYMEX WTI-ICE Brent Spread London Mo06</v>
          </cell>
          <cell r="D1647" t="str">
            <v>USD</v>
          </cell>
          <cell r="E1647" t="str">
            <v>BBL</v>
          </cell>
          <cell r="F1647">
            <v>7.5979999999999999</v>
          </cell>
          <cell r="G1647" t="str">
            <v>*</v>
          </cell>
          <cell r="H1647" t="str">
            <v>MT</v>
          </cell>
          <cell r="I1647" t="str">
            <v>DW</v>
          </cell>
          <cell r="K1647" t="str">
            <v>c</v>
          </cell>
          <cell r="L1647">
            <v>3</v>
          </cell>
          <cell r="M1647">
            <v>41883</v>
          </cell>
          <cell r="N1647">
            <v>42223</v>
          </cell>
          <cell r="O1647" t="str">
            <v>Y</v>
          </cell>
          <cell r="T1647" t="str">
            <v>Future</v>
          </cell>
          <cell r="U1647" t="str">
            <v>Financial</v>
          </cell>
          <cell r="V1647" t="str">
            <v>Differential</v>
          </cell>
          <cell r="W1647" t="str">
            <v>Crude oil</v>
          </cell>
          <cell r="AG1647">
            <v>6</v>
          </cell>
          <cell r="AH1647" t="str">
            <v>Month</v>
          </cell>
        </row>
        <row r="1648">
          <cell r="A1648" t="str">
            <v>AAIWM07</v>
          </cell>
          <cell r="B1648" t="str">
            <v>DR</v>
          </cell>
          <cell r="C1648" t="str">
            <v>NYMEX WTI-ICE Brent Spread London Mo07</v>
          </cell>
          <cell r="D1648" t="str">
            <v>USD</v>
          </cell>
          <cell r="E1648" t="str">
            <v>BBL</v>
          </cell>
          <cell r="F1648">
            <v>7.5979999999999999</v>
          </cell>
          <cell r="G1648" t="str">
            <v>*</v>
          </cell>
          <cell r="H1648" t="str">
            <v>MT</v>
          </cell>
          <cell r="I1648" t="str">
            <v>DW</v>
          </cell>
          <cell r="K1648" t="str">
            <v>c</v>
          </cell>
          <cell r="L1648">
            <v>3</v>
          </cell>
          <cell r="M1648">
            <v>41883</v>
          </cell>
          <cell r="N1648">
            <v>42223</v>
          </cell>
          <cell r="O1648" t="str">
            <v>Y</v>
          </cell>
          <cell r="T1648" t="str">
            <v>Future</v>
          </cell>
          <cell r="U1648" t="str">
            <v>Financial</v>
          </cell>
          <cell r="V1648" t="str">
            <v>Differential</v>
          </cell>
          <cell r="W1648" t="str">
            <v>Crude oil</v>
          </cell>
          <cell r="AG1648">
            <v>7</v>
          </cell>
          <cell r="AH1648" t="str">
            <v>Month</v>
          </cell>
        </row>
        <row r="1649">
          <cell r="A1649" t="str">
            <v>AAIWM08</v>
          </cell>
          <cell r="B1649" t="str">
            <v>DR</v>
          </cell>
          <cell r="C1649" t="str">
            <v>NYMEX WTI-ICE Brent Spread London Mo08</v>
          </cell>
          <cell r="D1649" t="str">
            <v>USD</v>
          </cell>
          <cell r="E1649" t="str">
            <v>BBL</v>
          </cell>
          <cell r="F1649">
            <v>7.5979999999999999</v>
          </cell>
          <cell r="G1649" t="str">
            <v>*</v>
          </cell>
          <cell r="H1649" t="str">
            <v>MT</v>
          </cell>
          <cell r="I1649" t="str">
            <v>DW</v>
          </cell>
          <cell r="K1649" t="str">
            <v>c</v>
          </cell>
          <cell r="L1649">
            <v>3</v>
          </cell>
          <cell r="M1649">
            <v>41883</v>
          </cell>
          <cell r="N1649">
            <v>42223</v>
          </cell>
          <cell r="O1649" t="str">
            <v>Y</v>
          </cell>
          <cell r="T1649" t="str">
            <v>Future</v>
          </cell>
          <cell r="U1649" t="str">
            <v>Financial</v>
          </cell>
          <cell r="V1649" t="str">
            <v>Differential</v>
          </cell>
          <cell r="W1649" t="str">
            <v>Crude oil</v>
          </cell>
          <cell r="AG1649">
            <v>8</v>
          </cell>
          <cell r="AH1649" t="str">
            <v>Month</v>
          </cell>
        </row>
        <row r="1650">
          <cell r="A1650" t="str">
            <v>AAIWM09</v>
          </cell>
          <cell r="B1650" t="str">
            <v>DR</v>
          </cell>
          <cell r="C1650" t="str">
            <v>NYMEX WTI-ICE Brent Spread London Mo09</v>
          </cell>
          <cell r="D1650" t="str">
            <v>USD</v>
          </cell>
          <cell r="E1650" t="str">
            <v>BBL</v>
          </cell>
          <cell r="F1650">
            <v>7.5979999999999999</v>
          </cell>
          <cell r="G1650" t="str">
            <v>*</v>
          </cell>
          <cell r="H1650" t="str">
            <v>MT</v>
          </cell>
          <cell r="I1650" t="str">
            <v>DW</v>
          </cell>
          <cell r="K1650" t="str">
            <v>c</v>
          </cell>
          <cell r="L1650">
            <v>3</v>
          </cell>
          <cell r="M1650">
            <v>41883</v>
          </cell>
          <cell r="N1650">
            <v>42223</v>
          </cell>
          <cell r="O1650" t="str">
            <v>Y</v>
          </cell>
          <cell r="T1650" t="str">
            <v>Future</v>
          </cell>
          <cell r="U1650" t="str">
            <v>Financial</v>
          </cell>
          <cell r="V1650" t="str">
            <v>Differential</v>
          </cell>
          <cell r="W1650" t="str">
            <v>Crude oil</v>
          </cell>
          <cell r="AG1650">
            <v>9</v>
          </cell>
          <cell r="AH1650" t="str">
            <v>Month</v>
          </cell>
        </row>
        <row r="1651">
          <cell r="A1651" t="str">
            <v>AAIWM10</v>
          </cell>
          <cell r="B1651" t="str">
            <v>DR</v>
          </cell>
          <cell r="C1651" t="str">
            <v>NYMEX WTI-ICE Brent Spread London Mo10</v>
          </cell>
          <cell r="D1651" t="str">
            <v>USD</v>
          </cell>
          <cell r="E1651" t="str">
            <v>BBL</v>
          </cell>
          <cell r="F1651">
            <v>7.5979999999999999</v>
          </cell>
          <cell r="G1651" t="str">
            <v>*</v>
          </cell>
          <cell r="H1651" t="str">
            <v>MT</v>
          </cell>
          <cell r="I1651" t="str">
            <v>DW</v>
          </cell>
          <cell r="K1651" t="str">
            <v>c</v>
          </cell>
          <cell r="L1651">
            <v>3</v>
          </cell>
          <cell r="M1651">
            <v>41883</v>
          </cell>
          <cell r="N1651">
            <v>42223</v>
          </cell>
          <cell r="O1651" t="str">
            <v>Y</v>
          </cell>
          <cell r="T1651" t="str">
            <v>Future</v>
          </cell>
          <cell r="U1651" t="str">
            <v>Financial</v>
          </cell>
          <cell r="V1651" t="str">
            <v>Differential</v>
          </cell>
          <cell r="W1651" t="str">
            <v>Crude oil</v>
          </cell>
          <cell r="AG1651">
            <v>10</v>
          </cell>
          <cell r="AH1651" t="str">
            <v>Month</v>
          </cell>
        </row>
        <row r="1652">
          <cell r="A1652" t="str">
            <v>AAIWM11</v>
          </cell>
          <cell r="B1652" t="str">
            <v>DR</v>
          </cell>
          <cell r="C1652" t="str">
            <v>NYMEX WTI-ICE Brent Spread London Mo11</v>
          </cell>
          <cell r="D1652" t="str">
            <v>USD</v>
          </cell>
          <cell r="E1652" t="str">
            <v>BBL</v>
          </cell>
          <cell r="F1652">
            <v>7.5979999999999999</v>
          </cell>
          <cell r="G1652" t="str">
            <v>*</v>
          </cell>
          <cell r="H1652" t="str">
            <v>MT</v>
          </cell>
          <cell r="I1652" t="str">
            <v>DW</v>
          </cell>
          <cell r="K1652" t="str">
            <v>c</v>
          </cell>
          <cell r="L1652">
            <v>3</v>
          </cell>
          <cell r="M1652">
            <v>41883</v>
          </cell>
          <cell r="N1652">
            <v>42223</v>
          </cell>
          <cell r="O1652" t="str">
            <v>Y</v>
          </cell>
          <cell r="T1652" t="str">
            <v>Future</v>
          </cell>
          <cell r="U1652" t="str">
            <v>Financial</v>
          </cell>
          <cell r="V1652" t="str">
            <v>Differential</v>
          </cell>
          <cell r="W1652" t="str">
            <v>Crude oil</v>
          </cell>
          <cell r="AG1652">
            <v>11</v>
          </cell>
          <cell r="AH1652" t="str">
            <v>Month</v>
          </cell>
        </row>
        <row r="1653">
          <cell r="A1653" t="str">
            <v>AAIWM12</v>
          </cell>
          <cell r="B1653" t="str">
            <v>DR</v>
          </cell>
          <cell r="C1653" t="str">
            <v>NYMEX WTI-ICE Brent Spread London Mo12</v>
          </cell>
          <cell r="D1653" t="str">
            <v>USD</v>
          </cell>
          <cell r="E1653" t="str">
            <v>BBL</v>
          </cell>
          <cell r="F1653">
            <v>7.5979999999999999</v>
          </cell>
          <cell r="G1653" t="str">
            <v>*</v>
          </cell>
          <cell r="H1653" t="str">
            <v>MT</v>
          </cell>
          <cell r="I1653" t="str">
            <v>DW</v>
          </cell>
          <cell r="K1653" t="str">
            <v>c</v>
          </cell>
          <cell r="L1653">
            <v>3</v>
          </cell>
          <cell r="M1653">
            <v>41883</v>
          </cell>
          <cell r="N1653">
            <v>42223</v>
          </cell>
          <cell r="O1653" t="str">
            <v>Y</v>
          </cell>
          <cell r="T1653" t="str">
            <v>Future</v>
          </cell>
          <cell r="U1653" t="str">
            <v>Financial</v>
          </cell>
          <cell r="V1653" t="str">
            <v>Differential</v>
          </cell>
          <cell r="W1653" t="str">
            <v>Crude oil</v>
          </cell>
          <cell r="AG1653">
            <v>12</v>
          </cell>
          <cell r="AH1653" t="str">
            <v>Month</v>
          </cell>
        </row>
        <row r="1654">
          <cell r="A1654" t="str">
            <v>AAIWM13</v>
          </cell>
          <cell r="B1654" t="str">
            <v>DR</v>
          </cell>
          <cell r="C1654" t="str">
            <v>NYMEX WTI-ICE Brent Spread London Mo13</v>
          </cell>
          <cell r="D1654" t="str">
            <v>USD</v>
          </cell>
          <cell r="E1654" t="str">
            <v>BBL</v>
          </cell>
          <cell r="F1654">
            <v>7.5979999999999999</v>
          </cell>
          <cell r="G1654" t="str">
            <v>*</v>
          </cell>
          <cell r="H1654" t="str">
            <v>MT</v>
          </cell>
          <cell r="I1654" t="str">
            <v>DW</v>
          </cell>
          <cell r="K1654" t="str">
            <v>c</v>
          </cell>
          <cell r="L1654">
            <v>3</v>
          </cell>
          <cell r="M1654">
            <v>41883</v>
          </cell>
          <cell r="N1654">
            <v>42223</v>
          </cell>
          <cell r="O1654" t="str">
            <v>Y</v>
          </cell>
          <cell r="T1654" t="str">
            <v>Future</v>
          </cell>
          <cell r="U1654" t="str">
            <v>Financial</v>
          </cell>
          <cell r="V1654" t="str">
            <v>Differential</v>
          </cell>
          <cell r="W1654" t="str">
            <v>Crude oil</v>
          </cell>
          <cell r="AG1654">
            <v>13</v>
          </cell>
          <cell r="AH1654" t="str">
            <v>Month</v>
          </cell>
        </row>
        <row r="1655">
          <cell r="A1655" t="str">
            <v>AAIWM14</v>
          </cell>
          <cell r="B1655" t="str">
            <v>DR</v>
          </cell>
          <cell r="C1655" t="str">
            <v>NYMEX WTI-ICE Brent Spread London Mo14</v>
          </cell>
          <cell r="D1655" t="str">
            <v>USD</v>
          </cell>
          <cell r="E1655" t="str">
            <v>BBL</v>
          </cell>
          <cell r="F1655">
            <v>7.5979999999999999</v>
          </cell>
          <cell r="G1655" t="str">
            <v>*</v>
          </cell>
          <cell r="H1655" t="str">
            <v>MT</v>
          </cell>
          <cell r="I1655" t="str">
            <v>DW</v>
          </cell>
          <cell r="K1655" t="str">
            <v>c</v>
          </cell>
          <cell r="L1655">
            <v>3</v>
          </cell>
          <cell r="M1655">
            <v>41883</v>
          </cell>
          <cell r="N1655">
            <v>42223</v>
          </cell>
          <cell r="O1655" t="str">
            <v>Y</v>
          </cell>
          <cell r="T1655" t="str">
            <v>Future</v>
          </cell>
          <cell r="U1655" t="str">
            <v>Financial</v>
          </cell>
          <cell r="V1655" t="str">
            <v>Differential</v>
          </cell>
          <cell r="W1655" t="str">
            <v>Crude oil</v>
          </cell>
          <cell r="AG1655">
            <v>14</v>
          </cell>
          <cell r="AH1655" t="str">
            <v>Month</v>
          </cell>
        </row>
        <row r="1656">
          <cell r="A1656" t="str">
            <v>AAIWM15</v>
          </cell>
          <cell r="B1656" t="str">
            <v>DR</v>
          </cell>
          <cell r="C1656" t="str">
            <v>NYMEX WTI-ICE Brent Spread London Mo15</v>
          </cell>
          <cell r="D1656" t="str">
            <v>USD</v>
          </cell>
          <cell r="E1656" t="str">
            <v>BBL</v>
          </cell>
          <cell r="F1656">
            <v>7.5979999999999999</v>
          </cell>
          <cell r="G1656" t="str">
            <v>*</v>
          </cell>
          <cell r="H1656" t="str">
            <v>MT</v>
          </cell>
          <cell r="I1656" t="str">
            <v>DW</v>
          </cell>
          <cell r="K1656" t="str">
            <v>c</v>
          </cell>
          <cell r="L1656">
            <v>3</v>
          </cell>
          <cell r="M1656">
            <v>41883</v>
          </cell>
          <cell r="N1656">
            <v>42223</v>
          </cell>
          <cell r="O1656" t="str">
            <v>Y</v>
          </cell>
          <cell r="T1656" t="str">
            <v>Future</v>
          </cell>
          <cell r="U1656" t="str">
            <v>Financial</v>
          </cell>
          <cell r="V1656" t="str">
            <v>Differential</v>
          </cell>
          <cell r="W1656" t="str">
            <v>Crude oil</v>
          </cell>
          <cell r="AG1656">
            <v>15</v>
          </cell>
          <cell r="AH1656" t="str">
            <v>Month</v>
          </cell>
        </row>
        <row r="1657">
          <cell r="A1657" t="str">
            <v>AAIWM16</v>
          </cell>
          <cell r="B1657" t="str">
            <v>DR</v>
          </cell>
          <cell r="C1657" t="str">
            <v>NYMEX WTI-ICE Brent Spread London Mo16</v>
          </cell>
          <cell r="D1657" t="str">
            <v>USD</v>
          </cell>
          <cell r="E1657" t="str">
            <v>BBL</v>
          </cell>
          <cell r="F1657">
            <v>7.5979999999999999</v>
          </cell>
          <cell r="G1657" t="str">
            <v>*</v>
          </cell>
          <cell r="H1657" t="str">
            <v>MT</v>
          </cell>
          <cell r="I1657" t="str">
            <v>DW</v>
          </cell>
          <cell r="K1657" t="str">
            <v>c</v>
          </cell>
          <cell r="L1657">
            <v>3</v>
          </cell>
          <cell r="M1657">
            <v>41883</v>
          </cell>
          <cell r="N1657">
            <v>42223</v>
          </cell>
          <cell r="O1657" t="str">
            <v>Y</v>
          </cell>
          <cell r="T1657" t="str">
            <v>Future</v>
          </cell>
          <cell r="U1657" t="str">
            <v>Financial</v>
          </cell>
          <cell r="V1657" t="str">
            <v>Differential</v>
          </cell>
          <cell r="W1657" t="str">
            <v>Crude oil</v>
          </cell>
          <cell r="AG1657">
            <v>16</v>
          </cell>
          <cell r="AH1657" t="str">
            <v>Month</v>
          </cell>
        </row>
        <row r="1658">
          <cell r="A1658" t="str">
            <v>AAIWM17</v>
          </cell>
          <cell r="B1658" t="str">
            <v>DR</v>
          </cell>
          <cell r="C1658" t="str">
            <v>NYMEX WTI-ICE Brent Spread London Mo17</v>
          </cell>
          <cell r="D1658" t="str">
            <v>USD</v>
          </cell>
          <cell r="E1658" t="str">
            <v>BBL</v>
          </cell>
          <cell r="F1658">
            <v>7.5979999999999999</v>
          </cell>
          <cell r="G1658" t="str">
            <v>*</v>
          </cell>
          <cell r="H1658" t="str">
            <v>MT</v>
          </cell>
          <cell r="I1658" t="str">
            <v>DW</v>
          </cell>
          <cell r="K1658" t="str">
            <v>c</v>
          </cell>
          <cell r="L1658">
            <v>3</v>
          </cell>
          <cell r="M1658">
            <v>41883</v>
          </cell>
          <cell r="N1658">
            <v>42223</v>
          </cell>
          <cell r="O1658" t="str">
            <v>Y</v>
          </cell>
          <cell r="T1658" t="str">
            <v>Future</v>
          </cell>
          <cell r="U1658" t="str">
            <v>Financial</v>
          </cell>
          <cell r="V1658" t="str">
            <v>Differential</v>
          </cell>
          <cell r="W1658" t="str">
            <v>Crude oil</v>
          </cell>
          <cell r="AG1658">
            <v>17</v>
          </cell>
          <cell r="AH1658" t="str">
            <v>Month</v>
          </cell>
        </row>
        <row r="1659">
          <cell r="A1659" t="str">
            <v>AAIWM18</v>
          </cell>
          <cell r="B1659" t="str">
            <v>DR</v>
          </cell>
          <cell r="C1659" t="str">
            <v>NYMEX WTI-ICE Brent Spread London Mo18</v>
          </cell>
          <cell r="D1659" t="str">
            <v>USD</v>
          </cell>
          <cell r="E1659" t="str">
            <v>BBL</v>
          </cell>
          <cell r="F1659">
            <v>7.5979999999999999</v>
          </cell>
          <cell r="G1659" t="str">
            <v>*</v>
          </cell>
          <cell r="H1659" t="str">
            <v>MT</v>
          </cell>
          <cell r="I1659" t="str">
            <v>DW</v>
          </cell>
          <cell r="K1659" t="str">
            <v>c</v>
          </cell>
          <cell r="L1659">
            <v>3</v>
          </cell>
          <cell r="M1659">
            <v>41883</v>
          </cell>
          <cell r="N1659">
            <v>42223</v>
          </cell>
          <cell r="O1659" t="str">
            <v>Y</v>
          </cell>
          <cell r="T1659" t="str">
            <v>Future</v>
          </cell>
          <cell r="U1659" t="str">
            <v>Financial</v>
          </cell>
          <cell r="V1659" t="str">
            <v>Differential</v>
          </cell>
          <cell r="W1659" t="str">
            <v>Crude oil</v>
          </cell>
          <cell r="AG1659">
            <v>18</v>
          </cell>
          <cell r="AH1659" t="str">
            <v>Month</v>
          </cell>
        </row>
        <row r="1660">
          <cell r="A1660" t="str">
            <v>AAIWM19</v>
          </cell>
          <cell r="B1660" t="str">
            <v>DR</v>
          </cell>
          <cell r="C1660" t="str">
            <v>NYMEX WTI-ICE Brent Spread London Mo19</v>
          </cell>
          <cell r="D1660" t="str">
            <v>USD</v>
          </cell>
          <cell r="E1660" t="str">
            <v>BBL</v>
          </cell>
          <cell r="F1660">
            <v>7.5979999999999999</v>
          </cell>
          <cell r="G1660" t="str">
            <v>*</v>
          </cell>
          <cell r="H1660" t="str">
            <v>MT</v>
          </cell>
          <cell r="I1660" t="str">
            <v>DW</v>
          </cell>
          <cell r="K1660" t="str">
            <v>c</v>
          </cell>
          <cell r="L1660">
            <v>3</v>
          </cell>
          <cell r="M1660">
            <v>41883</v>
          </cell>
          <cell r="N1660">
            <v>42223</v>
          </cell>
          <cell r="O1660" t="str">
            <v>Y</v>
          </cell>
          <cell r="T1660" t="str">
            <v>Future</v>
          </cell>
          <cell r="U1660" t="str">
            <v>Financial</v>
          </cell>
          <cell r="V1660" t="str">
            <v>Differential</v>
          </cell>
          <cell r="W1660" t="str">
            <v>Crude oil</v>
          </cell>
          <cell r="AG1660">
            <v>19</v>
          </cell>
          <cell r="AH1660" t="str">
            <v>Month</v>
          </cell>
        </row>
        <row r="1661">
          <cell r="A1661" t="str">
            <v>AAIWM20</v>
          </cell>
          <cell r="B1661" t="str">
            <v>DR</v>
          </cell>
          <cell r="C1661" t="str">
            <v>NYMEX WTI-ICE Brent Spread London Mo20</v>
          </cell>
          <cell r="D1661" t="str">
            <v>USD</v>
          </cell>
          <cell r="E1661" t="str">
            <v>BBL</v>
          </cell>
          <cell r="F1661">
            <v>7.5979999999999999</v>
          </cell>
          <cell r="G1661" t="str">
            <v>*</v>
          </cell>
          <cell r="H1661" t="str">
            <v>MT</v>
          </cell>
          <cell r="I1661" t="str">
            <v>DW</v>
          </cell>
          <cell r="K1661" t="str">
            <v>c</v>
          </cell>
          <cell r="L1661">
            <v>3</v>
          </cell>
          <cell r="M1661">
            <v>41883</v>
          </cell>
          <cell r="N1661">
            <v>42223</v>
          </cell>
          <cell r="O1661" t="str">
            <v>Y</v>
          </cell>
          <cell r="T1661" t="str">
            <v>Future</v>
          </cell>
          <cell r="U1661" t="str">
            <v>Financial</v>
          </cell>
          <cell r="V1661" t="str">
            <v>Differential</v>
          </cell>
          <cell r="W1661" t="str">
            <v>Crude oil</v>
          </cell>
          <cell r="AG1661">
            <v>20</v>
          </cell>
          <cell r="AH1661" t="str">
            <v>Month</v>
          </cell>
        </row>
        <row r="1662">
          <cell r="A1662" t="str">
            <v>AAIWM21</v>
          </cell>
          <cell r="B1662" t="str">
            <v>DR</v>
          </cell>
          <cell r="C1662" t="str">
            <v>NYMEX WTI-ICE Brent Spread London Mo21</v>
          </cell>
          <cell r="D1662" t="str">
            <v>USD</v>
          </cell>
          <cell r="E1662" t="str">
            <v>BBL</v>
          </cell>
          <cell r="F1662">
            <v>7.5979999999999999</v>
          </cell>
          <cell r="G1662" t="str">
            <v>*</v>
          </cell>
          <cell r="H1662" t="str">
            <v>MT</v>
          </cell>
          <cell r="I1662" t="str">
            <v>DW</v>
          </cell>
          <cell r="K1662" t="str">
            <v>c</v>
          </cell>
          <cell r="L1662">
            <v>3</v>
          </cell>
          <cell r="M1662">
            <v>41883</v>
          </cell>
          <cell r="N1662">
            <v>42223</v>
          </cell>
          <cell r="O1662" t="str">
            <v>Y</v>
          </cell>
          <cell r="T1662" t="str">
            <v>Future</v>
          </cell>
          <cell r="U1662" t="str">
            <v>Financial</v>
          </cell>
          <cell r="V1662" t="str">
            <v>Differential</v>
          </cell>
          <cell r="W1662" t="str">
            <v>Crude oil</v>
          </cell>
          <cell r="AG1662">
            <v>21</v>
          </cell>
          <cell r="AH1662" t="str">
            <v>Month</v>
          </cell>
        </row>
        <row r="1663">
          <cell r="A1663" t="str">
            <v>AAIWM22</v>
          </cell>
          <cell r="B1663" t="str">
            <v>DR</v>
          </cell>
          <cell r="C1663" t="str">
            <v>NYMEX WTI-ICE Brent Spread London Mo22</v>
          </cell>
          <cell r="D1663" t="str">
            <v>USD</v>
          </cell>
          <cell r="E1663" t="str">
            <v>BBL</v>
          </cell>
          <cell r="F1663">
            <v>7.5979999999999999</v>
          </cell>
          <cell r="G1663" t="str">
            <v>*</v>
          </cell>
          <cell r="H1663" t="str">
            <v>MT</v>
          </cell>
          <cell r="I1663" t="str">
            <v>DW</v>
          </cell>
          <cell r="K1663" t="str">
            <v>c</v>
          </cell>
          <cell r="L1663">
            <v>3</v>
          </cell>
          <cell r="M1663">
            <v>41883</v>
          </cell>
          <cell r="N1663">
            <v>42223</v>
          </cell>
          <cell r="O1663" t="str">
            <v>Y</v>
          </cell>
          <cell r="T1663" t="str">
            <v>Future</v>
          </cell>
          <cell r="U1663" t="str">
            <v>Financial</v>
          </cell>
          <cell r="V1663" t="str">
            <v>Differential</v>
          </cell>
          <cell r="W1663" t="str">
            <v>Crude oil</v>
          </cell>
          <cell r="AG1663">
            <v>22</v>
          </cell>
          <cell r="AH1663" t="str">
            <v>Month</v>
          </cell>
        </row>
        <row r="1664">
          <cell r="A1664" t="str">
            <v>AAIWM23</v>
          </cell>
          <cell r="B1664" t="str">
            <v>DR</v>
          </cell>
          <cell r="C1664" t="str">
            <v>NYMEX WTI-ICE Brent Spread London Mo23</v>
          </cell>
          <cell r="D1664" t="str">
            <v>USD</v>
          </cell>
          <cell r="E1664" t="str">
            <v>BBL</v>
          </cell>
          <cell r="F1664">
            <v>7.5979999999999999</v>
          </cell>
          <cell r="G1664" t="str">
            <v>*</v>
          </cell>
          <cell r="H1664" t="str">
            <v>MT</v>
          </cell>
          <cell r="I1664" t="str">
            <v>DW</v>
          </cell>
          <cell r="K1664" t="str">
            <v>c</v>
          </cell>
          <cell r="L1664">
            <v>3</v>
          </cell>
          <cell r="M1664">
            <v>41883</v>
          </cell>
          <cell r="N1664">
            <v>42223</v>
          </cell>
          <cell r="O1664" t="str">
            <v>Y</v>
          </cell>
          <cell r="T1664" t="str">
            <v>Future</v>
          </cell>
          <cell r="U1664" t="str">
            <v>Financial</v>
          </cell>
          <cell r="V1664" t="str">
            <v>Differential</v>
          </cell>
          <cell r="W1664" t="str">
            <v>Crude oil</v>
          </cell>
          <cell r="AG1664">
            <v>23</v>
          </cell>
          <cell r="AH1664" t="str">
            <v>Month</v>
          </cell>
        </row>
        <row r="1665">
          <cell r="A1665" t="str">
            <v>AAIWM24</v>
          </cell>
          <cell r="B1665" t="str">
            <v>DR</v>
          </cell>
          <cell r="C1665" t="str">
            <v>NYMEX WTI-ICE Brent Spread London Mo24</v>
          </cell>
          <cell r="D1665" t="str">
            <v>USD</v>
          </cell>
          <cell r="E1665" t="str">
            <v>BBL</v>
          </cell>
          <cell r="F1665">
            <v>7.5979999999999999</v>
          </cell>
          <cell r="G1665" t="str">
            <v>*</v>
          </cell>
          <cell r="H1665" t="str">
            <v>MT</v>
          </cell>
          <cell r="I1665" t="str">
            <v>DW</v>
          </cell>
          <cell r="K1665" t="str">
            <v>c</v>
          </cell>
          <cell r="L1665">
            <v>3</v>
          </cell>
          <cell r="M1665">
            <v>41883</v>
          </cell>
          <cell r="N1665">
            <v>42223</v>
          </cell>
          <cell r="O1665" t="str">
            <v>Y</v>
          </cell>
          <cell r="T1665" t="str">
            <v>Future</v>
          </cell>
          <cell r="U1665" t="str">
            <v>Financial</v>
          </cell>
          <cell r="V1665" t="str">
            <v>Differential</v>
          </cell>
          <cell r="W1665" t="str">
            <v>Crude oil</v>
          </cell>
          <cell r="AG1665">
            <v>24</v>
          </cell>
          <cell r="AH1665" t="str">
            <v>Month</v>
          </cell>
        </row>
        <row r="1666">
          <cell r="A1666" t="str">
            <v>AAIWM25</v>
          </cell>
          <cell r="B1666" t="str">
            <v>DR</v>
          </cell>
          <cell r="C1666" t="str">
            <v>NYMEX WTI-ICE Brent Spread London Mo25</v>
          </cell>
          <cell r="D1666" t="str">
            <v>USD</v>
          </cell>
          <cell r="E1666" t="str">
            <v>BBL</v>
          </cell>
          <cell r="F1666">
            <v>7.5979999999999999</v>
          </cell>
          <cell r="G1666" t="str">
            <v>*</v>
          </cell>
          <cell r="H1666" t="str">
            <v>MT</v>
          </cell>
          <cell r="I1666" t="str">
            <v>DW</v>
          </cell>
          <cell r="K1666" t="str">
            <v>c</v>
          </cell>
          <cell r="L1666">
            <v>3</v>
          </cell>
          <cell r="M1666">
            <v>41883</v>
          </cell>
          <cell r="N1666">
            <v>42223</v>
          </cell>
          <cell r="O1666" t="str">
            <v>Y</v>
          </cell>
          <cell r="T1666" t="str">
            <v>Future</v>
          </cell>
          <cell r="U1666" t="str">
            <v>Financial</v>
          </cell>
          <cell r="V1666" t="str">
            <v>Differential</v>
          </cell>
          <cell r="W1666" t="str">
            <v>Crude oil</v>
          </cell>
          <cell r="AG1666">
            <v>25</v>
          </cell>
          <cell r="AH1666" t="str">
            <v>Month</v>
          </cell>
        </row>
        <row r="1667">
          <cell r="A1667" t="str">
            <v>AAIWM26</v>
          </cell>
          <cell r="B1667" t="str">
            <v>DR</v>
          </cell>
          <cell r="C1667" t="str">
            <v>NYMEX WTI-ICE Brent Spread London Mo26</v>
          </cell>
          <cell r="D1667" t="str">
            <v>USD</v>
          </cell>
          <cell r="E1667" t="str">
            <v>BBL</v>
          </cell>
          <cell r="F1667">
            <v>7.5979999999999999</v>
          </cell>
          <cell r="G1667" t="str">
            <v>*</v>
          </cell>
          <cell r="H1667" t="str">
            <v>MT</v>
          </cell>
          <cell r="I1667" t="str">
            <v>DW</v>
          </cell>
          <cell r="K1667" t="str">
            <v>c</v>
          </cell>
          <cell r="L1667">
            <v>3</v>
          </cell>
          <cell r="M1667">
            <v>41883</v>
          </cell>
          <cell r="N1667">
            <v>42223</v>
          </cell>
          <cell r="O1667" t="str">
            <v>Y</v>
          </cell>
          <cell r="T1667" t="str">
            <v>Future</v>
          </cell>
          <cell r="U1667" t="str">
            <v>Financial</v>
          </cell>
          <cell r="V1667" t="str">
            <v>Differential</v>
          </cell>
          <cell r="W1667" t="str">
            <v>Crude oil</v>
          </cell>
          <cell r="AG1667">
            <v>26</v>
          </cell>
          <cell r="AH1667" t="str">
            <v>Month</v>
          </cell>
        </row>
        <row r="1668">
          <cell r="A1668" t="str">
            <v>AAIWM27</v>
          </cell>
          <cell r="B1668" t="str">
            <v>DR</v>
          </cell>
          <cell r="C1668" t="str">
            <v>NYMEX WTI-ICE Brent Spread London Mo27</v>
          </cell>
          <cell r="D1668" t="str">
            <v>USD</v>
          </cell>
          <cell r="E1668" t="str">
            <v>BBL</v>
          </cell>
          <cell r="F1668">
            <v>7.5979999999999999</v>
          </cell>
          <cell r="G1668" t="str">
            <v>*</v>
          </cell>
          <cell r="H1668" t="str">
            <v>MT</v>
          </cell>
          <cell r="I1668" t="str">
            <v>DW</v>
          </cell>
          <cell r="K1668" t="str">
            <v>c</v>
          </cell>
          <cell r="L1668">
            <v>3</v>
          </cell>
          <cell r="M1668">
            <v>41883</v>
          </cell>
          <cell r="N1668">
            <v>42223</v>
          </cell>
          <cell r="O1668" t="str">
            <v>Y</v>
          </cell>
          <cell r="T1668" t="str">
            <v>Future</v>
          </cell>
          <cell r="U1668" t="str">
            <v>Financial</v>
          </cell>
          <cell r="V1668" t="str">
            <v>Differential</v>
          </cell>
          <cell r="W1668" t="str">
            <v>Crude oil</v>
          </cell>
          <cell r="AG1668">
            <v>27</v>
          </cell>
          <cell r="AH1668" t="str">
            <v>Month</v>
          </cell>
        </row>
        <row r="1669">
          <cell r="A1669" t="str">
            <v>AAIWM28</v>
          </cell>
          <cell r="B1669" t="str">
            <v>DR</v>
          </cell>
          <cell r="C1669" t="str">
            <v>NYMEX WTI-ICE Brent Spread London Mo28</v>
          </cell>
          <cell r="D1669" t="str">
            <v>USD</v>
          </cell>
          <cell r="E1669" t="str">
            <v>BBL</v>
          </cell>
          <cell r="F1669">
            <v>7.5979999999999999</v>
          </cell>
          <cell r="G1669" t="str">
            <v>*</v>
          </cell>
          <cell r="H1669" t="str">
            <v>MT</v>
          </cell>
          <cell r="I1669" t="str">
            <v>DW</v>
          </cell>
          <cell r="K1669" t="str">
            <v>c</v>
          </cell>
          <cell r="L1669">
            <v>3</v>
          </cell>
          <cell r="M1669">
            <v>41883</v>
          </cell>
          <cell r="N1669">
            <v>42223</v>
          </cell>
          <cell r="O1669" t="str">
            <v>Y</v>
          </cell>
          <cell r="T1669" t="str">
            <v>Future</v>
          </cell>
          <cell r="U1669" t="str">
            <v>Financial</v>
          </cell>
          <cell r="V1669" t="str">
            <v>Differential</v>
          </cell>
          <cell r="W1669" t="str">
            <v>Crude oil</v>
          </cell>
          <cell r="AG1669">
            <v>28</v>
          </cell>
          <cell r="AH1669" t="str">
            <v>Month</v>
          </cell>
        </row>
        <row r="1670">
          <cell r="A1670" t="str">
            <v>AAIWM29</v>
          </cell>
          <cell r="B1670" t="str">
            <v>DR</v>
          </cell>
          <cell r="C1670" t="str">
            <v>NYMEX WTI-ICE Brent Spread London Mo29</v>
          </cell>
          <cell r="D1670" t="str">
            <v>USD</v>
          </cell>
          <cell r="E1670" t="str">
            <v>BBL</v>
          </cell>
          <cell r="F1670">
            <v>7.5979999999999999</v>
          </cell>
          <cell r="G1670" t="str">
            <v>*</v>
          </cell>
          <cell r="H1670" t="str">
            <v>MT</v>
          </cell>
          <cell r="I1670" t="str">
            <v>DW</v>
          </cell>
          <cell r="K1670" t="str">
            <v>c</v>
          </cell>
          <cell r="L1670">
            <v>3</v>
          </cell>
          <cell r="M1670">
            <v>41883</v>
          </cell>
          <cell r="N1670">
            <v>42223</v>
          </cell>
          <cell r="O1670" t="str">
            <v>Y</v>
          </cell>
          <cell r="T1670" t="str">
            <v>Future</v>
          </cell>
          <cell r="U1670" t="str">
            <v>Financial</v>
          </cell>
          <cell r="V1670" t="str">
            <v>Differential</v>
          </cell>
          <cell r="W1670" t="str">
            <v>Crude oil</v>
          </cell>
          <cell r="AG1670">
            <v>29</v>
          </cell>
          <cell r="AH1670" t="str">
            <v>Month</v>
          </cell>
        </row>
        <row r="1671">
          <cell r="A1671" t="str">
            <v>AAIWM30</v>
          </cell>
          <cell r="B1671" t="str">
            <v>DR</v>
          </cell>
          <cell r="C1671" t="str">
            <v>NYMEX WTI-ICE Brent Spread London Mo30</v>
          </cell>
          <cell r="D1671" t="str">
            <v>USD</v>
          </cell>
          <cell r="E1671" t="str">
            <v>BBL</v>
          </cell>
          <cell r="F1671">
            <v>7.5979999999999999</v>
          </cell>
          <cell r="G1671" t="str">
            <v>*</v>
          </cell>
          <cell r="H1671" t="str">
            <v>MT</v>
          </cell>
          <cell r="I1671" t="str">
            <v>DW</v>
          </cell>
          <cell r="K1671" t="str">
            <v>c</v>
          </cell>
          <cell r="L1671">
            <v>3</v>
          </cell>
          <cell r="M1671">
            <v>41883</v>
          </cell>
          <cell r="N1671">
            <v>42223</v>
          </cell>
          <cell r="O1671" t="str">
            <v>Y</v>
          </cell>
          <cell r="T1671" t="str">
            <v>Future</v>
          </cell>
          <cell r="U1671" t="str">
            <v>Financial</v>
          </cell>
          <cell r="V1671" t="str">
            <v>Differential</v>
          </cell>
          <cell r="W1671" t="str">
            <v>Crude oil</v>
          </cell>
          <cell r="AG1671">
            <v>30</v>
          </cell>
          <cell r="AH1671" t="str">
            <v>Month</v>
          </cell>
        </row>
        <row r="1672">
          <cell r="A1672" t="str">
            <v>AAIWM31</v>
          </cell>
          <cell r="B1672" t="str">
            <v>DR</v>
          </cell>
          <cell r="C1672" t="str">
            <v>NYMEX WTI-ICE Brent Spread London Mo31</v>
          </cell>
          <cell r="D1672" t="str">
            <v>USD</v>
          </cell>
          <cell r="E1672" t="str">
            <v>BBL</v>
          </cell>
          <cell r="F1672">
            <v>7.5979999999999999</v>
          </cell>
          <cell r="G1672" t="str">
            <v>*</v>
          </cell>
          <cell r="H1672" t="str">
            <v>MT</v>
          </cell>
          <cell r="I1672" t="str">
            <v>DW</v>
          </cell>
          <cell r="K1672" t="str">
            <v>c</v>
          </cell>
          <cell r="L1672">
            <v>3</v>
          </cell>
          <cell r="M1672">
            <v>41883</v>
          </cell>
          <cell r="N1672">
            <v>42223</v>
          </cell>
          <cell r="O1672" t="str">
            <v>Y</v>
          </cell>
          <cell r="T1672" t="str">
            <v>Future</v>
          </cell>
          <cell r="U1672" t="str">
            <v>Financial</v>
          </cell>
          <cell r="V1672" t="str">
            <v>Differential</v>
          </cell>
          <cell r="W1672" t="str">
            <v>Crude oil</v>
          </cell>
          <cell r="AG1672">
            <v>31</v>
          </cell>
          <cell r="AH1672" t="str">
            <v>Month</v>
          </cell>
        </row>
        <row r="1673">
          <cell r="A1673" t="str">
            <v>AAIWM32</v>
          </cell>
          <cell r="B1673" t="str">
            <v>DR</v>
          </cell>
          <cell r="C1673" t="str">
            <v>NYMEX WTI-ICE Brent Spread London Mo32</v>
          </cell>
          <cell r="D1673" t="str">
            <v>USD</v>
          </cell>
          <cell r="E1673" t="str">
            <v>BBL</v>
          </cell>
          <cell r="F1673">
            <v>7.5979999999999999</v>
          </cell>
          <cell r="G1673" t="str">
            <v>*</v>
          </cell>
          <cell r="H1673" t="str">
            <v>MT</v>
          </cell>
          <cell r="I1673" t="str">
            <v>DW</v>
          </cell>
          <cell r="K1673" t="str">
            <v>c</v>
          </cell>
          <cell r="L1673">
            <v>3</v>
          </cell>
          <cell r="M1673">
            <v>41883</v>
          </cell>
          <cell r="N1673">
            <v>42223</v>
          </cell>
          <cell r="O1673" t="str">
            <v>Y</v>
          </cell>
          <cell r="T1673" t="str">
            <v>Future</v>
          </cell>
          <cell r="U1673" t="str">
            <v>Financial</v>
          </cell>
          <cell r="V1673" t="str">
            <v>Differential</v>
          </cell>
          <cell r="W1673" t="str">
            <v>Crude oil</v>
          </cell>
          <cell r="AG1673">
            <v>32</v>
          </cell>
          <cell r="AH1673" t="str">
            <v>Month</v>
          </cell>
        </row>
        <row r="1674">
          <cell r="A1674" t="str">
            <v>AAIWM33</v>
          </cell>
          <cell r="B1674" t="str">
            <v>DR</v>
          </cell>
          <cell r="C1674" t="str">
            <v>NYMEX WTI-ICE Brent Spread London Mo33</v>
          </cell>
          <cell r="D1674" t="str">
            <v>USD</v>
          </cell>
          <cell r="E1674" t="str">
            <v>BBL</v>
          </cell>
          <cell r="F1674">
            <v>7.5979999999999999</v>
          </cell>
          <cell r="G1674" t="str">
            <v>*</v>
          </cell>
          <cell r="H1674" t="str">
            <v>MT</v>
          </cell>
          <cell r="I1674" t="str">
            <v>DW</v>
          </cell>
          <cell r="K1674" t="str">
            <v>c</v>
          </cell>
          <cell r="L1674">
            <v>3</v>
          </cell>
          <cell r="M1674">
            <v>41883</v>
          </cell>
          <cell r="N1674">
            <v>42223</v>
          </cell>
          <cell r="O1674" t="str">
            <v>Y</v>
          </cell>
          <cell r="T1674" t="str">
            <v>Future</v>
          </cell>
          <cell r="U1674" t="str">
            <v>Financial</v>
          </cell>
          <cell r="V1674" t="str">
            <v>Differential</v>
          </cell>
          <cell r="W1674" t="str">
            <v>Crude oil</v>
          </cell>
          <cell r="AG1674">
            <v>33</v>
          </cell>
          <cell r="AH1674" t="str">
            <v>Month</v>
          </cell>
        </row>
        <row r="1675">
          <cell r="A1675" t="str">
            <v>AAIWM34</v>
          </cell>
          <cell r="B1675" t="str">
            <v>DR</v>
          </cell>
          <cell r="C1675" t="str">
            <v>NYMEX WTI-ICE Brent Spread London Mo34</v>
          </cell>
          <cell r="D1675" t="str">
            <v>USD</v>
          </cell>
          <cell r="E1675" t="str">
            <v>BBL</v>
          </cell>
          <cell r="F1675">
            <v>7.5979999999999999</v>
          </cell>
          <cell r="G1675" t="str">
            <v>*</v>
          </cell>
          <cell r="H1675" t="str">
            <v>MT</v>
          </cell>
          <cell r="I1675" t="str">
            <v>DW</v>
          </cell>
          <cell r="K1675" t="str">
            <v>c</v>
          </cell>
          <cell r="L1675">
            <v>3</v>
          </cell>
          <cell r="M1675">
            <v>41883</v>
          </cell>
          <cell r="N1675">
            <v>42223</v>
          </cell>
          <cell r="O1675" t="str">
            <v>Y</v>
          </cell>
          <cell r="T1675" t="str">
            <v>Future</v>
          </cell>
          <cell r="U1675" t="str">
            <v>Financial</v>
          </cell>
          <cell r="V1675" t="str">
            <v>Differential</v>
          </cell>
          <cell r="W1675" t="str">
            <v>Crude oil</v>
          </cell>
          <cell r="AG1675">
            <v>34</v>
          </cell>
          <cell r="AH1675" t="str">
            <v>Month</v>
          </cell>
        </row>
        <row r="1676">
          <cell r="A1676" t="str">
            <v>AAIWM35</v>
          </cell>
          <cell r="B1676" t="str">
            <v>DR</v>
          </cell>
          <cell r="C1676" t="str">
            <v>NYMEX WTI-ICE Brent Spread London Mo35</v>
          </cell>
          <cell r="D1676" t="str">
            <v>USD</v>
          </cell>
          <cell r="E1676" t="str">
            <v>BBL</v>
          </cell>
          <cell r="F1676">
            <v>7.5979999999999999</v>
          </cell>
          <cell r="G1676" t="str">
            <v>*</v>
          </cell>
          <cell r="H1676" t="str">
            <v>MT</v>
          </cell>
          <cell r="I1676" t="str">
            <v>DW</v>
          </cell>
          <cell r="K1676" t="str">
            <v>c</v>
          </cell>
          <cell r="L1676">
            <v>3</v>
          </cell>
          <cell r="M1676">
            <v>41883</v>
          </cell>
          <cell r="N1676">
            <v>42223</v>
          </cell>
          <cell r="O1676" t="str">
            <v>Y</v>
          </cell>
          <cell r="T1676" t="str">
            <v>Future</v>
          </cell>
          <cell r="U1676" t="str">
            <v>Financial</v>
          </cell>
          <cell r="V1676" t="str">
            <v>Differential</v>
          </cell>
          <cell r="W1676" t="str">
            <v>Crude oil</v>
          </cell>
          <cell r="AG1676">
            <v>35</v>
          </cell>
          <cell r="AH1676" t="str">
            <v>Month</v>
          </cell>
        </row>
        <row r="1677">
          <cell r="A1677" t="str">
            <v>AAIWN01</v>
          </cell>
          <cell r="B1677" t="str">
            <v>DA</v>
          </cell>
          <cell r="C1677" t="str">
            <v>NYMEX WTI-ICE Brent Spread Singapore Mo01</v>
          </cell>
          <cell r="D1677" t="str">
            <v>USD</v>
          </cell>
          <cell r="E1677" t="str">
            <v>BBL</v>
          </cell>
          <cell r="F1677">
            <v>7.5979999999999999</v>
          </cell>
          <cell r="G1677" t="str">
            <v>*</v>
          </cell>
          <cell r="H1677" t="str">
            <v>MT</v>
          </cell>
          <cell r="I1677" t="str">
            <v>DW</v>
          </cell>
          <cell r="J1677" t="str">
            <v>16:30 Singapore</v>
          </cell>
          <cell r="K1677" t="str">
            <v>c</v>
          </cell>
          <cell r="L1677">
            <v>2</v>
          </cell>
          <cell r="M1677">
            <v>41913</v>
          </cell>
          <cell r="N1677">
            <v>42222</v>
          </cell>
          <cell r="O1677" t="str">
            <v>Y</v>
          </cell>
          <cell r="P1677" t="str">
            <v>DAP</v>
          </cell>
          <cell r="Q1677" t="str">
            <v>Pipeline</v>
          </cell>
          <cell r="R1677" t="str">
            <v>United States</v>
          </cell>
          <cell r="S1677" t="str">
            <v>Cushing</v>
          </cell>
          <cell r="T1677" t="str">
            <v>Swap</v>
          </cell>
          <cell r="U1677" t="str">
            <v>Financial</v>
          </cell>
          <cell r="V1677" t="str">
            <v>Differential</v>
          </cell>
          <cell r="W1677" t="str">
            <v>Crude oil</v>
          </cell>
          <cell r="Y1677">
            <v>0.3</v>
          </cell>
          <cell r="AE1677">
            <v>828</v>
          </cell>
          <cell r="AF1677">
            <v>39</v>
          </cell>
          <cell r="AG1677">
            <v>1</v>
          </cell>
          <cell r="AH1677" t="str">
            <v>Month</v>
          </cell>
        </row>
        <row r="1678">
          <cell r="A1678" t="str">
            <v>AAIWN02</v>
          </cell>
          <cell r="B1678" t="str">
            <v>DA</v>
          </cell>
          <cell r="C1678" t="str">
            <v>NYMEX WTI-ICE Brent Spread Singapore Mo02</v>
          </cell>
          <cell r="D1678" t="str">
            <v>USD</v>
          </cell>
          <cell r="E1678" t="str">
            <v>BBL</v>
          </cell>
          <cell r="F1678">
            <v>7.5979999999999999</v>
          </cell>
          <cell r="G1678" t="str">
            <v>*</v>
          </cell>
          <cell r="H1678" t="str">
            <v>MT</v>
          </cell>
          <cell r="I1678" t="str">
            <v>DW</v>
          </cell>
          <cell r="J1678" t="str">
            <v>16:30 Singapore</v>
          </cell>
          <cell r="K1678" t="str">
            <v>c</v>
          </cell>
          <cell r="L1678">
            <v>2</v>
          </cell>
          <cell r="M1678">
            <v>41913</v>
          </cell>
          <cell r="N1678">
            <v>42222</v>
          </cell>
          <cell r="O1678" t="str">
            <v>Y</v>
          </cell>
          <cell r="P1678" t="str">
            <v>DAP</v>
          </cell>
          <cell r="Q1678" t="str">
            <v>Pipeline</v>
          </cell>
          <cell r="R1678" t="str">
            <v>United States</v>
          </cell>
          <cell r="S1678" t="str">
            <v>Cushing</v>
          </cell>
          <cell r="T1678" t="str">
            <v>Swap</v>
          </cell>
          <cell r="U1678" t="str">
            <v>Financial</v>
          </cell>
          <cell r="V1678" t="str">
            <v>Differential</v>
          </cell>
          <cell r="W1678" t="str">
            <v>Crude oil</v>
          </cell>
          <cell r="Y1678">
            <v>0.3</v>
          </cell>
          <cell r="AE1678">
            <v>828</v>
          </cell>
          <cell r="AF1678">
            <v>39</v>
          </cell>
          <cell r="AG1678">
            <v>2</v>
          </cell>
          <cell r="AH1678" t="str">
            <v>Month</v>
          </cell>
        </row>
        <row r="1679">
          <cell r="A1679" t="str">
            <v>AAIWN03</v>
          </cell>
          <cell r="B1679" t="str">
            <v>DA</v>
          </cell>
          <cell r="C1679" t="str">
            <v>NYMEX WTI-ICE Brent Spread Singapore Mo03</v>
          </cell>
          <cell r="D1679" t="str">
            <v>USD</v>
          </cell>
          <cell r="E1679" t="str">
            <v>BBL</v>
          </cell>
          <cell r="F1679">
            <v>7.5979999999999999</v>
          </cell>
          <cell r="G1679" t="str">
            <v>*</v>
          </cell>
          <cell r="H1679" t="str">
            <v>MT</v>
          </cell>
          <cell r="I1679" t="str">
            <v>DW</v>
          </cell>
          <cell r="J1679" t="str">
            <v>16:30 Singapore</v>
          </cell>
          <cell r="K1679" t="str">
            <v>c</v>
          </cell>
          <cell r="L1679">
            <v>2</v>
          </cell>
          <cell r="M1679">
            <v>41913</v>
          </cell>
          <cell r="N1679">
            <v>42222</v>
          </cell>
          <cell r="O1679" t="str">
            <v>Y</v>
          </cell>
          <cell r="P1679" t="str">
            <v>DAP</v>
          </cell>
          <cell r="Q1679" t="str">
            <v>Pipeline</v>
          </cell>
          <cell r="R1679" t="str">
            <v>United States</v>
          </cell>
          <cell r="S1679" t="str">
            <v>Cushing</v>
          </cell>
          <cell r="T1679" t="str">
            <v>Swap</v>
          </cell>
          <cell r="U1679" t="str">
            <v>Financial</v>
          </cell>
          <cell r="V1679" t="str">
            <v>Differential</v>
          </cell>
          <cell r="W1679" t="str">
            <v>Crude oil</v>
          </cell>
          <cell r="Y1679">
            <v>0.3</v>
          </cell>
          <cell r="AE1679">
            <v>828</v>
          </cell>
          <cell r="AF1679">
            <v>39</v>
          </cell>
          <cell r="AG1679">
            <v>3</v>
          </cell>
          <cell r="AH1679" t="str">
            <v>Month</v>
          </cell>
        </row>
        <row r="1680">
          <cell r="A1680" t="str">
            <v>AAIWN04</v>
          </cell>
          <cell r="B1680" t="str">
            <v>DA</v>
          </cell>
          <cell r="C1680" t="str">
            <v>NYMEX WTI-ICE Brent Spread Singapore Mo04</v>
          </cell>
          <cell r="D1680" t="str">
            <v>USD</v>
          </cell>
          <cell r="E1680" t="str">
            <v>BBL</v>
          </cell>
          <cell r="F1680">
            <v>7.5979999999999999</v>
          </cell>
          <cell r="G1680" t="str">
            <v>*</v>
          </cell>
          <cell r="H1680" t="str">
            <v>MT</v>
          </cell>
          <cell r="I1680" t="str">
            <v>DW</v>
          </cell>
          <cell r="J1680" t="str">
            <v>16:30 Singapore</v>
          </cell>
          <cell r="K1680" t="str">
            <v>c</v>
          </cell>
          <cell r="L1680">
            <v>2</v>
          </cell>
          <cell r="M1680">
            <v>41913</v>
          </cell>
          <cell r="N1680">
            <v>42222</v>
          </cell>
          <cell r="O1680" t="str">
            <v>Y</v>
          </cell>
          <cell r="P1680" t="str">
            <v>DAP</v>
          </cell>
          <cell r="Q1680" t="str">
            <v>Pipeline</v>
          </cell>
          <cell r="R1680" t="str">
            <v>United States</v>
          </cell>
          <cell r="S1680" t="str">
            <v>Cushing</v>
          </cell>
          <cell r="T1680" t="str">
            <v>Swap</v>
          </cell>
          <cell r="U1680" t="str">
            <v>Financial</v>
          </cell>
          <cell r="V1680" t="str">
            <v>Differential</v>
          </cell>
          <cell r="W1680" t="str">
            <v>Crude oil</v>
          </cell>
          <cell r="Y1680">
            <v>0.3</v>
          </cell>
          <cell r="AE1680">
            <v>828</v>
          </cell>
          <cell r="AF1680">
            <v>39</v>
          </cell>
          <cell r="AG1680">
            <v>4</v>
          </cell>
          <cell r="AH1680" t="str">
            <v>Month</v>
          </cell>
        </row>
        <row r="1681">
          <cell r="A1681" t="str">
            <v>AAIWQ01</v>
          </cell>
          <cell r="B1681" t="str">
            <v>DR</v>
          </cell>
          <cell r="C1681" t="str">
            <v>NYMEX WTI-ICE Brent Spread London Qr01</v>
          </cell>
          <cell r="D1681" t="str">
            <v>USD</v>
          </cell>
          <cell r="E1681" t="str">
            <v>BBL</v>
          </cell>
          <cell r="F1681">
            <v>7.5979999999999999</v>
          </cell>
          <cell r="G1681" t="str">
            <v>*</v>
          </cell>
          <cell r="H1681" t="str">
            <v>MT</v>
          </cell>
          <cell r="I1681" t="str">
            <v>DW</v>
          </cell>
          <cell r="K1681" t="str">
            <v>c</v>
          </cell>
          <cell r="L1681">
            <v>3</v>
          </cell>
          <cell r="M1681">
            <v>41883</v>
          </cell>
          <cell r="N1681">
            <v>42223</v>
          </cell>
          <cell r="O1681" t="str">
            <v>Y</v>
          </cell>
          <cell r="T1681" t="str">
            <v>Future</v>
          </cell>
          <cell r="U1681" t="str">
            <v>Financial</v>
          </cell>
          <cell r="V1681" t="str">
            <v>Differential</v>
          </cell>
          <cell r="W1681" t="str">
            <v>Crude oil</v>
          </cell>
          <cell r="AG1681">
            <v>1</v>
          </cell>
          <cell r="AH1681" t="str">
            <v>Quarter</v>
          </cell>
        </row>
        <row r="1682">
          <cell r="A1682" t="str">
            <v>AAIWQ02</v>
          </cell>
          <cell r="B1682" t="str">
            <v>DR</v>
          </cell>
          <cell r="C1682" t="str">
            <v>NYMEX WTI-ICE Brent Spread London Qr02</v>
          </cell>
          <cell r="D1682" t="str">
            <v>USD</v>
          </cell>
          <cell r="E1682" t="str">
            <v>BBL</v>
          </cell>
          <cell r="F1682">
            <v>7.5979999999999999</v>
          </cell>
          <cell r="G1682" t="str">
            <v>*</v>
          </cell>
          <cell r="H1682" t="str">
            <v>MT</v>
          </cell>
          <cell r="I1682" t="str">
            <v>DW</v>
          </cell>
          <cell r="K1682" t="str">
            <v>c</v>
          </cell>
          <cell r="L1682">
            <v>3</v>
          </cell>
          <cell r="M1682">
            <v>41883</v>
          </cell>
          <cell r="N1682">
            <v>42223</v>
          </cell>
          <cell r="O1682" t="str">
            <v>Y</v>
          </cell>
          <cell r="T1682" t="str">
            <v>Future</v>
          </cell>
          <cell r="U1682" t="str">
            <v>Financial</v>
          </cell>
          <cell r="V1682" t="str">
            <v>Differential</v>
          </cell>
          <cell r="W1682" t="str">
            <v>Crude oil</v>
          </cell>
          <cell r="AG1682">
            <v>2</v>
          </cell>
          <cell r="AH1682" t="str">
            <v>Quarter</v>
          </cell>
        </row>
        <row r="1683">
          <cell r="A1683" t="str">
            <v>AAIWQ03</v>
          </cell>
          <cell r="B1683" t="str">
            <v>DR</v>
          </cell>
          <cell r="C1683" t="str">
            <v>NYMEX WTI-ICE Brent Spread London Qr03</v>
          </cell>
          <cell r="D1683" t="str">
            <v>USD</v>
          </cell>
          <cell r="E1683" t="str">
            <v>BBL</v>
          </cell>
          <cell r="F1683">
            <v>7.5979999999999999</v>
          </cell>
          <cell r="G1683" t="str">
            <v>*</v>
          </cell>
          <cell r="H1683" t="str">
            <v>MT</v>
          </cell>
          <cell r="I1683" t="str">
            <v>DW</v>
          </cell>
          <cell r="K1683" t="str">
            <v>c</v>
          </cell>
          <cell r="L1683">
            <v>3</v>
          </cell>
          <cell r="M1683">
            <v>41883</v>
          </cell>
          <cell r="N1683">
            <v>42223</v>
          </cell>
          <cell r="O1683" t="str">
            <v>Y</v>
          </cell>
          <cell r="T1683" t="str">
            <v>Future</v>
          </cell>
          <cell r="U1683" t="str">
            <v>Financial</v>
          </cell>
          <cell r="V1683" t="str">
            <v>Differential</v>
          </cell>
          <cell r="W1683" t="str">
            <v>Crude oil</v>
          </cell>
          <cell r="AG1683">
            <v>3</v>
          </cell>
          <cell r="AH1683" t="str">
            <v>Quarter</v>
          </cell>
        </row>
        <row r="1684">
          <cell r="A1684" t="str">
            <v>AAIWQ04</v>
          </cell>
          <cell r="B1684" t="str">
            <v>DR</v>
          </cell>
          <cell r="C1684" t="str">
            <v>NYMEX WTI-ICE Brent Spread London Qr04</v>
          </cell>
          <cell r="D1684" t="str">
            <v>USD</v>
          </cell>
          <cell r="E1684" t="str">
            <v>BBL</v>
          </cell>
          <cell r="F1684">
            <v>7.5979999999999999</v>
          </cell>
          <cell r="G1684" t="str">
            <v>*</v>
          </cell>
          <cell r="H1684" t="str">
            <v>MT</v>
          </cell>
          <cell r="I1684" t="str">
            <v>DW</v>
          </cell>
          <cell r="K1684" t="str">
            <v>c</v>
          </cell>
          <cell r="L1684">
            <v>3</v>
          </cell>
          <cell r="M1684">
            <v>41883</v>
          </cell>
          <cell r="N1684">
            <v>42223</v>
          </cell>
          <cell r="O1684" t="str">
            <v>Y</v>
          </cell>
          <cell r="T1684" t="str">
            <v>Future</v>
          </cell>
          <cell r="U1684" t="str">
            <v>Financial</v>
          </cell>
          <cell r="V1684" t="str">
            <v>Differential</v>
          </cell>
          <cell r="W1684" t="str">
            <v>Crude oil</v>
          </cell>
          <cell r="AG1684">
            <v>4</v>
          </cell>
          <cell r="AH1684" t="str">
            <v>Quarter</v>
          </cell>
        </row>
        <row r="1685">
          <cell r="A1685" t="str">
            <v>AAIWQ05</v>
          </cell>
          <cell r="B1685" t="str">
            <v>DR</v>
          </cell>
          <cell r="C1685" t="str">
            <v>NYMEX WTI-ICE Brent Spread London Qr05</v>
          </cell>
          <cell r="D1685" t="str">
            <v>USD</v>
          </cell>
          <cell r="E1685" t="str">
            <v>BBL</v>
          </cell>
          <cell r="F1685">
            <v>7.5979999999999999</v>
          </cell>
          <cell r="G1685" t="str">
            <v>*</v>
          </cell>
          <cell r="H1685" t="str">
            <v>MT</v>
          </cell>
          <cell r="I1685" t="str">
            <v>DW</v>
          </cell>
          <cell r="K1685" t="str">
            <v>c</v>
          </cell>
          <cell r="L1685">
            <v>3</v>
          </cell>
          <cell r="M1685">
            <v>41883</v>
          </cell>
          <cell r="N1685">
            <v>42223</v>
          </cell>
          <cell r="O1685" t="str">
            <v>Y</v>
          </cell>
          <cell r="T1685" t="str">
            <v>Future</v>
          </cell>
          <cell r="U1685" t="str">
            <v>Financial</v>
          </cell>
          <cell r="V1685" t="str">
            <v>Differential</v>
          </cell>
          <cell r="W1685" t="str">
            <v>Crude oil</v>
          </cell>
          <cell r="AG1685">
            <v>5</v>
          </cell>
          <cell r="AH1685" t="str">
            <v>Quarter</v>
          </cell>
        </row>
        <row r="1686">
          <cell r="A1686" t="str">
            <v>AAIWQ06</v>
          </cell>
          <cell r="B1686" t="str">
            <v>DR</v>
          </cell>
          <cell r="C1686" t="str">
            <v>NYMEX WTI-ICE Brent Spread London Qr06</v>
          </cell>
          <cell r="D1686" t="str">
            <v>USD</v>
          </cell>
          <cell r="E1686" t="str">
            <v>BBL</v>
          </cell>
          <cell r="F1686">
            <v>7.5979999999999999</v>
          </cell>
          <cell r="G1686" t="str">
            <v>*</v>
          </cell>
          <cell r="H1686" t="str">
            <v>MT</v>
          </cell>
          <cell r="I1686" t="str">
            <v>DW</v>
          </cell>
          <cell r="K1686" t="str">
            <v>c</v>
          </cell>
          <cell r="L1686">
            <v>3</v>
          </cell>
          <cell r="M1686">
            <v>41883</v>
          </cell>
          <cell r="N1686">
            <v>42223</v>
          </cell>
          <cell r="O1686" t="str">
            <v>Y</v>
          </cell>
          <cell r="T1686" t="str">
            <v>Future</v>
          </cell>
          <cell r="U1686" t="str">
            <v>Financial</v>
          </cell>
          <cell r="V1686" t="str">
            <v>Differential</v>
          </cell>
          <cell r="W1686" t="str">
            <v>Crude oil</v>
          </cell>
          <cell r="AG1686">
            <v>6</v>
          </cell>
          <cell r="AH1686" t="str">
            <v>Quarter</v>
          </cell>
        </row>
        <row r="1687">
          <cell r="A1687" t="str">
            <v>AAIWQ07</v>
          </cell>
          <cell r="B1687" t="str">
            <v>DR</v>
          </cell>
          <cell r="C1687" t="str">
            <v>NYMEX WTI-ICE Brent Spread London Qr07</v>
          </cell>
          <cell r="D1687" t="str">
            <v>USD</v>
          </cell>
          <cell r="E1687" t="str">
            <v>BBL</v>
          </cell>
          <cell r="F1687">
            <v>7.5979999999999999</v>
          </cell>
          <cell r="G1687" t="str">
            <v>*</v>
          </cell>
          <cell r="H1687" t="str">
            <v>MT</v>
          </cell>
          <cell r="I1687" t="str">
            <v>DW</v>
          </cell>
          <cell r="K1687" t="str">
            <v>c</v>
          </cell>
          <cell r="L1687">
            <v>3</v>
          </cell>
          <cell r="M1687">
            <v>41883</v>
          </cell>
          <cell r="N1687">
            <v>42223</v>
          </cell>
          <cell r="O1687" t="str">
            <v>Y</v>
          </cell>
          <cell r="T1687" t="str">
            <v>Future</v>
          </cell>
          <cell r="U1687" t="str">
            <v>Financial</v>
          </cell>
          <cell r="V1687" t="str">
            <v>Differential</v>
          </cell>
          <cell r="W1687" t="str">
            <v>Crude oil</v>
          </cell>
          <cell r="AG1687">
            <v>7</v>
          </cell>
          <cell r="AH1687" t="str">
            <v>Quarter</v>
          </cell>
        </row>
        <row r="1688">
          <cell r="A1688" t="str">
            <v>AAIWQ08</v>
          </cell>
          <cell r="B1688" t="str">
            <v>DR</v>
          </cell>
          <cell r="C1688" t="str">
            <v>NYMEX WTI-ICE Brent Spread London Qr08</v>
          </cell>
          <cell r="D1688" t="str">
            <v>USD</v>
          </cell>
          <cell r="E1688" t="str">
            <v>BBL</v>
          </cell>
          <cell r="F1688">
            <v>7.5979999999999999</v>
          </cell>
          <cell r="G1688" t="str">
            <v>*</v>
          </cell>
          <cell r="H1688" t="str">
            <v>MT</v>
          </cell>
          <cell r="I1688" t="str">
            <v>DW</v>
          </cell>
          <cell r="K1688" t="str">
            <v>c</v>
          </cell>
          <cell r="L1688">
            <v>3</v>
          </cell>
          <cell r="M1688">
            <v>41883</v>
          </cell>
          <cell r="N1688">
            <v>42223</v>
          </cell>
          <cell r="O1688" t="str">
            <v>Y</v>
          </cell>
          <cell r="T1688" t="str">
            <v>Future</v>
          </cell>
          <cell r="U1688" t="str">
            <v>Financial</v>
          </cell>
          <cell r="V1688" t="str">
            <v>Differential</v>
          </cell>
          <cell r="W1688" t="str">
            <v>Crude oil</v>
          </cell>
          <cell r="AG1688">
            <v>8</v>
          </cell>
          <cell r="AH1688" t="str">
            <v>Quarter</v>
          </cell>
        </row>
        <row r="1689">
          <cell r="A1689" t="str">
            <v>AAIWQ09</v>
          </cell>
          <cell r="B1689" t="str">
            <v>DR</v>
          </cell>
          <cell r="C1689" t="str">
            <v>NYMEX WTI-ICE Brent Spread London Qr09</v>
          </cell>
          <cell r="D1689" t="str">
            <v>USD</v>
          </cell>
          <cell r="E1689" t="str">
            <v>BBL</v>
          </cell>
          <cell r="F1689">
            <v>7.5979999999999999</v>
          </cell>
          <cell r="G1689" t="str">
            <v>*</v>
          </cell>
          <cell r="H1689" t="str">
            <v>MT</v>
          </cell>
          <cell r="I1689" t="str">
            <v>DW</v>
          </cell>
          <cell r="K1689" t="str">
            <v>c</v>
          </cell>
          <cell r="L1689">
            <v>3</v>
          </cell>
          <cell r="M1689">
            <v>41883</v>
          </cell>
          <cell r="N1689">
            <v>42223</v>
          </cell>
          <cell r="O1689" t="str">
            <v>Y</v>
          </cell>
          <cell r="T1689" t="str">
            <v>Future</v>
          </cell>
          <cell r="U1689" t="str">
            <v>Financial</v>
          </cell>
          <cell r="V1689" t="str">
            <v>Differential</v>
          </cell>
          <cell r="W1689" t="str">
            <v>Crude oil</v>
          </cell>
          <cell r="AG1689">
            <v>9</v>
          </cell>
          <cell r="AH1689" t="str">
            <v>Quarter</v>
          </cell>
        </row>
        <row r="1690">
          <cell r="A1690" t="str">
            <v>AAIWQ10</v>
          </cell>
          <cell r="B1690" t="str">
            <v>DR</v>
          </cell>
          <cell r="C1690" t="str">
            <v>NYMEX WTI-ICE Brent Spread London Qr10</v>
          </cell>
          <cell r="D1690" t="str">
            <v>USD</v>
          </cell>
          <cell r="E1690" t="str">
            <v>BBL</v>
          </cell>
          <cell r="F1690">
            <v>7.5979999999999999</v>
          </cell>
          <cell r="G1690" t="str">
            <v>*</v>
          </cell>
          <cell r="H1690" t="str">
            <v>MT</v>
          </cell>
          <cell r="I1690" t="str">
            <v>DW</v>
          </cell>
          <cell r="K1690" t="str">
            <v>c</v>
          </cell>
          <cell r="L1690">
            <v>3</v>
          </cell>
          <cell r="M1690">
            <v>41883</v>
          </cell>
          <cell r="N1690">
            <v>42223</v>
          </cell>
          <cell r="O1690" t="str">
            <v>Y</v>
          </cell>
          <cell r="T1690" t="str">
            <v>Future</v>
          </cell>
          <cell r="U1690" t="str">
            <v>Financial</v>
          </cell>
          <cell r="V1690" t="str">
            <v>Differential</v>
          </cell>
          <cell r="W1690" t="str">
            <v>Crude oil</v>
          </cell>
          <cell r="AG1690">
            <v>10</v>
          </cell>
          <cell r="AH1690" t="str">
            <v>Quarter</v>
          </cell>
        </row>
        <row r="1691">
          <cell r="A1691" t="str">
            <v>AAIWQ11</v>
          </cell>
          <cell r="B1691" t="str">
            <v>DR</v>
          </cell>
          <cell r="C1691" t="str">
            <v>NYMEX WTI-ICE Brent Spread London Qr11</v>
          </cell>
          <cell r="D1691" t="str">
            <v>USD</v>
          </cell>
          <cell r="E1691" t="str">
            <v>BBL</v>
          </cell>
          <cell r="F1691">
            <v>7.5979999999999999</v>
          </cell>
          <cell r="G1691" t="str">
            <v>*</v>
          </cell>
          <cell r="H1691" t="str">
            <v>MT</v>
          </cell>
          <cell r="I1691" t="str">
            <v>DW</v>
          </cell>
          <cell r="K1691" t="str">
            <v>c</v>
          </cell>
          <cell r="L1691">
            <v>3</v>
          </cell>
          <cell r="M1691">
            <v>41883</v>
          </cell>
          <cell r="N1691">
            <v>42223</v>
          </cell>
          <cell r="O1691" t="str">
            <v>Y</v>
          </cell>
          <cell r="T1691" t="str">
            <v>Future</v>
          </cell>
          <cell r="U1691" t="str">
            <v>Financial</v>
          </cell>
          <cell r="V1691" t="str">
            <v>Differential</v>
          </cell>
          <cell r="W1691" t="str">
            <v>Crude oil</v>
          </cell>
          <cell r="AG1691">
            <v>11</v>
          </cell>
          <cell r="AH1691" t="str">
            <v>Quarter</v>
          </cell>
        </row>
        <row r="1692">
          <cell r="A1692" t="str">
            <v>AAIWY01</v>
          </cell>
          <cell r="B1692" t="str">
            <v>DR</v>
          </cell>
          <cell r="C1692" t="str">
            <v>NYMEX WTI-ICE Brent Spread London Yr01</v>
          </cell>
          <cell r="D1692" t="str">
            <v>USD</v>
          </cell>
          <cell r="E1692" t="str">
            <v>BBL</v>
          </cell>
          <cell r="F1692">
            <v>7.5979999999999999</v>
          </cell>
          <cell r="G1692" t="str">
            <v>*</v>
          </cell>
          <cell r="H1692" t="str">
            <v>MT</v>
          </cell>
          <cell r="I1692" t="str">
            <v>DW</v>
          </cell>
          <cell r="K1692" t="str">
            <v>c</v>
          </cell>
          <cell r="L1692">
            <v>3</v>
          </cell>
          <cell r="M1692">
            <v>41883</v>
          </cell>
          <cell r="N1692">
            <v>42223</v>
          </cell>
          <cell r="O1692" t="str">
            <v>Y</v>
          </cell>
          <cell r="T1692" t="str">
            <v>Future</v>
          </cell>
          <cell r="U1692" t="str">
            <v>Financial</v>
          </cell>
          <cell r="V1692" t="str">
            <v>Differential</v>
          </cell>
          <cell r="W1692" t="str">
            <v>Crude oil</v>
          </cell>
          <cell r="AG1692">
            <v>1</v>
          </cell>
          <cell r="AH1692" t="str">
            <v>Year</v>
          </cell>
        </row>
        <row r="1693">
          <cell r="A1693" t="str">
            <v>AAIWY02</v>
          </cell>
          <cell r="B1693" t="str">
            <v>DR</v>
          </cell>
          <cell r="C1693" t="str">
            <v>NYMEX WTI-ICE Brent Spread London Yr02</v>
          </cell>
          <cell r="D1693" t="str">
            <v>USD</v>
          </cell>
          <cell r="E1693" t="str">
            <v>BBL</v>
          </cell>
          <cell r="F1693">
            <v>7.5979999999999999</v>
          </cell>
          <cell r="G1693" t="str">
            <v>*</v>
          </cell>
          <cell r="H1693" t="str">
            <v>MT</v>
          </cell>
          <cell r="I1693" t="str">
            <v>DW</v>
          </cell>
          <cell r="K1693" t="str">
            <v>c</v>
          </cell>
          <cell r="L1693">
            <v>3</v>
          </cell>
          <cell r="M1693">
            <v>41883</v>
          </cell>
          <cell r="N1693">
            <v>42223</v>
          </cell>
          <cell r="O1693" t="str">
            <v>Y</v>
          </cell>
          <cell r="T1693" t="str">
            <v>Future</v>
          </cell>
          <cell r="U1693" t="str">
            <v>Financial</v>
          </cell>
          <cell r="V1693" t="str">
            <v>Differential</v>
          </cell>
          <cell r="W1693" t="str">
            <v>Crude oil</v>
          </cell>
          <cell r="AG1693">
            <v>2</v>
          </cell>
          <cell r="AH1693" t="str">
            <v>Year</v>
          </cell>
        </row>
        <row r="1694">
          <cell r="A1694" t="str">
            <v>AAIWY03</v>
          </cell>
          <cell r="B1694" t="str">
            <v>DR</v>
          </cell>
          <cell r="C1694" t="str">
            <v>NYMEX WTI-ICE Brent Spread London Yr03</v>
          </cell>
          <cell r="D1694" t="str">
            <v>USD</v>
          </cell>
          <cell r="E1694" t="str">
            <v>BBL</v>
          </cell>
          <cell r="F1694">
            <v>7.5979999999999999</v>
          </cell>
          <cell r="G1694" t="str">
            <v>*</v>
          </cell>
          <cell r="H1694" t="str">
            <v>MT</v>
          </cell>
          <cell r="I1694" t="str">
            <v>DW</v>
          </cell>
          <cell r="K1694" t="str">
            <v>c</v>
          </cell>
          <cell r="L1694">
            <v>3</v>
          </cell>
          <cell r="M1694">
            <v>41883</v>
          </cell>
          <cell r="N1694">
            <v>42223</v>
          </cell>
          <cell r="O1694" t="str">
            <v>Y</v>
          </cell>
          <cell r="T1694" t="str">
            <v>Future</v>
          </cell>
          <cell r="U1694" t="str">
            <v>Financial</v>
          </cell>
          <cell r="V1694" t="str">
            <v>Differential</v>
          </cell>
          <cell r="W1694" t="str">
            <v>Crude oil</v>
          </cell>
          <cell r="AG1694">
            <v>3</v>
          </cell>
          <cell r="AH1694" t="str">
            <v>Year</v>
          </cell>
        </row>
        <row r="1695">
          <cell r="A1695" t="str">
            <v>AAIXV00</v>
          </cell>
          <cell r="B1695" t="str">
            <v>JFZ</v>
          </cell>
          <cell r="C1695" t="str">
            <v>Jet Fuel Houston Contract MAvg</v>
          </cell>
          <cell r="D1695" t="str">
            <v>USC</v>
          </cell>
          <cell r="E1695" t="str">
            <v>GAL</v>
          </cell>
          <cell r="F1695">
            <v>3.32</v>
          </cell>
          <cell r="G1695" t="str">
            <v>*</v>
          </cell>
          <cell r="H1695" t="str">
            <v>MT</v>
          </cell>
          <cell r="I1695" t="str">
            <v>MA</v>
          </cell>
          <cell r="J1695" t="str">
            <v>15:15 US Eastern</v>
          </cell>
          <cell r="K1695" t="str">
            <v>lhc</v>
          </cell>
          <cell r="L1695">
            <v>2</v>
          </cell>
          <cell r="M1695">
            <v>32203</v>
          </cell>
          <cell r="N1695">
            <v>41365</v>
          </cell>
          <cell r="P1695" t="str">
            <v>FOB</v>
          </cell>
          <cell r="Q1695" t="str">
            <v>Pipeline</v>
          </cell>
          <cell r="R1695" t="str">
            <v>US Gulf Coast</v>
          </cell>
          <cell r="S1695" t="str">
            <v>Houston</v>
          </cell>
          <cell r="T1695" t="str">
            <v>Spot</v>
          </cell>
          <cell r="U1695" t="str">
            <v>Physical</v>
          </cell>
          <cell r="V1695" t="str">
            <v>Flat</v>
          </cell>
          <cell r="W1695" t="str">
            <v>Jet fuel</v>
          </cell>
          <cell r="X1695" t="str">
            <v>Colonial - Jet Fuel - Grade 54</v>
          </cell>
          <cell r="Y1695">
            <v>0.3</v>
          </cell>
          <cell r="Z1695">
            <v>-40</v>
          </cell>
          <cell r="AB1695">
            <v>42</v>
          </cell>
          <cell r="AE1695">
            <v>805.7</v>
          </cell>
          <cell r="AF1695">
            <v>44</v>
          </cell>
        </row>
        <row r="1696">
          <cell r="A1696" t="str">
            <v>AAIXW00</v>
          </cell>
          <cell r="B1696" t="str">
            <v>JFZ</v>
          </cell>
          <cell r="C1696" t="str">
            <v>Jet Fuel E Chicago Contract MAvg</v>
          </cell>
          <cell r="D1696" t="str">
            <v>USC</v>
          </cell>
          <cell r="E1696" t="str">
            <v>GAL</v>
          </cell>
          <cell r="F1696">
            <v>3.32</v>
          </cell>
          <cell r="G1696" t="str">
            <v>*</v>
          </cell>
          <cell r="H1696" t="str">
            <v>MT</v>
          </cell>
          <cell r="I1696" t="str">
            <v>MA</v>
          </cell>
          <cell r="J1696" t="str">
            <v>15:15 US Eastern</v>
          </cell>
          <cell r="K1696" t="str">
            <v>lhc</v>
          </cell>
          <cell r="L1696">
            <v>2</v>
          </cell>
          <cell r="M1696">
            <v>32203</v>
          </cell>
          <cell r="N1696">
            <v>41365</v>
          </cell>
          <cell r="P1696" t="str">
            <v>DAP</v>
          </cell>
          <cell r="Q1696" t="str">
            <v>Pipeline</v>
          </cell>
          <cell r="R1696" t="str">
            <v>Chicago</v>
          </cell>
          <cell r="S1696" t="str">
            <v>Chicago</v>
          </cell>
          <cell r="T1696" t="str">
            <v>Spot</v>
          </cell>
          <cell r="U1696" t="str">
            <v>Physical</v>
          </cell>
          <cell r="V1696" t="str">
            <v>Flat</v>
          </cell>
          <cell r="W1696" t="str">
            <v>Jet fuel</v>
          </cell>
          <cell r="X1696" t="str">
            <v>Explorer - Jet Fuel - Code 51, 54</v>
          </cell>
          <cell r="Y1696">
            <v>0.3</v>
          </cell>
          <cell r="Z1696">
            <v>-40</v>
          </cell>
          <cell r="AB1696">
            <v>42.2</v>
          </cell>
          <cell r="AD1696">
            <v>8</v>
          </cell>
          <cell r="AE1696">
            <v>805.7</v>
          </cell>
          <cell r="AF1696">
            <v>44</v>
          </cell>
        </row>
        <row r="1697">
          <cell r="A1697" t="str">
            <v>AAIXX00</v>
          </cell>
          <cell r="B1697" t="str">
            <v>JFZ</v>
          </cell>
          <cell r="C1697" t="str">
            <v>Jet Fuel Linden Contract MAvg</v>
          </cell>
          <cell r="D1697" t="str">
            <v>USC</v>
          </cell>
          <cell r="E1697" t="str">
            <v>GAL</v>
          </cell>
          <cell r="F1697">
            <v>3.3</v>
          </cell>
          <cell r="G1697" t="str">
            <v>*</v>
          </cell>
          <cell r="H1697" t="str">
            <v>MT</v>
          </cell>
          <cell r="I1697" t="str">
            <v>MA</v>
          </cell>
          <cell r="J1697" t="str">
            <v>15:15 US Eastern</v>
          </cell>
          <cell r="K1697" t="str">
            <v>lhc</v>
          </cell>
          <cell r="L1697">
            <v>2</v>
          </cell>
          <cell r="M1697">
            <v>32203</v>
          </cell>
          <cell r="N1697">
            <v>41365</v>
          </cell>
          <cell r="P1697" t="str">
            <v>DAP</v>
          </cell>
          <cell r="Q1697" t="str">
            <v>Pipeline</v>
          </cell>
          <cell r="R1697" t="str">
            <v>US Atlantic Coast</v>
          </cell>
          <cell r="S1697" t="str">
            <v>Linden</v>
          </cell>
          <cell r="T1697" t="str">
            <v>Spot</v>
          </cell>
          <cell r="U1697" t="str">
            <v>Physical</v>
          </cell>
          <cell r="V1697" t="str">
            <v>Flat</v>
          </cell>
          <cell r="W1697" t="str">
            <v>Jet fuel</v>
          </cell>
          <cell r="X1697" t="str">
            <v>Buckeye - Grade 182</v>
          </cell>
          <cell r="Y1697">
            <v>0.3</v>
          </cell>
          <cell r="Z1697">
            <v>-40</v>
          </cell>
          <cell r="AB1697">
            <v>42</v>
          </cell>
          <cell r="AD1697">
            <v>8</v>
          </cell>
          <cell r="AE1697">
            <v>805.7</v>
          </cell>
          <cell r="AF1697">
            <v>44</v>
          </cell>
        </row>
        <row r="1698">
          <cell r="A1698" t="str">
            <v>AAIXY00</v>
          </cell>
          <cell r="B1698" t="str">
            <v>JFZ</v>
          </cell>
          <cell r="C1698" t="str">
            <v>Jet Fuel Los Angeles Contract MA</v>
          </cell>
          <cell r="D1698" t="str">
            <v>USC</v>
          </cell>
          <cell r="E1698" t="str">
            <v>GAL</v>
          </cell>
          <cell r="F1698">
            <v>3.19</v>
          </cell>
          <cell r="G1698" t="str">
            <v>*</v>
          </cell>
          <cell r="H1698" t="str">
            <v>MT</v>
          </cell>
          <cell r="I1698" t="str">
            <v>MA</v>
          </cell>
          <cell r="J1698" t="str">
            <v>15:15 US Eastern</v>
          </cell>
          <cell r="K1698" t="str">
            <v>lhc</v>
          </cell>
          <cell r="L1698">
            <v>2</v>
          </cell>
          <cell r="M1698">
            <v>32203</v>
          </cell>
          <cell r="N1698">
            <v>41365</v>
          </cell>
          <cell r="P1698" t="str">
            <v>DAP</v>
          </cell>
          <cell r="Q1698" t="str">
            <v>Pipeline</v>
          </cell>
          <cell r="R1698" t="str">
            <v>US West Coast</v>
          </cell>
          <cell r="S1698" t="str">
            <v>Los Angeles</v>
          </cell>
          <cell r="T1698" t="str">
            <v>Spot</v>
          </cell>
          <cell r="U1698" t="str">
            <v>Physical</v>
          </cell>
          <cell r="V1698" t="str">
            <v>Flat</v>
          </cell>
          <cell r="W1698" t="str">
            <v>Jet fuel</v>
          </cell>
          <cell r="X1698" t="str">
            <v>Kinder Morgan - Jet Fuel - Code 15</v>
          </cell>
          <cell r="Y1698">
            <v>0.3</v>
          </cell>
          <cell r="Z1698">
            <v>-40</v>
          </cell>
          <cell r="AB1698">
            <v>40.5</v>
          </cell>
          <cell r="AD1698">
            <v>8</v>
          </cell>
          <cell r="AE1698">
            <v>805.7</v>
          </cell>
          <cell r="AF1698">
            <v>44</v>
          </cell>
        </row>
        <row r="1699">
          <cell r="A1699" t="str">
            <v>AAIXZ00</v>
          </cell>
          <cell r="B1699" t="str">
            <v>JFZ</v>
          </cell>
          <cell r="C1699" t="str">
            <v>Jet Fuel Denver Contract MAvg</v>
          </cell>
          <cell r="D1699" t="str">
            <v>USC</v>
          </cell>
          <cell r="E1699" t="str">
            <v>GAL</v>
          </cell>
          <cell r="F1699">
            <v>3.19</v>
          </cell>
          <cell r="G1699" t="str">
            <v>*</v>
          </cell>
          <cell r="H1699" t="str">
            <v>MT</v>
          </cell>
          <cell r="I1699" t="str">
            <v>MA</v>
          </cell>
          <cell r="J1699" t="str">
            <v>15:15 US Eastern</v>
          </cell>
          <cell r="K1699" t="str">
            <v>lhc</v>
          </cell>
          <cell r="L1699">
            <v>2</v>
          </cell>
          <cell r="M1699">
            <v>32203</v>
          </cell>
          <cell r="N1699">
            <v>41365</v>
          </cell>
          <cell r="P1699" t="str">
            <v>DAP</v>
          </cell>
          <cell r="Q1699" t="str">
            <v>Pipeline</v>
          </cell>
          <cell r="R1699" t="str">
            <v>Group 3</v>
          </cell>
          <cell r="S1699" t="str">
            <v>Denver</v>
          </cell>
          <cell r="T1699" t="str">
            <v>Spot</v>
          </cell>
          <cell r="U1699" t="str">
            <v>Physical</v>
          </cell>
          <cell r="V1699" t="str">
            <v>Flat</v>
          </cell>
          <cell r="W1699" t="str">
            <v>Jet fuel</v>
          </cell>
          <cell r="X1699" t="str">
            <v>Magellan - Jet Fuel - Grade Q</v>
          </cell>
          <cell r="Y1699">
            <v>0.3</v>
          </cell>
          <cell r="Z1699">
            <v>-40</v>
          </cell>
          <cell r="AB1699">
            <v>42.2</v>
          </cell>
          <cell r="AD1699">
            <v>8</v>
          </cell>
          <cell r="AE1699">
            <v>805.6</v>
          </cell>
          <cell r="AF1699">
            <v>43.97</v>
          </cell>
        </row>
        <row r="1700">
          <cell r="A1700" t="str">
            <v>AAIYA00</v>
          </cell>
          <cell r="B1700" t="str">
            <v>JFZ</v>
          </cell>
          <cell r="C1700" t="str">
            <v>Jet Fuel Tulsa Contract MAvg</v>
          </cell>
          <cell r="D1700" t="str">
            <v>USC</v>
          </cell>
          <cell r="E1700" t="str">
            <v>GAL</v>
          </cell>
          <cell r="F1700">
            <v>3.19</v>
          </cell>
          <cell r="G1700" t="str">
            <v>*</v>
          </cell>
          <cell r="H1700" t="str">
            <v>MT</v>
          </cell>
          <cell r="I1700" t="str">
            <v>MA</v>
          </cell>
          <cell r="J1700" t="str">
            <v>15:15 US Eastern</v>
          </cell>
          <cell r="K1700" t="str">
            <v>lhc</v>
          </cell>
          <cell r="L1700">
            <v>2</v>
          </cell>
          <cell r="M1700">
            <v>32203</v>
          </cell>
          <cell r="N1700">
            <v>41365</v>
          </cell>
          <cell r="P1700" t="str">
            <v>DAP</v>
          </cell>
          <cell r="Q1700" t="str">
            <v>Pipeline</v>
          </cell>
          <cell r="R1700" t="str">
            <v>Group 3</v>
          </cell>
          <cell r="S1700" t="str">
            <v>Tulsa</v>
          </cell>
          <cell r="T1700" t="str">
            <v>Spot</v>
          </cell>
          <cell r="U1700" t="str">
            <v>Physical</v>
          </cell>
          <cell r="V1700" t="str">
            <v>Flat</v>
          </cell>
          <cell r="W1700" t="str">
            <v>Jet fuel</v>
          </cell>
          <cell r="X1700" t="str">
            <v>Magellan - Jet Fuel - Grade Q</v>
          </cell>
          <cell r="Y1700">
            <v>0.3</v>
          </cell>
          <cell r="Z1700">
            <v>-40</v>
          </cell>
          <cell r="AB1700">
            <v>42.2</v>
          </cell>
          <cell r="AD1700">
            <v>8</v>
          </cell>
          <cell r="AE1700">
            <v>805.6</v>
          </cell>
          <cell r="AF1700">
            <v>43.97</v>
          </cell>
        </row>
        <row r="1701">
          <cell r="A1701" t="str">
            <v>AAIYB00</v>
          </cell>
          <cell r="B1701" t="str">
            <v>JFZ</v>
          </cell>
          <cell r="C1701" t="str">
            <v>Jet Pt Everglades Contract MAvg</v>
          </cell>
          <cell r="D1701" t="str">
            <v>USC</v>
          </cell>
          <cell r="E1701" t="str">
            <v>GAL</v>
          </cell>
          <cell r="F1701">
            <v>3.3</v>
          </cell>
          <cell r="G1701" t="str">
            <v>*</v>
          </cell>
          <cell r="H1701" t="str">
            <v>MT</v>
          </cell>
          <cell r="I1701" t="str">
            <v>MA</v>
          </cell>
          <cell r="J1701" t="str">
            <v>15:15 US Eastern</v>
          </cell>
          <cell r="K1701" t="str">
            <v>lhc</v>
          </cell>
          <cell r="L1701">
            <v>2</v>
          </cell>
          <cell r="M1701">
            <v>32203</v>
          </cell>
          <cell r="N1701">
            <v>41365</v>
          </cell>
          <cell r="R1701" t="str">
            <v>US Gulf Coast</v>
          </cell>
          <cell r="S1701" t="str">
            <v>Everglades</v>
          </cell>
          <cell r="T1701" t="str">
            <v>Spot</v>
          </cell>
          <cell r="U1701" t="str">
            <v>Physical</v>
          </cell>
          <cell r="V1701" t="str">
            <v>Flat</v>
          </cell>
          <cell r="W1701" t="str">
            <v>Jet fuel</v>
          </cell>
          <cell r="X1701" t="str">
            <v>Colonial - Jet Fuel - Grade 54</v>
          </cell>
          <cell r="Y1701">
            <v>0.3</v>
          </cell>
          <cell r="Z1701">
            <v>-40</v>
          </cell>
          <cell r="AB1701">
            <v>42</v>
          </cell>
          <cell r="AE1701">
            <v>805.7</v>
          </cell>
          <cell r="AF1701">
            <v>44</v>
          </cell>
        </row>
        <row r="1702">
          <cell r="A1702" t="str">
            <v>AAIYC00</v>
          </cell>
          <cell r="B1702" t="str">
            <v>JFZ</v>
          </cell>
          <cell r="C1702" t="str">
            <v>Jet Fuel San Antonio Contract MA</v>
          </cell>
          <cell r="D1702" t="str">
            <v>USC</v>
          </cell>
          <cell r="E1702" t="str">
            <v>GAL</v>
          </cell>
          <cell r="F1702">
            <v>3.32</v>
          </cell>
          <cell r="G1702" t="str">
            <v>*</v>
          </cell>
          <cell r="H1702" t="str">
            <v>MT</v>
          </cell>
          <cell r="I1702" t="str">
            <v>MA</v>
          </cell>
          <cell r="J1702" t="str">
            <v>15:15 US Eastern</v>
          </cell>
          <cell r="K1702" t="str">
            <v>lhc</v>
          </cell>
          <cell r="L1702">
            <v>2</v>
          </cell>
          <cell r="M1702">
            <v>32203</v>
          </cell>
          <cell r="N1702">
            <v>41365</v>
          </cell>
          <cell r="P1702" t="str">
            <v>FOB</v>
          </cell>
          <cell r="Q1702" t="str">
            <v>Pipeline</v>
          </cell>
          <cell r="R1702" t="str">
            <v>US Gulf Coast</v>
          </cell>
          <cell r="S1702" t="str">
            <v>San Antonio</v>
          </cell>
          <cell r="T1702" t="str">
            <v>Spot</v>
          </cell>
          <cell r="U1702" t="str">
            <v>Physical</v>
          </cell>
          <cell r="V1702" t="str">
            <v>Flat</v>
          </cell>
          <cell r="W1702" t="str">
            <v>Jet fuel</v>
          </cell>
          <cell r="X1702" t="str">
            <v>Colonial - Jet Fuel - Grade 54</v>
          </cell>
          <cell r="Y1702">
            <v>0.3</v>
          </cell>
          <cell r="Z1702">
            <v>-40</v>
          </cell>
          <cell r="AB1702">
            <v>42</v>
          </cell>
          <cell r="AE1702">
            <v>805.7</v>
          </cell>
          <cell r="AF1702">
            <v>44</v>
          </cell>
        </row>
        <row r="1703">
          <cell r="A1703" t="str">
            <v>AAIYD00</v>
          </cell>
          <cell r="B1703" t="str">
            <v>JFZ</v>
          </cell>
          <cell r="C1703" t="str">
            <v>Jet Fuel Boston Contract MAvg</v>
          </cell>
          <cell r="D1703" t="str">
            <v>USC</v>
          </cell>
          <cell r="E1703" t="str">
            <v>GAL</v>
          </cell>
          <cell r="F1703">
            <v>3.3</v>
          </cell>
          <cell r="G1703" t="str">
            <v>*</v>
          </cell>
          <cell r="H1703" t="str">
            <v>MT</v>
          </cell>
          <cell r="I1703" t="str">
            <v>MA</v>
          </cell>
          <cell r="J1703" t="str">
            <v>15:15 US Eastern</v>
          </cell>
          <cell r="K1703" t="str">
            <v>lhc</v>
          </cell>
          <cell r="L1703">
            <v>2</v>
          </cell>
          <cell r="M1703">
            <v>32203</v>
          </cell>
          <cell r="N1703">
            <v>41365</v>
          </cell>
          <cell r="P1703" t="str">
            <v>DAP</v>
          </cell>
          <cell r="Q1703" t="str">
            <v>Pipeline</v>
          </cell>
          <cell r="R1703" t="str">
            <v>US Atlantic Coast</v>
          </cell>
          <cell r="S1703" t="str">
            <v>Boston</v>
          </cell>
          <cell r="T1703" t="str">
            <v>Spot</v>
          </cell>
          <cell r="U1703" t="str">
            <v>Physical</v>
          </cell>
          <cell r="V1703" t="str">
            <v>Flat</v>
          </cell>
          <cell r="W1703" t="str">
            <v>Jet fuel</v>
          </cell>
          <cell r="X1703" t="str">
            <v>Buckeye - Grade 182</v>
          </cell>
          <cell r="Y1703">
            <v>0.3</v>
          </cell>
          <cell r="Z1703">
            <v>-40</v>
          </cell>
          <cell r="AB1703">
            <v>42.2</v>
          </cell>
          <cell r="AD1703">
            <v>8</v>
          </cell>
          <cell r="AE1703">
            <v>805.7</v>
          </cell>
          <cell r="AF1703">
            <v>44</v>
          </cell>
        </row>
        <row r="1704">
          <cell r="A1704" t="str">
            <v>AAIYE00</v>
          </cell>
          <cell r="B1704" t="str">
            <v>JFZ</v>
          </cell>
          <cell r="C1704" t="str">
            <v>Jet Fuel Alaska Contract MAvg</v>
          </cell>
          <cell r="D1704" t="str">
            <v>USC</v>
          </cell>
          <cell r="E1704" t="str">
            <v>GAL</v>
          </cell>
          <cell r="F1704">
            <v>3.19</v>
          </cell>
          <cell r="G1704" t="str">
            <v>*</v>
          </cell>
          <cell r="H1704" t="str">
            <v>MT</v>
          </cell>
          <cell r="I1704" t="str">
            <v>MA</v>
          </cell>
          <cell r="J1704" t="str">
            <v>15:15 US Eastern</v>
          </cell>
          <cell r="K1704" t="str">
            <v>lhc</v>
          </cell>
          <cell r="L1704">
            <v>2</v>
          </cell>
          <cell r="M1704">
            <v>32203</v>
          </cell>
          <cell r="N1704">
            <v>41365</v>
          </cell>
          <cell r="P1704" t="str">
            <v>DAP</v>
          </cell>
          <cell r="Q1704" t="str">
            <v>Pipeline</v>
          </cell>
          <cell r="R1704" t="str">
            <v>US West Coast</v>
          </cell>
          <cell r="S1704" t="str">
            <v>Alaska</v>
          </cell>
          <cell r="T1704" t="str">
            <v>Spot</v>
          </cell>
          <cell r="U1704" t="str">
            <v>Physical</v>
          </cell>
          <cell r="V1704" t="str">
            <v>Flat</v>
          </cell>
          <cell r="W1704" t="str">
            <v>Jet fuel</v>
          </cell>
          <cell r="X1704" t="str">
            <v>Kinder Morgan - Jet Fuel - Code 15</v>
          </cell>
          <cell r="Y1704">
            <v>0.3</v>
          </cell>
          <cell r="Z1704">
            <v>-40</v>
          </cell>
          <cell r="AB1704">
            <v>40.5</v>
          </cell>
          <cell r="AD1704">
            <v>8</v>
          </cell>
          <cell r="AE1704">
            <v>805.7</v>
          </cell>
          <cell r="AF1704">
            <v>44</v>
          </cell>
        </row>
        <row r="1705">
          <cell r="A1705" t="str">
            <v>AAIYF00</v>
          </cell>
          <cell r="B1705" t="str">
            <v>JFZ</v>
          </cell>
          <cell r="C1705" t="str">
            <v>Jet Fuel Houston Spot MAvg</v>
          </cell>
          <cell r="D1705" t="str">
            <v>USC</v>
          </cell>
          <cell r="E1705" t="str">
            <v>GAL</v>
          </cell>
          <cell r="F1705">
            <v>3.32</v>
          </cell>
          <cell r="G1705" t="str">
            <v>*</v>
          </cell>
          <cell r="H1705" t="str">
            <v>MT</v>
          </cell>
          <cell r="I1705" t="str">
            <v>MA</v>
          </cell>
          <cell r="J1705" t="str">
            <v>15:15 US Eastern</v>
          </cell>
          <cell r="K1705" t="str">
            <v>lhc</v>
          </cell>
          <cell r="L1705">
            <v>2</v>
          </cell>
          <cell r="M1705">
            <v>32203</v>
          </cell>
          <cell r="N1705">
            <v>41365</v>
          </cell>
          <cell r="P1705" t="str">
            <v>FOB</v>
          </cell>
          <cell r="Q1705" t="str">
            <v>Pipeline</v>
          </cell>
          <cell r="R1705" t="str">
            <v>US Gulf Coast</v>
          </cell>
          <cell r="S1705" t="str">
            <v>Houston</v>
          </cell>
          <cell r="T1705" t="str">
            <v>Spot</v>
          </cell>
          <cell r="U1705" t="str">
            <v>Physical</v>
          </cell>
          <cell r="V1705" t="str">
            <v>Flat</v>
          </cell>
          <cell r="W1705" t="str">
            <v>Jet fuel</v>
          </cell>
          <cell r="X1705" t="str">
            <v>Colonial - Jet Fuel - Grade 54</v>
          </cell>
          <cell r="Y1705">
            <v>0.3</v>
          </cell>
          <cell r="Z1705">
            <v>-40</v>
          </cell>
          <cell r="AB1705">
            <v>42</v>
          </cell>
          <cell r="AE1705">
            <v>805.7</v>
          </cell>
          <cell r="AF1705">
            <v>44</v>
          </cell>
        </row>
        <row r="1706">
          <cell r="A1706" t="str">
            <v>AAIYG00</v>
          </cell>
          <cell r="B1706" t="str">
            <v>JFZ</v>
          </cell>
          <cell r="C1706" t="str">
            <v>Jet Fuel E Chicago Spot MAvg</v>
          </cell>
          <cell r="D1706" t="str">
            <v>USC</v>
          </cell>
          <cell r="E1706" t="str">
            <v>GAL</v>
          </cell>
          <cell r="F1706">
            <v>3.32</v>
          </cell>
          <cell r="G1706" t="str">
            <v>*</v>
          </cell>
          <cell r="H1706" t="str">
            <v>MT</v>
          </cell>
          <cell r="I1706" t="str">
            <v>MA</v>
          </cell>
          <cell r="J1706" t="str">
            <v>15:15 US Eastern</v>
          </cell>
          <cell r="K1706" t="str">
            <v>lhc</v>
          </cell>
          <cell r="L1706">
            <v>2</v>
          </cell>
          <cell r="M1706">
            <v>32203</v>
          </cell>
          <cell r="N1706">
            <v>41365</v>
          </cell>
          <cell r="P1706" t="str">
            <v>DAP</v>
          </cell>
          <cell r="Q1706" t="str">
            <v>Pipeline</v>
          </cell>
          <cell r="R1706" t="str">
            <v>Chicago</v>
          </cell>
          <cell r="S1706" t="str">
            <v>Chicago</v>
          </cell>
          <cell r="T1706" t="str">
            <v>Spot</v>
          </cell>
          <cell r="U1706" t="str">
            <v>Physical</v>
          </cell>
          <cell r="V1706" t="str">
            <v>Flat</v>
          </cell>
          <cell r="W1706" t="str">
            <v>Jet fuel</v>
          </cell>
          <cell r="X1706" t="str">
            <v>Explorer - Jet Fuel - Code 51, 54</v>
          </cell>
          <cell r="Y1706">
            <v>0.3</v>
          </cell>
          <cell r="Z1706">
            <v>-40</v>
          </cell>
          <cell r="AB1706">
            <v>42.2</v>
          </cell>
          <cell r="AD1706">
            <v>8</v>
          </cell>
          <cell r="AE1706">
            <v>805.7</v>
          </cell>
          <cell r="AF1706">
            <v>44</v>
          </cell>
        </row>
        <row r="1707">
          <cell r="A1707" t="str">
            <v>AAIYH00</v>
          </cell>
          <cell r="B1707" t="str">
            <v>JFZ</v>
          </cell>
          <cell r="C1707" t="str">
            <v>Jet Fuel Linden Spot MAvg</v>
          </cell>
          <cell r="D1707" t="str">
            <v>USC</v>
          </cell>
          <cell r="E1707" t="str">
            <v>GAL</v>
          </cell>
          <cell r="F1707">
            <v>3.3</v>
          </cell>
          <cell r="G1707" t="str">
            <v>*</v>
          </cell>
          <cell r="H1707" t="str">
            <v>MT</v>
          </cell>
          <cell r="I1707" t="str">
            <v>MA</v>
          </cell>
          <cell r="J1707" t="str">
            <v>15:15 US Eastern</v>
          </cell>
          <cell r="K1707" t="str">
            <v>lhc</v>
          </cell>
          <cell r="L1707">
            <v>2</v>
          </cell>
          <cell r="M1707">
            <v>32203</v>
          </cell>
          <cell r="N1707">
            <v>41365</v>
          </cell>
          <cell r="P1707" t="str">
            <v>DAP</v>
          </cell>
          <cell r="Q1707" t="str">
            <v>Pipeline</v>
          </cell>
          <cell r="R1707" t="str">
            <v>US Atlantic Coast</v>
          </cell>
          <cell r="S1707" t="str">
            <v>Linden</v>
          </cell>
          <cell r="T1707" t="str">
            <v>Spot</v>
          </cell>
          <cell r="U1707" t="str">
            <v>Physical</v>
          </cell>
          <cell r="V1707" t="str">
            <v>Flat</v>
          </cell>
          <cell r="W1707" t="str">
            <v>Jet fuel</v>
          </cell>
          <cell r="X1707" t="str">
            <v>Buckeye - Grade 182</v>
          </cell>
          <cell r="Y1707">
            <v>0.3</v>
          </cell>
          <cell r="Z1707">
            <v>-40</v>
          </cell>
          <cell r="AB1707">
            <v>42</v>
          </cell>
          <cell r="AD1707">
            <v>8</v>
          </cell>
          <cell r="AE1707">
            <v>805.7</v>
          </cell>
          <cell r="AF1707">
            <v>44</v>
          </cell>
        </row>
        <row r="1708">
          <cell r="A1708" t="str">
            <v>AAIYI00</v>
          </cell>
          <cell r="B1708" t="str">
            <v>JFZ</v>
          </cell>
          <cell r="C1708" t="str">
            <v>Jet Fuel Los Angeles Spot MAvg</v>
          </cell>
          <cell r="D1708" t="str">
            <v>USC</v>
          </cell>
          <cell r="E1708" t="str">
            <v>GAL</v>
          </cell>
          <cell r="F1708">
            <v>3.19</v>
          </cell>
          <cell r="G1708" t="str">
            <v>*</v>
          </cell>
          <cell r="H1708" t="str">
            <v>MT</v>
          </cell>
          <cell r="I1708" t="str">
            <v>MA</v>
          </cell>
          <cell r="J1708" t="str">
            <v>15:15 US Eastern</v>
          </cell>
          <cell r="K1708" t="str">
            <v>lhc</v>
          </cell>
          <cell r="L1708">
            <v>2</v>
          </cell>
          <cell r="M1708">
            <v>32203</v>
          </cell>
          <cell r="N1708">
            <v>41365</v>
          </cell>
          <cell r="P1708" t="str">
            <v>DAP</v>
          </cell>
          <cell r="Q1708" t="str">
            <v>Pipeline</v>
          </cell>
          <cell r="R1708" t="str">
            <v>US West Coast</v>
          </cell>
          <cell r="S1708" t="str">
            <v>Los Angeles</v>
          </cell>
          <cell r="T1708" t="str">
            <v>Spot</v>
          </cell>
          <cell r="U1708" t="str">
            <v>Physical</v>
          </cell>
          <cell r="V1708" t="str">
            <v>Flat</v>
          </cell>
          <cell r="W1708" t="str">
            <v>Jet fuel</v>
          </cell>
          <cell r="X1708" t="str">
            <v>Kinder Morgan - Jet Fuel - Code 15</v>
          </cell>
          <cell r="Y1708">
            <v>0.3</v>
          </cell>
          <cell r="Z1708">
            <v>-40</v>
          </cell>
          <cell r="AB1708">
            <v>40.5</v>
          </cell>
          <cell r="AD1708">
            <v>8</v>
          </cell>
          <cell r="AE1708">
            <v>805.7</v>
          </cell>
          <cell r="AF1708">
            <v>44</v>
          </cell>
        </row>
        <row r="1709">
          <cell r="A1709" t="str">
            <v>AAIYK00</v>
          </cell>
          <cell r="B1709" t="str">
            <v>JFZ</v>
          </cell>
          <cell r="C1709" t="str">
            <v>Jet Fuel Tulsa Spot MAvg</v>
          </cell>
          <cell r="D1709" t="str">
            <v>USC</v>
          </cell>
          <cell r="E1709" t="str">
            <v>GAL</v>
          </cell>
          <cell r="F1709">
            <v>3.19</v>
          </cell>
          <cell r="G1709" t="str">
            <v>*</v>
          </cell>
          <cell r="H1709" t="str">
            <v>MT</v>
          </cell>
          <cell r="I1709" t="str">
            <v>MA</v>
          </cell>
          <cell r="J1709" t="str">
            <v>15:15 US Eastern</v>
          </cell>
          <cell r="K1709" t="str">
            <v>lhc</v>
          </cell>
          <cell r="L1709">
            <v>2</v>
          </cell>
          <cell r="M1709">
            <v>33239</v>
          </cell>
          <cell r="N1709">
            <v>41365</v>
          </cell>
          <cell r="P1709" t="str">
            <v>DAP</v>
          </cell>
          <cell r="Q1709" t="str">
            <v>Pipeline</v>
          </cell>
          <cell r="R1709" t="str">
            <v>Group 3</v>
          </cell>
          <cell r="S1709" t="str">
            <v>Tulsa</v>
          </cell>
          <cell r="T1709" t="str">
            <v>Spot</v>
          </cell>
          <cell r="U1709" t="str">
            <v>Physical</v>
          </cell>
          <cell r="V1709" t="str">
            <v>Flat</v>
          </cell>
          <cell r="W1709" t="str">
            <v>Jet fuel</v>
          </cell>
          <cell r="X1709" t="str">
            <v>Magellan - Jet Fuel - Grade Q</v>
          </cell>
          <cell r="Y1709">
            <v>0.3</v>
          </cell>
          <cell r="Z1709">
            <v>-40</v>
          </cell>
          <cell r="AB1709">
            <v>42.2</v>
          </cell>
          <cell r="AD1709">
            <v>8</v>
          </cell>
          <cell r="AE1709">
            <v>805.6</v>
          </cell>
          <cell r="AF1709">
            <v>43.97</v>
          </cell>
        </row>
        <row r="1710">
          <cell r="A1710" t="str">
            <v>AAIYL00</v>
          </cell>
          <cell r="B1710" t="str">
            <v>JFZ</v>
          </cell>
          <cell r="C1710" t="str">
            <v>Jet Fuel Pt Everglades Spot MAvg</v>
          </cell>
          <cell r="D1710" t="str">
            <v>USC</v>
          </cell>
          <cell r="E1710" t="str">
            <v>GAL</v>
          </cell>
          <cell r="F1710">
            <v>3.3</v>
          </cell>
          <cell r="G1710" t="str">
            <v>*</v>
          </cell>
          <cell r="H1710" t="str">
            <v>MT</v>
          </cell>
          <cell r="I1710" t="str">
            <v>MA</v>
          </cell>
          <cell r="J1710" t="str">
            <v>15:15 US Eastern</v>
          </cell>
          <cell r="K1710" t="str">
            <v>lhc</v>
          </cell>
          <cell r="L1710">
            <v>2</v>
          </cell>
          <cell r="M1710">
            <v>32203</v>
          </cell>
          <cell r="N1710">
            <v>41365</v>
          </cell>
          <cell r="P1710" t="str">
            <v>FOB</v>
          </cell>
          <cell r="Q1710" t="str">
            <v>Waterborne</v>
          </cell>
          <cell r="R1710" t="str">
            <v>US Gulf Coast</v>
          </cell>
          <cell r="S1710" t="str">
            <v>Everglades</v>
          </cell>
          <cell r="T1710" t="str">
            <v>Spot</v>
          </cell>
          <cell r="U1710" t="str">
            <v>Physical</v>
          </cell>
          <cell r="V1710" t="str">
            <v>Flat</v>
          </cell>
          <cell r="W1710" t="str">
            <v>Jet fuel</v>
          </cell>
          <cell r="X1710" t="str">
            <v>Colonial - Jet Fuel - Grade 54</v>
          </cell>
          <cell r="Y1710">
            <v>0.3</v>
          </cell>
          <cell r="Z1710">
            <v>-40</v>
          </cell>
          <cell r="AB1710">
            <v>42.2</v>
          </cell>
          <cell r="AD1710">
            <v>8</v>
          </cell>
          <cell r="AE1710">
            <v>805.7</v>
          </cell>
          <cell r="AF1710">
            <v>44</v>
          </cell>
        </row>
        <row r="1711">
          <cell r="A1711" t="str">
            <v>AAIYO00</v>
          </cell>
          <cell r="B1711" t="str">
            <v>IN</v>
          </cell>
          <cell r="C1711" t="str">
            <v>Gasoil Index MAvg</v>
          </cell>
          <cell r="D1711" t="str">
            <v>UNS</v>
          </cell>
          <cell r="E1711" t="str">
            <v>IBP</v>
          </cell>
          <cell r="I1711" t="str">
            <v>MA</v>
          </cell>
          <cell r="J1711" t="str">
            <v>15:15 US Eastern</v>
          </cell>
          <cell r="K1711" t="str">
            <v>u</v>
          </cell>
          <cell r="L1711">
            <v>2</v>
          </cell>
          <cell r="M1711">
            <v>33055</v>
          </cell>
          <cell r="N1711">
            <v>42186</v>
          </cell>
          <cell r="O1711" t="str">
            <v>Y</v>
          </cell>
          <cell r="R1711" t="str">
            <v>Global</v>
          </cell>
          <cell r="T1711" t="str">
            <v>Index</v>
          </cell>
          <cell r="U1711" t="str">
            <v>Financial</v>
          </cell>
          <cell r="V1711" t="str">
            <v>Flat</v>
          </cell>
          <cell r="W1711" t="str">
            <v>Gasoil</v>
          </cell>
        </row>
        <row r="1712">
          <cell r="A1712" t="str">
            <v>AAIYP00</v>
          </cell>
          <cell r="B1712" t="str">
            <v>IN</v>
          </cell>
          <cell r="C1712" t="str">
            <v>US Pipeline Crude Index MAvg</v>
          </cell>
          <cell r="D1712" t="str">
            <v>UNS</v>
          </cell>
          <cell r="E1712" t="str">
            <v>IBP</v>
          </cell>
          <cell r="I1712" t="str">
            <v>MA</v>
          </cell>
          <cell r="J1712" t="str">
            <v>15:15 US Eastern</v>
          </cell>
          <cell r="K1712" t="str">
            <v>u</v>
          </cell>
          <cell r="L1712">
            <v>2</v>
          </cell>
          <cell r="M1712">
            <v>33055</v>
          </cell>
          <cell r="N1712">
            <v>42186</v>
          </cell>
          <cell r="O1712" t="str">
            <v>Y</v>
          </cell>
          <cell r="R1712" t="str">
            <v>United States</v>
          </cell>
          <cell r="S1712" t="str">
            <v>United States</v>
          </cell>
          <cell r="T1712" t="str">
            <v>Index</v>
          </cell>
          <cell r="U1712" t="str">
            <v>Financial</v>
          </cell>
          <cell r="V1712" t="str">
            <v>Flat</v>
          </cell>
          <cell r="W1712" t="str">
            <v>Crude oil</v>
          </cell>
        </row>
        <row r="1713">
          <cell r="A1713" t="str">
            <v>AAIYQ00</v>
          </cell>
          <cell r="B1713" t="str">
            <v>IN</v>
          </cell>
          <cell r="C1713" t="str">
            <v>PG/Asia Crude Index MAvg</v>
          </cell>
          <cell r="D1713" t="str">
            <v>UNS</v>
          </cell>
          <cell r="E1713" t="str">
            <v>IBP</v>
          </cell>
          <cell r="I1713" t="str">
            <v>MA</v>
          </cell>
          <cell r="J1713" t="str">
            <v>16:30 Singapore</v>
          </cell>
          <cell r="K1713" t="str">
            <v>u</v>
          </cell>
          <cell r="L1713">
            <v>2</v>
          </cell>
          <cell r="M1713">
            <v>33055</v>
          </cell>
          <cell r="N1713">
            <v>42186</v>
          </cell>
          <cell r="O1713" t="str">
            <v>Y</v>
          </cell>
          <cell r="R1713" t="str">
            <v>Global</v>
          </cell>
          <cell r="T1713" t="str">
            <v>Index</v>
          </cell>
          <cell r="U1713" t="str">
            <v>Financial</v>
          </cell>
          <cell r="V1713" t="str">
            <v>Flat</v>
          </cell>
          <cell r="W1713" t="str">
            <v>Crude oil</v>
          </cell>
        </row>
        <row r="1714">
          <cell r="A1714" t="str">
            <v>AAIYR00</v>
          </cell>
          <cell r="B1714" t="str">
            <v>IN</v>
          </cell>
          <cell r="C1714" t="str">
            <v>Atlantic Sweet Crude Index MAvg</v>
          </cell>
          <cell r="D1714" t="str">
            <v>UNS</v>
          </cell>
          <cell r="E1714" t="str">
            <v>IBP</v>
          </cell>
          <cell r="I1714" t="str">
            <v>MA</v>
          </cell>
          <cell r="J1714" t="str">
            <v>15:15 US Eastern</v>
          </cell>
          <cell r="K1714" t="str">
            <v>u</v>
          </cell>
          <cell r="L1714">
            <v>2</v>
          </cell>
          <cell r="M1714">
            <v>33055</v>
          </cell>
          <cell r="N1714">
            <v>42186</v>
          </cell>
          <cell r="O1714" t="str">
            <v>Y</v>
          </cell>
          <cell r="R1714" t="str">
            <v>Global</v>
          </cell>
          <cell r="T1714" t="str">
            <v>Index</v>
          </cell>
          <cell r="U1714" t="str">
            <v>Financial</v>
          </cell>
          <cell r="V1714" t="str">
            <v>Flat</v>
          </cell>
          <cell r="W1714" t="str">
            <v>Crude oil</v>
          </cell>
        </row>
        <row r="1715">
          <cell r="A1715" t="str">
            <v>AAIYS00</v>
          </cell>
          <cell r="B1715" t="str">
            <v>IN</v>
          </cell>
          <cell r="C1715" t="str">
            <v>Gasoline Index MAvg</v>
          </cell>
          <cell r="D1715" t="str">
            <v>UNS</v>
          </cell>
          <cell r="E1715" t="str">
            <v>IBP</v>
          </cell>
          <cell r="I1715" t="str">
            <v>MA</v>
          </cell>
          <cell r="J1715" t="str">
            <v>15:15 US Eastern</v>
          </cell>
          <cell r="K1715" t="str">
            <v>u</v>
          </cell>
          <cell r="L1715">
            <v>2</v>
          </cell>
          <cell r="M1715">
            <v>33055</v>
          </cell>
          <cell r="N1715">
            <v>42186</v>
          </cell>
          <cell r="O1715" t="str">
            <v>Y</v>
          </cell>
          <cell r="R1715" t="str">
            <v>Global</v>
          </cell>
          <cell r="S1715" t="str">
            <v>Global</v>
          </cell>
          <cell r="T1715" t="str">
            <v>Index</v>
          </cell>
          <cell r="U1715" t="str">
            <v>Financial</v>
          </cell>
          <cell r="V1715" t="str">
            <v>Flat</v>
          </cell>
          <cell r="W1715" t="str">
            <v>Gasoline</v>
          </cell>
        </row>
        <row r="1716">
          <cell r="A1716" t="str">
            <v>AAIYT00</v>
          </cell>
          <cell r="B1716" t="str">
            <v>IN</v>
          </cell>
          <cell r="C1716" t="str">
            <v>Naphtha Index MAvg</v>
          </cell>
          <cell r="D1716" t="str">
            <v>UNS</v>
          </cell>
          <cell r="E1716" t="str">
            <v>IBP</v>
          </cell>
          <cell r="I1716" t="str">
            <v>MA</v>
          </cell>
          <cell r="J1716" t="str">
            <v>15:15 US Eastern</v>
          </cell>
          <cell r="K1716" t="str">
            <v>u</v>
          </cell>
          <cell r="L1716">
            <v>2</v>
          </cell>
          <cell r="M1716">
            <v>33055</v>
          </cell>
          <cell r="N1716">
            <v>42186</v>
          </cell>
          <cell r="O1716" t="str">
            <v>Y</v>
          </cell>
          <cell r="R1716" t="str">
            <v>Global</v>
          </cell>
          <cell r="T1716" t="str">
            <v>Index</v>
          </cell>
          <cell r="U1716" t="str">
            <v>Financial</v>
          </cell>
          <cell r="V1716" t="str">
            <v>Flat</v>
          </cell>
          <cell r="W1716" t="str">
            <v>Naphtha</v>
          </cell>
        </row>
        <row r="1717">
          <cell r="A1717" t="str">
            <v>AAIYU00</v>
          </cell>
          <cell r="B1717" t="str">
            <v>IN</v>
          </cell>
          <cell r="C1717" t="str">
            <v>Residual Fuel Oil Index MAvg</v>
          </cell>
          <cell r="D1717" t="str">
            <v>UNS</v>
          </cell>
          <cell r="E1717" t="str">
            <v>IBP</v>
          </cell>
          <cell r="I1717" t="str">
            <v>MA</v>
          </cell>
          <cell r="J1717" t="str">
            <v>15:15 US Eastern</v>
          </cell>
          <cell r="K1717" t="str">
            <v>u</v>
          </cell>
          <cell r="L1717">
            <v>2</v>
          </cell>
          <cell r="M1717">
            <v>33055</v>
          </cell>
          <cell r="N1717">
            <v>42186</v>
          </cell>
          <cell r="O1717" t="str">
            <v>Y</v>
          </cell>
          <cell r="R1717" t="str">
            <v>Global</v>
          </cell>
          <cell r="T1717" t="str">
            <v>Index</v>
          </cell>
          <cell r="U1717" t="str">
            <v>Financial</v>
          </cell>
          <cell r="V1717" t="str">
            <v>Flat</v>
          </cell>
          <cell r="W1717" t="str">
            <v>Fuel oil</v>
          </cell>
        </row>
        <row r="1718">
          <cell r="A1718" t="str">
            <v>AAIYV00</v>
          </cell>
          <cell r="B1718" t="str">
            <v>IN</v>
          </cell>
          <cell r="C1718" t="str">
            <v>Med Sour Crude Index MAvg</v>
          </cell>
          <cell r="D1718" t="str">
            <v>UNS</v>
          </cell>
          <cell r="E1718" t="str">
            <v>IBP</v>
          </cell>
          <cell r="I1718" t="str">
            <v>MA</v>
          </cell>
          <cell r="J1718" t="str">
            <v>15:15 US Eastern</v>
          </cell>
          <cell r="K1718" t="str">
            <v>u</v>
          </cell>
          <cell r="L1718">
            <v>2</v>
          </cell>
          <cell r="M1718">
            <v>33055</v>
          </cell>
          <cell r="N1718">
            <v>42186</v>
          </cell>
          <cell r="O1718" t="str">
            <v>Y</v>
          </cell>
          <cell r="R1718" t="str">
            <v>Mediterranean</v>
          </cell>
          <cell r="S1718" t="str">
            <v>Mediterranean</v>
          </cell>
          <cell r="T1718" t="str">
            <v>Index</v>
          </cell>
          <cell r="U1718" t="str">
            <v>Financial</v>
          </cell>
          <cell r="V1718" t="str">
            <v>Flat</v>
          </cell>
          <cell r="W1718" t="str">
            <v>Crude oil</v>
          </cell>
        </row>
        <row r="1719">
          <cell r="A1719" t="str">
            <v>AAIZY00</v>
          </cell>
          <cell r="B1719" t="str">
            <v>CL</v>
          </cell>
          <cell r="C1719" t="str">
            <v>Mesa FOB Puerto La Cruz Venezuela WAvg</v>
          </cell>
          <cell r="D1719" t="str">
            <v>USD</v>
          </cell>
          <cell r="E1719" t="str">
            <v>BBL</v>
          </cell>
          <cell r="F1719">
            <v>7.1950000000000003</v>
          </cell>
          <cell r="G1719" t="str">
            <v>*</v>
          </cell>
          <cell r="H1719" t="str">
            <v>MT</v>
          </cell>
          <cell r="I1719" t="str">
            <v>WA</v>
          </cell>
          <cell r="J1719" t="str">
            <v>15:15 US Eastern</v>
          </cell>
          <cell r="K1719" t="str">
            <v>lhu</v>
          </cell>
          <cell r="L1719">
            <v>3</v>
          </cell>
          <cell r="M1719">
            <v>37351</v>
          </cell>
          <cell r="N1719">
            <v>42216</v>
          </cell>
          <cell r="O1719" t="str">
            <v>Y</v>
          </cell>
          <cell r="P1719" t="str">
            <v>FOB</v>
          </cell>
          <cell r="Q1719" t="str">
            <v>Cargo</v>
          </cell>
          <cell r="R1719" t="str">
            <v>Latin America</v>
          </cell>
          <cell r="S1719" t="str">
            <v>Puerto La Cruz</v>
          </cell>
          <cell r="T1719" t="str">
            <v>Spot</v>
          </cell>
          <cell r="U1719" t="str">
            <v>Physical</v>
          </cell>
          <cell r="V1719" t="str">
            <v>Flat</v>
          </cell>
          <cell r="W1719" t="str">
            <v>Crude oil</v>
          </cell>
          <cell r="X1719" t="str">
            <v>Platts - Crude Oil - Mesa</v>
          </cell>
          <cell r="Y1719">
            <v>0.9</v>
          </cell>
          <cell r="AE1719">
            <v>874.2</v>
          </cell>
          <cell r="AF1719">
            <v>30</v>
          </cell>
        </row>
        <row r="1720">
          <cell r="A1720" t="str">
            <v>AAJCO00</v>
          </cell>
          <cell r="B1720" t="str">
            <v>RIZ</v>
          </cell>
          <cell r="C1720" t="str">
            <v>MOG Swap Diff Oman US 1 MAvg</v>
          </cell>
          <cell r="D1720" t="str">
            <v>USD</v>
          </cell>
          <cell r="E1720" t="str">
            <v>BBL</v>
          </cell>
          <cell r="I1720" t="str">
            <v>MA</v>
          </cell>
          <cell r="J1720" t="str">
            <v>16:30 Singapore</v>
          </cell>
          <cell r="K1720" t="str">
            <v>lhc</v>
          </cell>
          <cell r="L1720">
            <v>3</v>
          </cell>
          <cell r="M1720">
            <v>37226</v>
          </cell>
          <cell r="N1720">
            <v>41275</v>
          </cell>
          <cell r="R1720" t="str">
            <v>Persian Gulf</v>
          </cell>
          <cell r="S1720" t="str">
            <v>Mina Al Fahal Terminal</v>
          </cell>
          <cell r="T1720" t="str">
            <v>Swap</v>
          </cell>
          <cell r="U1720" t="str">
            <v>Financial</v>
          </cell>
          <cell r="V1720" t="str">
            <v>Flat</v>
          </cell>
          <cell r="W1720" t="str">
            <v>Crude oil</v>
          </cell>
          <cell r="AG1720">
            <v>1</v>
          </cell>
          <cell r="AH1720" t="str">
            <v>Month</v>
          </cell>
        </row>
        <row r="1721">
          <cell r="A1721" t="str">
            <v>AAJCP00</v>
          </cell>
          <cell r="B1721" t="str">
            <v>RIZ</v>
          </cell>
          <cell r="C1721" t="str">
            <v>MOG Swap Diff Oman US 2 MAvg</v>
          </cell>
          <cell r="D1721" t="str">
            <v>USD</v>
          </cell>
          <cell r="E1721" t="str">
            <v>BBL</v>
          </cell>
          <cell r="I1721" t="str">
            <v>MA</v>
          </cell>
          <cell r="J1721" t="str">
            <v>16:30 Singapore</v>
          </cell>
          <cell r="K1721" t="str">
            <v>lhc</v>
          </cell>
          <cell r="L1721">
            <v>3</v>
          </cell>
          <cell r="M1721">
            <v>37226</v>
          </cell>
          <cell r="N1721">
            <v>41275</v>
          </cell>
          <cell r="R1721" t="str">
            <v>Persian Gulf</v>
          </cell>
          <cell r="S1721" t="str">
            <v>Mina Al Fahal Terminal</v>
          </cell>
          <cell r="T1721" t="str">
            <v>Swap</v>
          </cell>
          <cell r="U1721" t="str">
            <v>Financial</v>
          </cell>
          <cell r="V1721" t="str">
            <v>Flat</v>
          </cell>
          <cell r="W1721" t="str">
            <v>Crude oil</v>
          </cell>
          <cell r="AG1721">
            <v>2</v>
          </cell>
          <cell r="AH1721" t="str">
            <v>Month</v>
          </cell>
        </row>
        <row r="1722">
          <cell r="A1722" t="str">
            <v>AAJCQ00</v>
          </cell>
          <cell r="B1722" t="str">
            <v>RIZ</v>
          </cell>
          <cell r="C1722" t="str">
            <v>MOG Swap Diff Oman US 3 MAvg</v>
          </cell>
          <cell r="D1722" t="str">
            <v>USD</v>
          </cell>
          <cell r="E1722" t="str">
            <v>BBL</v>
          </cell>
          <cell r="I1722" t="str">
            <v>MA</v>
          </cell>
          <cell r="J1722" t="str">
            <v>16:30 Singapore</v>
          </cell>
          <cell r="K1722" t="str">
            <v>lhc</v>
          </cell>
          <cell r="L1722">
            <v>3</v>
          </cell>
          <cell r="M1722">
            <v>37226</v>
          </cell>
          <cell r="N1722">
            <v>41275</v>
          </cell>
          <cell r="R1722" t="str">
            <v>Persian Gulf</v>
          </cell>
          <cell r="S1722" t="str">
            <v>Mina Al Fahal Terminal</v>
          </cell>
          <cell r="T1722" t="str">
            <v>Swap</v>
          </cell>
          <cell r="U1722" t="str">
            <v>Financial</v>
          </cell>
          <cell r="V1722" t="str">
            <v>Flat</v>
          </cell>
          <cell r="W1722" t="str">
            <v>Crude oil</v>
          </cell>
          <cell r="AG1722">
            <v>3</v>
          </cell>
          <cell r="AH1722" t="str">
            <v>Month</v>
          </cell>
        </row>
        <row r="1723">
          <cell r="A1723" t="str">
            <v>AAJGM05</v>
          </cell>
          <cell r="B1723" t="str">
            <v>DU</v>
          </cell>
          <cell r="C1723" t="str">
            <v>Jet Kero USWC + HO Frontline Flat Prc Swap Mo05</v>
          </cell>
          <cell r="D1723" t="str">
            <v>USC</v>
          </cell>
          <cell r="E1723" t="str">
            <v>GAL</v>
          </cell>
          <cell r="I1723" t="str">
            <v>DW</v>
          </cell>
          <cell r="J1723" t="str">
            <v>15:15 US Eastern</v>
          </cell>
          <cell r="K1723" t="str">
            <v>u</v>
          </cell>
          <cell r="L1723">
            <v>3</v>
          </cell>
          <cell r="M1723">
            <v>41246</v>
          </cell>
          <cell r="N1723">
            <v>42223</v>
          </cell>
          <cell r="O1723" t="str">
            <v>Y</v>
          </cell>
          <cell r="R1723" t="str">
            <v>US West Coast</v>
          </cell>
          <cell r="S1723" t="str">
            <v>US West Coast</v>
          </cell>
          <cell r="T1723" t="str">
            <v>Swap</v>
          </cell>
          <cell r="U1723" t="str">
            <v>Financial</v>
          </cell>
          <cell r="V1723" t="str">
            <v>Flat</v>
          </cell>
          <cell r="W1723" t="str">
            <v>Jet fuel</v>
          </cell>
          <cell r="AG1723">
            <v>5</v>
          </cell>
          <cell r="AH1723" t="str">
            <v>Month</v>
          </cell>
          <cell r="AI1723" t="str">
            <v>AAUMM05</v>
          </cell>
          <cell r="AJ1723" t="str">
            <v>AAHGH00</v>
          </cell>
        </row>
        <row r="1724">
          <cell r="A1724" t="str">
            <v>AAJGM06</v>
          </cell>
          <cell r="B1724" t="str">
            <v>DU</v>
          </cell>
          <cell r="C1724" t="str">
            <v>Jet Kero USWC + HO Frontline Flat Prc Swap Mo06</v>
          </cell>
          <cell r="D1724" t="str">
            <v>USC</v>
          </cell>
          <cell r="E1724" t="str">
            <v>GAL</v>
          </cell>
          <cell r="I1724" t="str">
            <v>DW</v>
          </cell>
          <cell r="J1724" t="str">
            <v>15:15 US Eastern</v>
          </cell>
          <cell r="K1724" t="str">
            <v>u</v>
          </cell>
          <cell r="L1724">
            <v>3</v>
          </cell>
          <cell r="M1724">
            <v>41246</v>
          </cell>
          <cell r="N1724">
            <v>42223</v>
          </cell>
          <cell r="O1724" t="str">
            <v>Y</v>
          </cell>
          <cell r="R1724" t="str">
            <v>US West Coast</v>
          </cell>
          <cell r="S1724" t="str">
            <v>US West Coast</v>
          </cell>
          <cell r="T1724" t="str">
            <v>Swap</v>
          </cell>
          <cell r="U1724" t="str">
            <v>Financial</v>
          </cell>
          <cell r="V1724" t="str">
            <v>Flat</v>
          </cell>
          <cell r="W1724" t="str">
            <v>Jet fuel</v>
          </cell>
          <cell r="AG1724">
            <v>6</v>
          </cell>
          <cell r="AH1724" t="str">
            <v>Month</v>
          </cell>
          <cell r="AI1724" t="str">
            <v>AAUMM06</v>
          </cell>
          <cell r="AJ1724" t="str">
            <v>AAHGI00</v>
          </cell>
        </row>
        <row r="1725">
          <cell r="A1725" t="str">
            <v>AAJGM07</v>
          </cell>
          <cell r="B1725" t="str">
            <v>DU</v>
          </cell>
          <cell r="C1725" t="str">
            <v>Jet Kero USWC + HO Frontline Flat Prc Swap Mo07</v>
          </cell>
          <cell r="D1725" t="str">
            <v>USC</v>
          </cell>
          <cell r="E1725" t="str">
            <v>GAL</v>
          </cell>
          <cell r="I1725" t="str">
            <v>DW</v>
          </cell>
          <cell r="J1725" t="str">
            <v>15:15 US Eastern</v>
          </cell>
          <cell r="K1725" t="str">
            <v>u</v>
          </cell>
          <cell r="L1725">
            <v>3</v>
          </cell>
          <cell r="M1725">
            <v>41246</v>
          </cell>
          <cell r="N1725">
            <v>42223</v>
          </cell>
          <cell r="O1725" t="str">
            <v>Y</v>
          </cell>
          <cell r="R1725" t="str">
            <v>US West Coast</v>
          </cell>
          <cell r="S1725" t="str">
            <v>US West Coast</v>
          </cell>
          <cell r="T1725" t="str">
            <v>Swap</v>
          </cell>
          <cell r="U1725" t="str">
            <v>Financial</v>
          </cell>
          <cell r="V1725" t="str">
            <v>Flat</v>
          </cell>
          <cell r="W1725" t="str">
            <v>Jet fuel</v>
          </cell>
          <cell r="AG1725">
            <v>7</v>
          </cell>
          <cell r="AH1725" t="str">
            <v>Month</v>
          </cell>
          <cell r="AI1725" t="str">
            <v>AAUMM07</v>
          </cell>
          <cell r="AJ1725" t="str">
            <v>AAIGM07</v>
          </cell>
        </row>
        <row r="1726">
          <cell r="A1726" t="str">
            <v>AAJGM08</v>
          </cell>
          <cell r="B1726" t="str">
            <v>DU</v>
          </cell>
          <cell r="C1726" t="str">
            <v>Jet Kero USWC + HO Frontline Flat Prc Swap Mo08</v>
          </cell>
          <cell r="D1726" t="str">
            <v>USC</v>
          </cell>
          <cell r="E1726" t="str">
            <v>GAL</v>
          </cell>
          <cell r="I1726" t="str">
            <v>DW</v>
          </cell>
          <cell r="J1726" t="str">
            <v>15:15 US Eastern</v>
          </cell>
          <cell r="K1726" t="str">
            <v>u</v>
          </cell>
          <cell r="L1726">
            <v>3</v>
          </cell>
          <cell r="M1726">
            <v>41246</v>
          </cell>
          <cell r="N1726">
            <v>42223</v>
          </cell>
          <cell r="O1726" t="str">
            <v>Y</v>
          </cell>
          <cell r="R1726" t="str">
            <v>US West Coast</v>
          </cell>
          <cell r="S1726" t="str">
            <v>US West Coast</v>
          </cell>
          <cell r="T1726" t="str">
            <v>Swap</v>
          </cell>
          <cell r="U1726" t="str">
            <v>Financial</v>
          </cell>
          <cell r="V1726" t="str">
            <v>Flat</v>
          </cell>
          <cell r="W1726" t="str">
            <v>Jet fuel</v>
          </cell>
          <cell r="AG1726">
            <v>8</v>
          </cell>
          <cell r="AH1726" t="str">
            <v>Month</v>
          </cell>
          <cell r="AI1726" t="str">
            <v>AAUMM08</v>
          </cell>
          <cell r="AJ1726" t="str">
            <v>AAIGM08</v>
          </cell>
        </row>
        <row r="1727">
          <cell r="A1727" t="str">
            <v>AAJGM09</v>
          </cell>
          <cell r="B1727" t="str">
            <v>DU</v>
          </cell>
          <cell r="C1727" t="str">
            <v>Jet Kero USWC + HO Frontline Flat Prc Swap Mo09</v>
          </cell>
          <cell r="D1727" t="str">
            <v>USC</v>
          </cell>
          <cell r="E1727" t="str">
            <v>GAL</v>
          </cell>
          <cell r="I1727" t="str">
            <v>DW</v>
          </cell>
          <cell r="J1727" t="str">
            <v>15:15 US Eastern</v>
          </cell>
          <cell r="K1727" t="str">
            <v>u</v>
          </cell>
          <cell r="L1727">
            <v>3</v>
          </cell>
          <cell r="M1727">
            <v>41246</v>
          </cell>
          <cell r="N1727">
            <v>42223</v>
          </cell>
          <cell r="O1727" t="str">
            <v>Y</v>
          </cell>
          <cell r="R1727" t="str">
            <v>US West Coast</v>
          </cell>
          <cell r="S1727" t="str">
            <v>US West Coast</v>
          </cell>
          <cell r="T1727" t="str">
            <v>Swap</v>
          </cell>
          <cell r="U1727" t="str">
            <v>Financial</v>
          </cell>
          <cell r="V1727" t="str">
            <v>Flat</v>
          </cell>
          <cell r="W1727" t="str">
            <v>Jet fuel</v>
          </cell>
          <cell r="AG1727">
            <v>9</v>
          </cell>
          <cell r="AH1727" t="str">
            <v>Month</v>
          </cell>
          <cell r="AI1727" t="str">
            <v>AAUMM09</v>
          </cell>
          <cell r="AJ1727" t="str">
            <v>AAIGM09</v>
          </cell>
        </row>
        <row r="1728">
          <cell r="A1728" t="str">
            <v>AAJGM10</v>
          </cell>
          <cell r="B1728" t="str">
            <v>DU</v>
          </cell>
          <cell r="C1728" t="str">
            <v>Jet Kero USWC + HO Frontline Flat Prc Swap Mo10</v>
          </cell>
          <cell r="D1728" t="str">
            <v>USC</v>
          </cell>
          <cell r="E1728" t="str">
            <v>GAL</v>
          </cell>
          <cell r="I1728" t="str">
            <v>DW</v>
          </cell>
          <cell r="J1728" t="str">
            <v>15:15 US Eastern</v>
          </cell>
          <cell r="K1728" t="str">
            <v>u</v>
          </cell>
          <cell r="L1728">
            <v>3</v>
          </cell>
          <cell r="M1728">
            <v>41246</v>
          </cell>
          <cell r="N1728">
            <v>42223</v>
          </cell>
          <cell r="O1728" t="str">
            <v>Y</v>
          </cell>
          <cell r="R1728" t="str">
            <v>US West Coast</v>
          </cell>
          <cell r="S1728" t="str">
            <v>US West Coast</v>
          </cell>
          <cell r="T1728" t="str">
            <v>Swap</v>
          </cell>
          <cell r="U1728" t="str">
            <v>Financial</v>
          </cell>
          <cell r="V1728" t="str">
            <v>Flat</v>
          </cell>
          <cell r="W1728" t="str">
            <v>Jet fuel</v>
          </cell>
          <cell r="AG1728">
            <v>10</v>
          </cell>
          <cell r="AH1728" t="str">
            <v>Month</v>
          </cell>
          <cell r="AI1728" t="str">
            <v>AAUMM10</v>
          </cell>
          <cell r="AJ1728" t="str">
            <v>AAIGM10</v>
          </cell>
        </row>
        <row r="1729">
          <cell r="A1729" t="str">
            <v>AAJGM11</v>
          </cell>
          <cell r="B1729" t="str">
            <v>DU</v>
          </cell>
          <cell r="C1729" t="str">
            <v>Jet Kero USWC + HO Frontline Flat Prc Swap Mo11</v>
          </cell>
          <cell r="D1729" t="str">
            <v>USC</v>
          </cell>
          <cell r="E1729" t="str">
            <v>GAL</v>
          </cell>
          <cell r="I1729" t="str">
            <v>DW</v>
          </cell>
          <cell r="J1729" t="str">
            <v>15:15 US Eastern</v>
          </cell>
          <cell r="K1729" t="str">
            <v>u</v>
          </cell>
          <cell r="L1729">
            <v>3</v>
          </cell>
          <cell r="M1729">
            <v>41246</v>
          </cell>
          <cell r="N1729">
            <v>42223</v>
          </cell>
          <cell r="O1729" t="str">
            <v>Y</v>
          </cell>
          <cell r="R1729" t="str">
            <v>US West Coast</v>
          </cell>
          <cell r="S1729" t="str">
            <v>US West Coast</v>
          </cell>
          <cell r="T1729" t="str">
            <v>Swap</v>
          </cell>
          <cell r="U1729" t="str">
            <v>Financial</v>
          </cell>
          <cell r="V1729" t="str">
            <v>Flat</v>
          </cell>
          <cell r="W1729" t="str">
            <v>Jet fuel</v>
          </cell>
          <cell r="AG1729">
            <v>11</v>
          </cell>
          <cell r="AH1729" t="str">
            <v>Month</v>
          </cell>
          <cell r="AI1729" t="str">
            <v>AAUMM11</v>
          </cell>
          <cell r="AJ1729" t="str">
            <v>AAIGM11</v>
          </cell>
        </row>
        <row r="1730">
          <cell r="A1730" t="str">
            <v>AAJGM12</v>
          </cell>
          <cell r="B1730" t="str">
            <v>DU</v>
          </cell>
          <cell r="C1730" t="str">
            <v>Jet Kero USWC + HO Frontline Flat Prc Swap Mo12</v>
          </cell>
          <cell r="D1730" t="str">
            <v>USC</v>
          </cell>
          <cell r="E1730" t="str">
            <v>GAL</v>
          </cell>
          <cell r="I1730" t="str">
            <v>DW</v>
          </cell>
          <cell r="J1730" t="str">
            <v>15:15 US Eastern</v>
          </cell>
          <cell r="K1730" t="str">
            <v>u</v>
          </cell>
          <cell r="L1730">
            <v>3</v>
          </cell>
          <cell r="M1730">
            <v>41246</v>
          </cell>
          <cell r="N1730">
            <v>42223</v>
          </cell>
          <cell r="O1730" t="str">
            <v>Y</v>
          </cell>
          <cell r="R1730" t="str">
            <v>US West Coast</v>
          </cell>
          <cell r="S1730" t="str">
            <v>US West Coast</v>
          </cell>
          <cell r="T1730" t="str">
            <v>Swap</v>
          </cell>
          <cell r="U1730" t="str">
            <v>Financial</v>
          </cell>
          <cell r="V1730" t="str">
            <v>Flat</v>
          </cell>
          <cell r="W1730" t="str">
            <v>Jet fuel</v>
          </cell>
          <cell r="AG1730">
            <v>12</v>
          </cell>
          <cell r="AH1730" t="str">
            <v>Month</v>
          </cell>
          <cell r="AI1730" t="str">
            <v>AAUMM12</v>
          </cell>
          <cell r="AJ1730" t="str">
            <v>AAIGM12</v>
          </cell>
        </row>
        <row r="1731">
          <cell r="A1731" t="str">
            <v>AAJHV00</v>
          </cell>
          <cell r="B1731" t="str">
            <v>RI</v>
          </cell>
          <cell r="C1731" t="str">
            <v>Urals FOB Novorossiysk MAvg</v>
          </cell>
          <cell r="D1731" t="str">
            <v>USD</v>
          </cell>
          <cell r="E1731" t="str">
            <v>BBL</v>
          </cell>
          <cell r="F1731">
            <v>7.31</v>
          </cell>
          <cell r="G1731" t="str">
            <v>*</v>
          </cell>
          <cell r="H1731" t="str">
            <v>MT</v>
          </cell>
          <cell r="I1731" t="str">
            <v>MA</v>
          </cell>
          <cell r="J1731" t="str">
            <v>16:30 UK</v>
          </cell>
          <cell r="K1731" t="str">
            <v>lhc</v>
          </cell>
          <cell r="L1731">
            <v>3</v>
          </cell>
          <cell r="M1731">
            <v>37043</v>
          </cell>
          <cell r="N1731">
            <v>42186</v>
          </cell>
          <cell r="O1731" t="str">
            <v>Y</v>
          </cell>
          <cell r="P1731" t="str">
            <v>FOB</v>
          </cell>
          <cell r="Q1731" t="str">
            <v>Cargo</v>
          </cell>
          <cell r="R1731" t="str">
            <v>Mediterranean</v>
          </cell>
          <cell r="S1731" t="str">
            <v>Novorossiysk</v>
          </cell>
          <cell r="T1731" t="str">
            <v>Spot</v>
          </cell>
          <cell r="U1731" t="str">
            <v>Physical</v>
          </cell>
          <cell r="V1731" t="str">
            <v>Flat</v>
          </cell>
          <cell r="W1731" t="str">
            <v>Crude oil</v>
          </cell>
          <cell r="X1731" t="str">
            <v>Platts - Crude Oil - Ural</v>
          </cell>
          <cell r="Y1731">
            <v>1.3</v>
          </cell>
          <cell r="AE1731">
            <v>863.5</v>
          </cell>
          <cell r="AF1731">
            <v>32</v>
          </cell>
        </row>
        <row r="1732">
          <cell r="A1732" t="str">
            <v>AAJHX00</v>
          </cell>
          <cell r="B1732" t="str">
            <v>RI</v>
          </cell>
          <cell r="C1732" t="str">
            <v>Urals FOB Ventspils (ex-Baltic) MAvg</v>
          </cell>
          <cell r="D1732" t="str">
            <v>USD</v>
          </cell>
          <cell r="E1732" t="str">
            <v>BBL</v>
          </cell>
          <cell r="F1732">
            <v>7.31</v>
          </cell>
          <cell r="G1732" t="str">
            <v>*</v>
          </cell>
          <cell r="H1732" t="str">
            <v>MT</v>
          </cell>
          <cell r="I1732" t="str">
            <v>MA</v>
          </cell>
          <cell r="J1732" t="str">
            <v>16:30 UK</v>
          </cell>
          <cell r="K1732" t="str">
            <v>lhc</v>
          </cell>
          <cell r="L1732">
            <v>3</v>
          </cell>
          <cell r="M1732">
            <v>37043</v>
          </cell>
          <cell r="N1732">
            <v>42186</v>
          </cell>
          <cell r="O1732" t="str">
            <v>Y</v>
          </cell>
          <cell r="P1732" t="str">
            <v>FOB</v>
          </cell>
          <cell r="Q1732" t="str">
            <v>Cargo</v>
          </cell>
          <cell r="R1732" t="str">
            <v>Mediterranean</v>
          </cell>
          <cell r="S1732" t="str">
            <v>Ventspils</v>
          </cell>
          <cell r="T1732" t="str">
            <v>Spot</v>
          </cell>
          <cell r="U1732" t="str">
            <v>Physical</v>
          </cell>
          <cell r="V1732" t="str">
            <v>Flat</v>
          </cell>
          <cell r="W1732" t="str">
            <v>Crude oil</v>
          </cell>
          <cell r="X1732" t="str">
            <v>Platts - Crude Oil - Ural</v>
          </cell>
          <cell r="Y1732">
            <v>1.3</v>
          </cell>
          <cell r="AE1732">
            <v>863.5</v>
          </cell>
          <cell r="AF1732">
            <v>32</v>
          </cell>
        </row>
        <row r="1733">
          <cell r="A1733" t="str">
            <v>AAJHY00</v>
          </cell>
          <cell r="B1733" t="str">
            <v>RI</v>
          </cell>
          <cell r="C1733" t="str">
            <v>CPC Blend CIF Augusta MAvg</v>
          </cell>
          <cell r="D1733" t="str">
            <v>USD</v>
          </cell>
          <cell r="E1733" t="str">
            <v>BBL</v>
          </cell>
          <cell r="F1733">
            <v>7.94</v>
          </cell>
          <cell r="G1733" t="str">
            <v>*</v>
          </cell>
          <cell r="H1733" t="str">
            <v>MT</v>
          </cell>
          <cell r="I1733" t="str">
            <v>MA</v>
          </cell>
          <cell r="J1733" t="str">
            <v>16:30 UK</v>
          </cell>
          <cell r="K1733" t="str">
            <v>lhc</v>
          </cell>
          <cell r="L1733">
            <v>3</v>
          </cell>
          <cell r="M1733">
            <v>37043</v>
          </cell>
          <cell r="N1733">
            <v>42186</v>
          </cell>
          <cell r="O1733" t="str">
            <v>Y</v>
          </cell>
          <cell r="P1733" t="str">
            <v>CIF</v>
          </cell>
          <cell r="Q1733" t="str">
            <v>Cargo</v>
          </cell>
          <cell r="R1733" t="str">
            <v>Mediterranean</v>
          </cell>
          <cell r="S1733" t="str">
            <v>Augusta</v>
          </cell>
          <cell r="T1733" t="str">
            <v>Spot</v>
          </cell>
          <cell r="U1733" t="str">
            <v>Physical</v>
          </cell>
          <cell r="V1733" t="str">
            <v>Flat</v>
          </cell>
          <cell r="W1733" t="str">
            <v>Crude oil</v>
          </cell>
          <cell r="X1733" t="str">
            <v>Platts - Crude Oil - CPC Blend</v>
          </cell>
          <cell r="Y1733">
            <v>0.55000000000000004</v>
          </cell>
          <cell r="AE1733">
            <v>806.7</v>
          </cell>
          <cell r="AF1733">
            <v>43.5</v>
          </cell>
        </row>
        <row r="1734">
          <cell r="A1734" t="str">
            <v>AAJHZ00</v>
          </cell>
          <cell r="B1734" t="str">
            <v>RI</v>
          </cell>
          <cell r="C1734" t="str">
            <v>Siberian Light CIF Augusta MAvg</v>
          </cell>
          <cell r="D1734" t="str">
            <v>USD</v>
          </cell>
          <cell r="E1734" t="str">
            <v>BBL</v>
          </cell>
          <cell r="F1734">
            <v>7.46</v>
          </cell>
          <cell r="G1734" t="str">
            <v>*</v>
          </cell>
          <cell r="H1734" t="str">
            <v>MT</v>
          </cell>
          <cell r="I1734" t="str">
            <v>MA</v>
          </cell>
          <cell r="J1734" t="str">
            <v>16:30 UK</v>
          </cell>
          <cell r="K1734" t="str">
            <v>lhc</v>
          </cell>
          <cell r="L1734">
            <v>3</v>
          </cell>
          <cell r="M1734">
            <v>37043</v>
          </cell>
          <cell r="N1734">
            <v>42186</v>
          </cell>
          <cell r="O1734" t="str">
            <v>Y</v>
          </cell>
          <cell r="P1734" t="str">
            <v>CIF</v>
          </cell>
          <cell r="Q1734" t="str">
            <v>Cargo</v>
          </cell>
          <cell r="R1734" t="str">
            <v>Mediterranean</v>
          </cell>
          <cell r="S1734" t="str">
            <v>Augusta</v>
          </cell>
          <cell r="T1734" t="str">
            <v>Spot</v>
          </cell>
          <cell r="U1734" t="str">
            <v>Physical</v>
          </cell>
          <cell r="V1734" t="str">
            <v>Flat</v>
          </cell>
          <cell r="W1734" t="str">
            <v>Crude oil</v>
          </cell>
          <cell r="X1734" t="str">
            <v>Platts - Crude Oil - Siberian Light</v>
          </cell>
          <cell r="Y1734">
            <v>0.6</v>
          </cell>
          <cell r="AE1734">
            <v>845.4</v>
          </cell>
          <cell r="AF1734">
            <v>35.5</v>
          </cell>
        </row>
        <row r="1735">
          <cell r="A1735" t="str">
            <v>AAJIA00</v>
          </cell>
          <cell r="B1735" t="str">
            <v>RI</v>
          </cell>
          <cell r="C1735" t="str">
            <v>Azeri Light CIF Augusta MAvg</v>
          </cell>
          <cell r="D1735" t="str">
            <v>USD</v>
          </cell>
          <cell r="E1735" t="str">
            <v>BBL</v>
          </cell>
          <cell r="F1735">
            <v>7.39</v>
          </cell>
          <cell r="G1735" t="str">
            <v>*</v>
          </cell>
          <cell r="H1735" t="str">
            <v>MT</v>
          </cell>
          <cell r="I1735" t="str">
            <v>MA</v>
          </cell>
          <cell r="J1735" t="str">
            <v>16:30 UK</v>
          </cell>
          <cell r="K1735" t="str">
            <v>lhc</v>
          </cell>
          <cell r="L1735">
            <v>3</v>
          </cell>
          <cell r="M1735">
            <v>37043</v>
          </cell>
          <cell r="N1735">
            <v>42186</v>
          </cell>
          <cell r="O1735" t="str">
            <v>Y</v>
          </cell>
          <cell r="P1735" t="str">
            <v>CIF</v>
          </cell>
          <cell r="Q1735" t="str">
            <v>Cargo</v>
          </cell>
          <cell r="R1735" t="str">
            <v>Mediterranean</v>
          </cell>
          <cell r="S1735" t="str">
            <v>Augusta</v>
          </cell>
          <cell r="T1735" t="str">
            <v>Spot</v>
          </cell>
          <cell r="U1735" t="str">
            <v>Physical</v>
          </cell>
          <cell r="V1735" t="str">
            <v>Flat</v>
          </cell>
          <cell r="W1735" t="str">
            <v>Crude oil</v>
          </cell>
          <cell r="X1735" t="str">
            <v>Platts - Crude Oil - Azeri Light</v>
          </cell>
          <cell r="Y1735">
            <v>0.14649999999999999</v>
          </cell>
          <cell r="AE1735">
            <v>851.8</v>
          </cell>
          <cell r="AF1735">
            <v>34.25</v>
          </cell>
        </row>
        <row r="1736">
          <cell r="A1736" t="str">
            <v>AAJIB00</v>
          </cell>
          <cell r="B1736" t="str">
            <v>RI</v>
          </cell>
          <cell r="C1736" t="str">
            <v>Saharan Blend FOB Algeria MAvg</v>
          </cell>
          <cell r="D1736" t="str">
            <v>USD</v>
          </cell>
          <cell r="E1736" t="str">
            <v>BBL</v>
          </cell>
          <cell r="F1736">
            <v>7.86</v>
          </cell>
          <cell r="G1736" t="str">
            <v>*</v>
          </cell>
          <cell r="H1736" t="str">
            <v>MT</v>
          </cell>
          <cell r="I1736" t="str">
            <v>MA</v>
          </cell>
          <cell r="J1736" t="str">
            <v>16:30 UK</v>
          </cell>
          <cell r="K1736" t="str">
            <v>lhc</v>
          </cell>
          <cell r="L1736">
            <v>3</v>
          </cell>
          <cell r="M1736">
            <v>37043</v>
          </cell>
          <cell r="N1736">
            <v>42186</v>
          </cell>
          <cell r="O1736" t="str">
            <v>Y</v>
          </cell>
          <cell r="P1736" t="str">
            <v>FOB</v>
          </cell>
          <cell r="Q1736" t="str">
            <v>Cargo</v>
          </cell>
          <cell r="R1736" t="str">
            <v>Mediterranean</v>
          </cell>
          <cell r="S1736" t="str">
            <v>Arzew and Skikda</v>
          </cell>
          <cell r="T1736" t="str">
            <v>Spot</v>
          </cell>
          <cell r="U1736" t="str">
            <v>Physical</v>
          </cell>
          <cell r="V1736" t="str">
            <v>Flat</v>
          </cell>
          <cell r="W1736" t="str">
            <v>Crude oil</v>
          </cell>
          <cell r="X1736" t="str">
            <v>Platts - Crude Oil - Saharan Blend</v>
          </cell>
          <cell r="Y1736">
            <v>0.1</v>
          </cell>
          <cell r="AE1736">
            <v>797.6</v>
          </cell>
          <cell r="AF1736">
            <v>45.5</v>
          </cell>
        </row>
        <row r="1737">
          <cell r="A1737" t="str">
            <v>AAJIC00</v>
          </cell>
          <cell r="B1737" t="str">
            <v>RI</v>
          </cell>
          <cell r="C1737" t="str">
            <v>Urals FOB Novorossiysk vs Med Dtd Strip MAvg</v>
          </cell>
          <cell r="D1737" t="str">
            <v>USD</v>
          </cell>
          <cell r="E1737" t="str">
            <v>BBL</v>
          </cell>
          <cell r="F1737">
            <v>7.31</v>
          </cell>
          <cell r="G1737" t="str">
            <v>*</v>
          </cell>
          <cell r="H1737" t="str">
            <v>MT</v>
          </cell>
          <cell r="I1737" t="str">
            <v>MA</v>
          </cell>
          <cell r="J1737" t="str">
            <v>16:30 UK</v>
          </cell>
          <cell r="K1737" t="str">
            <v>lhc</v>
          </cell>
          <cell r="L1737">
            <v>3</v>
          </cell>
          <cell r="M1737">
            <v>37043</v>
          </cell>
          <cell r="N1737">
            <v>42186</v>
          </cell>
          <cell r="O1737" t="str">
            <v>Y</v>
          </cell>
          <cell r="P1737" t="str">
            <v>FOB</v>
          </cell>
          <cell r="Q1737" t="str">
            <v>Cargo</v>
          </cell>
          <cell r="R1737" t="str">
            <v>Mediterranean</v>
          </cell>
          <cell r="S1737" t="str">
            <v>Novorossiysk</v>
          </cell>
          <cell r="T1737" t="str">
            <v>Spot</v>
          </cell>
          <cell r="U1737" t="str">
            <v>Physical</v>
          </cell>
          <cell r="V1737" t="str">
            <v>Differential</v>
          </cell>
          <cell r="W1737" t="str">
            <v>Crude oil</v>
          </cell>
          <cell r="X1737" t="str">
            <v>Platts - Crude Oil - Ural</v>
          </cell>
          <cell r="Y1737">
            <v>1.3</v>
          </cell>
          <cell r="AE1737">
            <v>863.5</v>
          </cell>
          <cell r="AF1737">
            <v>32</v>
          </cell>
        </row>
        <row r="1738">
          <cell r="A1738" t="str">
            <v>AAJID00</v>
          </cell>
          <cell r="B1738" t="str">
            <v>RI</v>
          </cell>
          <cell r="C1738" t="str">
            <v>Urals FOB Ventspils vs Med Dtd Strip MAvg</v>
          </cell>
          <cell r="D1738" t="str">
            <v>USD</v>
          </cell>
          <cell r="E1738" t="str">
            <v>BBL</v>
          </cell>
          <cell r="F1738">
            <v>7.31</v>
          </cell>
          <cell r="G1738" t="str">
            <v>*</v>
          </cell>
          <cell r="H1738" t="str">
            <v>MT</v>
          </cell>
          <cell r="I1738" t="str">
            <v>MA</v>
          </cell>
          <cell r="J1738" t="str">
            <v>16:30 UK</v>
          </cell>
          <cell r="K1738" t="str">
            <v>lhc</v>
          </cell>
          <cell r="L1738">
            <v>3</v>
          </cell>
          <cell r="M1738">
            <v>37043</v>
          </cell>
          <cell r="N1738">
            <v>42186</v>
          </cell>
          <cell r="O1738" t="str">
            <v>Y</v>
          </cell>
          <cell r="P1738" t="str">
            <v>FOB</v>
          </cell>
          <cell r="Q1738" t="str">
            <v>Cargo</v>
          </cell>
          <cell r="R1738" t="str">
            <v>Mediterranean</v>
          </cell>
          <cell r="S1738" t="str">
            <v>Ventspils</v>
          </cell>
          <cell r="T1738" t="str">
            <v>Spot</v>
          </cell>
          <cell r="U1738" t="str">
            <v>Physical</v>
          </cell>
          <cell r="V1738" t="str">
            <v>Differential</v>
          </cell>
          <cell r="W1738" t="str">
            <v>Crude oil</v>
          </cell>
          <cell r="X1738" t="str">
            <v>Platts - Crude Oil - Ural</v>
          </cell>
          <cell r="Y1738">
            <v>1.3</v>
          </cell>
          <cell r="AE1738">
            <v>863.5</v>
          </cell>
          <cell r="AF1738">
            <v>32</v>
          </cell>
        </row>
        <row r="1739">
          <cell r="A1739" t="str">
            <v>AAJIE00</v>
          </cell>
          <cell r="B1739" t="str">
            <v>RI</v>
          </cell>
          <cell r="C1739" t="str">
            <v>Siberian Light CIF Augusta vs Med Dtd Strip MAvg</v>
          </cell>
          <cell r="D1739" t="str">
            <v>USD</v>
          </cell>
          <cell r="E1739" t="str">
            <v>BBL</v>
          </cell>
          <cell r="F1739">
            <v>7.46</v>
          </cell>
          <cell r="G1739" t="str">
            <v>*</v>
          </cell>
          <cell r="H1739" t="str">
            <v>MT</v>
          </cell>
          <cell r="I1739" t="str">
            <v>MA</v>
          </cell>
          <cell r="J1739" t="str">
            <v>16:30 UK</v>
          </cell>
          <cell r="K1739" t="str">
            <v>lhc</v>
          </cell>
          <cell r="L1739">
            <v>3</v>
          </cell>
          <cell r="M1739">
            <v>37043</v>
          </cell>
          <cell r="N1739">
            <v>42186</v>
          </cell>
          <cell r="O1739" t="str">
            <v>Y</v>
          </cell>
          <cell r="P1739" t="str">
            <v>CIF</v>
          </cell>
          <cell r="Q1739" t="str">
            <v>Cargo</v>
          </cell>
          <cell r="R1739" t="str">
            <v>Mediterranean</v>
          </cell>
          <cell r="S1739" t="str">
            <v>Augusta</v>
          </cell>
          <cell r="T1739" t="str">
            <v>Spot</v>
          </cell>
          <cell r="U1739" t="str">
            <v>Physical</v>
          </cell>
          <cell r="V1739" t="str">
            <v>Differential</v>
          </cell>
          <cell r="W1739" t="str">
            <v>Crude oil</v>
          </cell>
          <cell r="X1739" t="str">
            <v>Platts - Crude Oil - Siberian Light</v>
          </cell>
          <cell r="Y1739">
            <v>0.6</v>
          </cell>
          <cell r="AE1739">
            <v>845.4</v>
          </cell>
          <cell r="AF1739">
            <v>35.5</v>
          </cell>
        </row>
        <row r="1740">
          <cell r="A1740" t="str">
            <v>AAJIF00</v>
          </cell>
          <cell r="B1740" t="str">
            <v>RI</v>
          </cell>
          <cell r="C1740" t="str">
            <v>CPC Blend CIF Augusta vs Med Dtd Strip MAvg</v>
          </cell>
          <cell r="D1740" t="str">
            <v>USD</v>
          </cell>
          <cell r="E1740" t="str">
            <v>BBL</v>
          </cell>
          <cell r="F1740">
            <v>7.94</v>
          </cell>
          <cell r="G1740" t="str">
            <v>*</v>
          </cell>
          <cell r="H1740" t="str">
            <v>MT</v>
          </cell>
          <cell r="I1740" t="str">
            <v>MA</v>
          </cell>
          <cell r="J1740" t="str">
            <v>16:30 UK</v>
          </cell>
          <cell r="K1740" t="str">
            <v>lhc</v>
          </cell>
          <cell r="L1740">
            <v>3</v>
          </cell>
          <cell r="M1740">
            <v>37043</v>
          </cell>
          <cell r="N1740">
            <v>42186</v>
          </cell>
          <cell r="O1740" t="str">
            <v>Y</v>
          </cell>
          <cell r="P1740" t="str">
            <v>CIF</v>
          </cell>
          <cell r="Q1740" t="str">
            <v>Cargo</v>
          </cell>
          <cell r="R1740" t="str">
            <v>Mediterranean</v>
          </cell>
          <cell r="S1740" t="str">
            <v>Augusta</v>
          </cell>
          <cell r="T1740" t="str">
            <v>Spot</v>
          </cell>
          <cell r="U1740" t="str">
            <v>Physical</v>
          </cell>
          <cell r="V1740" t="str">
            <v>Differential</v>
          </cell>
          <cell r="W1740" t="str">
            <v>Crude oil</v>
          </cell>
          <cell r="X1740" t="str">
            <v>Platts - Crude Oil - CPC Blend</v>
          </cell>
          <cell r="Y1740">
            <v>0.55000000000000004</v>
          </cell>
          <cell r="AE1740">
            <v>806.7</v>
          </cell>
          <cell r="AF1740">
            <v>43.5</v>
          </cell>
        </row>
        <row r="1741">
          <cell r="A1741" t="str">
            <v>AAJIG00</v>
          </cell>
          <cell r="B1741" t="str">
            <v>RI</v>
          </cell>
          <cell r="C1741" t="str">
            <v>Azeri Light CIF Augusta vs BTC Dtd Strip MAvg</v>
          </cell>
          <cell r="D1741" t="str">
            <v>USD</v>
          </cell>
          <cell r="E1741" t="str">
            <v>BBL</v>
          </cell>
          <cell r="F1741">
            <v>7.39</v>
          </cell>
          <cell r="G1741" t="str">
            <v>*</v>
          </cell>
          <cell r="H1741" t="str">
            <v>MT</v>
          </cell>
          <cell r="I1741" t="str">
            <v>MA</v>
          </cell>
          <cell r="J1741" t="str">
            <v>16:30 UK</v>
          </cell>
          <cell r="K1741" t="str">
            <v>lhc</v>
          </cell>
          <cell r="L1741">
            <v>3</v>
          </cell>
          <cell r="M1741">
            <v>37043</v>
          </cell>
          <cell r="N1741">
            <v>42186</v>
          </cell>
          <cell r="O1741" t="str">
            <v>Y</v>
          </cell>
          <cell r="P1741" t="str">
            <v>CIF</v>
          </cell>
          <cell r="Q1741" t="str">
            <v>Cargo</v>
          </cell>
          <cell r="R1741" t="str">
            <v>Mediterranean</v>
          </cell>
          <cell r="S1741" t="str">
            <v>Augusta</v>
          </cell>
          <cell r="T1741" t="str">
            <v>Spot</v>
          </cell>
          <cell r="U1741" t="str">
            <v>Physical</v>
          </cell>
          <cell r="V1741" t="str">
            <v>Differential</v>
          </cell>
          <cell r="W1741" t="str">
            <v>Crude oil</v>
          </cell>
          <cell r="X1741" t="str">
            <v>Platts - Crude Oil - Azeri Light</v>
          </cell>
          <cell r="Y1741">
            <v>0.14649999999999999</v>
          </cell>
          <cell r="AE1741">
            <v>851.8</v>
          </cell>
          <cell r="AF1741">
            <v>34.25</v>
          </cell>
        </row>
        <row r="1742">
          <cell r="A1742" t="str">
            <v>AAJIH00</v>
          </cell>
          <cell r="B1742" t="str">
            <v>RI</v>
          </cell>
          <cell r="C1742" t="str">
            <v>Saharan Blend FOB Algeria vs Med Dtd Strip MAvg</v>
          </cell>
          <cell r="D1742" t="str">
            <v>USD</v>
          </cell>
          <cell r="E1742" t="str">
            <v>BBL</v>
          </cell>
          <cell r="F1742">
            <v>7.86</v>
          </cell>
          <cell r="G1742" t="str">
            <v>*</v>
          </cell>
          <cell r="H1742" t="str">
            <v>MT</v>
          </cell>
          <cell r="I1742" t="str">
            <v>MA</v>
          </cell>
          <cell r="J1742" t="str">
            <v>16:30 UK</v>
          </cell>
          <cell r="K1742" t="str">
            <v>lhc</v>
          </cell>
          <cell r="L1742">
            <v>3</v>
          </cell>
          <cell r="M1742">
            <v>37043</v>
          </cell>
          <cell r="N1742">
            <v>42186</v>
          </cell>
          <cell r="O1742" t="str">
            <v>Y</v>
          </cell>
          <cell r="P1742" t="str">
            <v>FOB</v>
          </cell>
          <cell r="Q1742" t="str">
            <v>Cargo</v>
          </cell>
          <cell r="R1742" t="str">
            <v>Mediterranean</v>
          </cell>
          <cell r="S1742" t="str">
            <v>Arzew and Skikda</v>
          </cell>
          <cell r="T1742" t="str">
            <v>Spot</v>
          </cell>
          <cell r="U1742" t="str">
            <v>Physical</v>
          </cell>
          <cell r="V1742" t="str">
            <v>Differential</v>
          </cell>
          <cell r="W1742" t="str">
            <v>Crude oil</v>
          </cell>
          <cell r="X1742" t="str">
            <v>Platts - Crude Oil - Saharan Blend</v>
          </cell>
          <cell r="Y1742">
            <v>0.1</v>
          </cell>
          <cell r="AE1742">
            <v>797.6</v>
          </cell>
          <cell r="AF1742">
            <v>45.5</v>
          </cell>
        </row>
        <row r="1743">
          <cell r="A1743" t="str">
            <v>AAJJE00</v>
          </cell>
          <cell r="B1743" t="str">
            <v>RI</v>
          </cell>
          <cell r="C1743" t="str">
            <v>Zarzaitine FOB Tunisia vs Med Dtd Strip MAvg</v>
          </cell>
          <cell r="D1743" t="str">
            <v>USD</v>
          </cell>
          <cell r="E1743" t="str">
            <v>BBL</v>
          </cell>
          <cell r="F1743">
            <v>7.72</v>
          </cell>
          <cell r="G1743" t="str">
            <v>*</v>
          </cell>
          <cell r="H1743" t="str">
            <v>MT</v>
          </cell>
          <cell r="I1743" t="str">
            <v>MA</v>
          </cell>
          <cell r="J1743" t="str">
            <v>16:30 UK</v>
          </cell>
          <cell r="K1743" t="str">
            <v>lhc</v>
          </cell>
          <cell r="L1743">
            <v>3</v>
          </cell>
          <cell r="M1743">
            <v>37043</v>
          </cell>
          <cell r="N1743">
            <v>42186</v>
          </cell>
          <cell r="O1743" t="str">
            <v>Y</v>
          </cell>
          <cell r="P1743" t="str">
            <v>FOB</v>
          </cell>
          <cell r="Q1743" t="str">
            <v>Cargo</v>
          </cell>
          <cell r="R1743" t="str">
            <v>Mediterranean</v>
          </cell>
          <cell r="S1743" t="str">
            <v>La Skhirra</v>
          </cell>
          <cell r="T1743" t="str">
            <v>Spot</v>
          </cell>
          <cell r="U1743" t="str">
            <v>Physical</v>
          </cell>
          <cell r="V1743" t="str">
            <v>Differential</v>
          </cell>
          <cell r="W1743" t="str">
            <v>Crude oil</v>
          </cell>
          <cell r="X1743" t="str">
            <v>Platts - Crude Oil - Zarzaitaine</v>
          </cell>
          <cell r="Y1743">
            <v>0.1</v>
          </cell>
          <cell r="AE1743">
            <v>811.3</v>
          </cell>
          <cell r="AF1743">
            <v>42.5</v>
          </cell>
        </row>
        <row r="1744">
          <cell r="A1744" t="str">
            <v>AAJJF00</v>
          </cell>
          <cell r="B1744" t="str">
            <v>RI</v>
          </cell>
          <cell r="C1744" t="str">
            <v>Syrian Heavy vs Med Dtd Strip MAvg</v>
          </cell>
          <cell r="D1744" t="str">
            <v>USD</v>
          </cell>
          <cell r="E1744" t="str">
            <v>BBL</v>
          </cell>
          <cell r="F1744">
            <v>6.93</v>
          </cell>
          <cell r="G1744" t="str">
            <v>*</v>
          </cell>
          <cell r="H1744" t="str">
            <v>MT</v>
          </cell>
          <cell r="I1744" t="str">
            <v>MA</v>
          </cell>
          <cell r="J1744" t="str">
            <v>16:30 UK</v>
          </cell>
          <cell r="K1744" t="str">
            <v>lhc</v>
          </cell>
          <cell r="L1744">
            <v>3</v>
          </cell>
          <cell r="M1744">
            <v>37043</v>
          </cell>
          <cell r="N1744">
            <v>42186</v>
          </cell>
          <cell r="O1744" t="str">
            <v>Y</v>
          </cell>
          <cell r="P1744" t="str">
            <v>FOB</v>
          </cell>
          <cell r="Q1744" t="str">
            <v>Cargo</v>
          </cell>
          <cell r="R1744" t="str">
            <v>Mediterranean</v>
          </cell>
          <cell r="S1744" t="str">
            <v>Tartous</v>
          </cell>
          <cell r="T1744" t="str">
            <v>Spot</v>
          </cell>
          <cell r="U1744" t="str">
            <v>Physical</v>
          </cell>
          <cell r="V1744" t="str">
            <v>Differential</v>
          </cell>
          <cell r="W1744" t="str">
            <v>Crude oil</v>
          </cell>
          <cell r="X1744" t="str">
            <v>Platts - Crude Oil - Syrian Heavy</v>
          </cell>
          <cell r="Y1744">
            <v>4.2</v>
          </cell>
          <cell r="AE1744">
            <v>910.9</v>
          </cell>
          <cell r="AF1744">
            <v>23.5</v>
          </cell>
        </row>
        <row r="1745">
          <cell r="A1745" t="str">
            <v>AAJJG00</v>
          </cell>
          <cell r="B1745" t="str">
            <v>RI</v>
          </cell>
          <cell r="C1745" t="str">
            <v>Syrian Light vs Med Dtd Strip MAvg</v>
          </cell>
          <cell r="D1745" t="str">
            <v>USD</v>
          </cell>
          <cell r="E1745" t="str">
            <v>BBL</v>
          </cell>
          <cell r="F1745">
            <v>7.5</v>
          </cell>
          <cell r="G1745" t="str">
            <v>*</v>
          </cell>
          <cell r="H1745" t="str">
            <v>MT</v>
          </cell>
          <cell r="I1745" t="str">
            <v>MA</v>
          </cell>
          <cell r="J1745" t="str">
            <v>16:30 UK</v>
          </cell>
          <cell r="K1745" t="str">
            <v>lhc</v>
          </cell>
          <cell r="L1745">
            <v>3</v>
          </cell>
          <cell r="M1745">
            <v>37043</v>
          </cell>
          <cell r="N1745">
            <v>42186</v>
          </cell>
          <cell r="O1745" t="str">
            <v>Y</v>
          </cell>
          <cell r="P1745" t="str">
            <v>FOB</v>
          </cell>
          <cell r="Q1745" t="str">
            <v>Cargo</v>
          </cell>
          <cell r="R1745" t="str">
            <v>Mediterranean</v>
          </cell>
          <cell r="S1745" t="str">
            <v>Banias</v>
          </cell>
          <cell r="T1745" t="str">
            <v>Spot</v>
          </cell>
          <cell r="U1745" t="str">
            <v>Physical</v>
          </cell>
          <cell r="V1745" t="str">
            <v>Differential</v>
          </cell>
          <cell r="W1745" t="str">
            <v>Crude oil</v>
          </cell>
          <cell r="X1745" t="str">
            <v>Platts - Crude Oil - Syrian Light</v>
          </cell>
          <cell r="Y1745">
            <v>0.8</v>
          </cell>
          <cell r="AE1745">
            <v>834.4</v>
          </cell>
          <cell r="AF1745">
            <v>37.700000000000003</v>
          </cell>
        </row>
        <row r="1746">
          <cell r="A1746" t="str">
            <v>AAJJH00</v>
          </cell>
          <cell r="B1746" t="str">
            <v>RI</v>
          </cell>
          <cell r="C1746" t="str">
            <v>Sweet/Sour Diff Med MAvg</v>
          </cell>
          <cell r="D1746" t="str">
            <v>USD</v>
          </cell>
          <cell r="E1746" t="str">
            <v>BBL</v>
          </cell>
          <cell r="I1746" t="str">
            <v>MA</v>
          </cell>
          <cell r="J1746" t="str">
            <v>16:30 UK</v>
          </cell>
          <cell r="K1746" t="str">
            <v>c</v>
          </cell>
          <cell r="L1746">
            <v>3</v>
          </cell>
          <cell r="M1746">
            <v>37347</v>
          </cell>
          <cell r="N1746">
            <v>42186</v>
          </cell>
          <cell r="O1746" t="str">
            <v>Y</v>
          </cell>
          <cell r="R1746" t="str">
            <v>Mediterranean</v>
          </cell>
          <cell r="S1746" t="str">
            <v>Mediterranean</v>
          </cell>
          <cell r="T1746" t="str">
            <v>Spot</v>
          </cell>
          <cell r="U1746" t="str">
            <v>Financial</v>
          </cell>
          <cell r="V1746" t="str">
            <v>Differential</v>
          </cell>
          <cell r="W1746" t="str">
            <v>Crude oil</v>
          </cell>
        </row>
        <row r="1747">
          <cell r="A1747" t="str">
            <v>AAJJI00</v>
          </cell>
          <cell r="B1747" t="str">
            <v>RI</v>
          </cell>
          <cell r="C1747" t="str">
            <v>Sweet/Sour Diff NWE MAvg</v>
          </cell>
          <cell r="D1747" t="str">
            <v>USD</v>
          </cell>
          <cell r="E1747" t="str">
            <v>BBL</v>
          </cell>
          <cell r="F1747">
            <v>7.31</v>
          </cell>
          <cell r="G1747" t="str">
            <v>*</v>
          </cell>
          <cell r="H1747" t="str">
            <v>MT</v>
          </cell>
          <cell r="I1747" t="str">
            <v>MA</v>
          </cell>
          <cell r="J1747" t="str">
            <v>16:30 UK</v>
          </cell>
          <cell r="K1747" t="str">
            <v>c</v>
          </cell>
          <cell r="L1747">
            <v>3</v>
          </cell>
          <cell r="M1747">
            <v>37043</v>
          </cell>
          <cell r="N1747">
            <v>42186</v>
          </cell>
          <cell r="O1747" t="str">
            <v>Y</v>
          </cell>
          <cell r="R1747" t="str">
            <v>North West Europe</v>
          </cell>
          <cell r="S1747" t="str">
            <v>North West Europe</v>
          </cell>
          <cell r="T1747" t="str">
            <v>Spot</v>
          </cell>
          <cell r="U1747" t="str">
            <v>Financial</v>
          </cell>
          <cell r="V1747" t="str">
            <v>Differential</v>
          </cell>
          <cell r="W1747" t="str">
            <v>Crude oil</v>
          </cell>
        </row>
        <row r="1748">
          <cell r="A1748" t="str">
            <v>AAJJJ00</v>
          </cell>
          <cell r="B1748" t="str">
            <v>RI</v>
          </cell>
          <cell r="C1748" t="str">
            <v>Syrian Heavy MAvg</v>
          </cell>
          <cell r="D1748" t="str">
            <v>USD</v>
          </cell>
          <cell r="E1748" t="str">
            <v>BBL</v>
          </cell>
          <cell r="F1748">
            <v>6.93</v>
          </cell>
          <cell r="G1748" t="str">
            <v>*</v>
          </cell>
          <cell r="H1748" t="str">
            <v>MT</v>
          </cell>
          <cell r="I1748" t="str">
            <v>MA</v>
          </cell>
          <cell r="J1748" t="str">
            <v>16:30 UK</v>
          </cell>
          <cell r="K1748" t="str">
            <v>lhc</v>
          </cell>
          <cell r="L1748">
            <v>3</v>
          </cell>
          <cell r="M1748">
            <v>37043</v>
          </cell>
          <cell r="N1748">
            <v>42186</v>
          </cell>
          <cell r="O1748" t="str">
            <v>Y</v>
          </cell>
          <cell r="P1748" t="str">
            <v>FOB</v>
          </cell>
          <cell r="Q1748" t="str">
            <v>Cargo</v>
          </cell>
          <cell r="R1748" t="str">
            <v>Mediterranean</v>
          </cell>
          <cell r="S1748" t="str">
            <v>Tartous</v>
          </cell>
          <cell r="T1748" t="str">
            <v>Spot</v>
          </cell>
          <cell r="U1748" t="str">
            <v>Physical</v>
          </cell>
          <cell r="V1748" t="str">
            <v>Flat</v>
          </cell>
          <cell r="W1748" t="str">
            <v>Crude oil</v>
          </cell>
          <cell r="X1748" t="str">
            <v>Platts - Crude Oil - Syrian Heavy</v>
          </cell>
          <cell r="Y1748">
            <v>4.2</v>
          </cell>
          <cell r="AE1748">
            <v>910.9</v>
          </cell>
          <cell r="AF1748">
            <v>23.5</v>
          </cell>
        </row>
        <row r="1749">
          <cell r="A1749" t="str">
            <v>AAJJK00</v>
          </cell>
          <cell r="B1749" t="str">
            <v>RI</v>
          </cell>
          <cell r="C1749" t="str">
            <v>Syrian Light MAvg</v>
          </cell>
          <cell r="D1749" t="str">
            <v>USD</v>
          </cell>
          <cell r="E1749" t="str">
            <v>BBL</v>
          </cell>
          <cell r="F1749">
            <v>7.5</v>
          </cell>
          <cell r="G1749" t="str">
            <v>*</v>
          </cell>
          <cell r="H1749" t="str">
            <v>MT</v>
          </cell>
          <cell r="I1749" t="str">
            <v>MA</v>
          </cell>
          <cell r="J1749" t="str">
            <v>16:30 UK</v>
          </cell>
          <cell r="K1749" t="str">
            <v>lhc</v>
          </cell>
          <cell r="L1749">
            <v>3</v>
          </cell>
          <cell r="M1749">
            <v>37316</v>
          </cell>
          <cell r="N1749">
            <v>42186</v>
          </cell>
          <cell r="O1749" t="str">
            <v>Y</v>
          </cell>
          <cell r="P1749" t="str">
            <v>FOB</v>
          </cell>
          <cell r="Q1749" t="str">
            <v>Cargo</v>
          </cell>
          <cell r="R1749" t="str">
            <v>Mediterranean</v>
          </cell>
          <cell r="S1749" t="str">
            <v>Banias</v>
          </cell>
          <cell r="T1749" t="str">
            <v>Spot</v>
          </cell>
          <cell r="U1749" t="str">
            <v>Physical</v>
          </cell>
          <cell r="V1749" t="str">
            <v>Flat</v>
          </cell>
          <cell r="W1749" t="str">
            <v>Crude oil</v>
          </cell>
          <cell r="X1749" t="str">
            <v>Platts - Crude Oil - Syrian Light</v>
          </cell>
          <cell r="Y1749">
            <v>0.8</v>
          </cell>
          <cell r="AE1749">
            <v>834.4</v>
          </cell>
          <cell r="AF1749">
            <v>37.700000000000003</v>
          </cell>
        </row>
        <row r="1750">
          <cell r="A1750" t="str">
            <v>AAJJM00</v>
          </cell>
          <cell r="B1750" t="str">
            <v>RI</v>
          </cell>
          <cell r="C1750" t="str">
            <v>Zarzaitine FOB Tunisia MAvg</v>
          </cell>
          <cell r="D1750" t="str">
            <v>USD</v>
          </cell>
          <cell r="E1750" t="str">
            <v>BBL</v>
          </cell>
          <cell r="F1750">
            <v>7.72</v>
          </cell>
          <cell r="G1750" t="str">
            <v>*</v>
          </cell>
          <cell r="H1750" t="str">
            <v>MT</v>
          </cell>
          <cell r="I1750" t="str">
            <v>MA</v>
          </cell>
          <cell r="J1750" t="str">
            <v>16:30 UK</v>
          </cell>
          <cell r="K1750" t="str">
            <v>lhc</v>
          </cell>
          <cell r="L1750">
            <v>3</v>
          </cell>
          <cell r="M1750">
            <v>37043</v>
          </cell>
          <cell r="N1750">
            <v>42186</v>
          </cell>
          <cell r="O1750" t="str">
            <v>Y</v>
          </cell>
          <cell r="P1750" t="str">
            <v>FOB</v>
          </cell>
          <cell r="Q1750" t="str">
            <v>Cargo</v>
          </cell>
          <cell r="R1750" t="str">
            <v>Mediterranean</v>
          </cell>
          <cell r="S1750" t="str">
            <v>La Skhirra</v>
          </cell>
          <cell r="T1750" t="str">
            <v>Spot</v>
          </cell>
          <cell r="U1750" t="str">
            <v>Physical</v>
          </cell>
          <cell r="V1750" t="str">
            <v>Flat</v>
          </cell>
          <cell r="W1750" t="str">
            <v>Crude oil</v>
          </cell>
          <cell r="X1750" t="str">
            <v>Platts - Crude Oil - Zarzaitaine</v>
          </cell>
          <cell r="Y1750">
            <v>0.1</v>
          </cell>
          <cell r="AE1750">
            <v>811.3</v>
          </cell>
          <cell r="AF1750">
            <v>42.5</v>
          </cell>
        </row>
        <row r="1751">
          <cell r="A1751" t="str">
            <v>AAJJN00</v>
          </cell>
          <cell r="B1751" t="str">
            <v>CL</v>
          </cell>
          <cell r="C1751" t="str">
            <v>Escalante FOB Argentina vs Latin America WTI strip MAvg</v>
          </cell>
          <cell r="D1751" t="str">
            <v>USD</v>
          </cell>
          <cell r="E1751" t="str">
            <v>BBL</v>
          </cell>
          <cell r="F1751">
            <v>6.93</v>
          </cell>
          <cell r="G1751" t="str">
            <v>*</v>
          </cell>
          <cell r="H1751" t="str">
            <v>MT</v>
          </cell>
          <cell r="I1751" t="str">
            <v>MA</v>
          </cell>
          <cell r="J1751" t="str">
            <v>15:15 US Eastern</v>
          </cell>
          <cell r="K1751" t="str">
            <v>lhc</v>
          </cell>
          <cell r="L1751">
            <v>3</v>
          </cell>
          <cell r="M1751">
            <v>34881</v>
          </cell>
          <cell r="N1751">
            <v>42186</v>
          </cell>
          <cell r="O1751" t="str">
            <v>Y</v>
          </cell>
          <cell r="P1751" t="str">
            <v>FOB</v>
          </cell>
          <cell r="Q1751" t="str">
            <v>Cargo</v>
          </cell>
          <cell r="R1751" t="str">
            <v>Latin America</v>
          </cell>
          <cell r="S1751" t="str">
            <v>Caleta Cordoba</v>
          </cell>
          <cell r="T1751" t="str">
            <v>Spot</v>
          </cell>
          <cell r="U1751" t="str">
            <v>Physical</v>
          </cell>
          <cell r="V1751" t="str">
            <v>Differential</v>
          </cell>
          <cell r="W1751" t="str">
            <v>Crude oil</v>
          </cell>
          <cell r="X1751" t="str">
            <v>Platts - Crude Oil - Escalante</v>
          </cell>
          <cell r="Y1751">
            <v>0.25</v>
          </cell>
          <cell r="AE1751">
            <v>907.4</v>
          </cell>
          <cell r="AF1751">
            <v>24.1</v>
          </cell>
        </row>
        <row r="1752">
          <cell r="A1752" t="str">
            <v>AAJJO00</v>
          </cell>
          <cell r="B1752" t="str">
            <v>CL</v>
          </cell>
          <cell r="C1752" t="str">
            <v>Vasconia FOB Colombia vs Latin America WTI strip MAvg</v>
          </cell>
          <cell r="D1752" t="str">
            <v>USD</v>
          </cell>
          <cell r="E1752" t="str">
            <v>BBL</v>
          </cell>
          <cell r="F1752">
            <v>7.07</v>
          </cell>
          <cell r="G1752" t="str">
            <v>*</v>
          </cell>
          <cell r="H1752" t="str">
            <v>MT</v>
          </cell>
          <cell r="I1752" t="str">
            <v>MA</v>
          </cell>
          <cell r="J1752" t="str">
            <v>15:15 US Eastern</v>
          </cell>
          <cell r="K1752" t="str">
            <v>lhc</v>
          </cell>
          <cell r="L1752">
            <v>3</v>
          </cell>
          <cell r="M1752">
            <v>34881</v>
          </cell>
          <cell r="N1752">
            <v>42186</v>
          </cell>
          <cell r="O1752" t="str">
            <v>Y</v>
          </cell>
          <cell r="P1752" t="str">
            <v>FOB</v>
          </cell>
          <cell r="Q1752" t="str">
            <v>Cargo</v>
          </cell>
          <cell r="R1752" t="str">
            <v>Latin America</v>
          </cell>
          <cell r="S1752" t="str">
            <v>Covenas</v>
          </cell>
          <cell r="T1752" t="str">
            <v>Spot</v>
          </cell>
          <cell r="U1752" t="str">
            <v>Physical</v>
          </cell>
          <cell r="V1752" t="str">
            <v>Differential</v>
          </cell>
          <cell r="W1752" t="str">
            <v>Crude oil</v>
          </cell>
          <cell r="X1752" t="str">
            <v>Platts - Crude Oil - Vasconia</v>
          </cell>
          <cell r="Y1752">
            <v>0.9</v>
          </cell>
          <cell r="AE1752">
            <v>893.6</v>
          </cell>
          <cell r="AF1752">
            <v>26.5</v>
          </cell>
        </row>
        <row r="1753">
          <cell r="A1753" t="str">
            <v>AAJJP00</v>
          </cell>
          <cell r="B1753" t="str">
            <v>CL</v>
          </cell>
          <cell r="C1753" t="str">
            <v>Oriente FOB Ecuador vs Latin America WTI strip MAvg</v>
          </cell>
          <cell r="D1753" t="str">
            <v>USD</v>
          </cell>
          <cell r="E1753" t="str">
            <v>BBL</v>
          </cell>
          <cell r="F1753">
            <v>7.1379999999999999</v>
          </cell>
          <cell r="G1753" t="str">
            <v>*</v>
          </cell>
          <cell r="H1753" t="str">
            <v>MT</v>
          </cell>
          <cell r="I1753" t="str">
            <v>MA</v>
          </cell>
          <cell r="J1753" t="str">
            <v>15:15 US Eastern</v>
          </cell>
          <cell r="K1753" t="str">
            <v>lhc</v>
          </cell>
          <cell r="L1753">
            <v>3</v>
          </cell>
          <cell r="M1753">
            <v>34881</v>
          </cell>
          <cell r="N1753">
            <v>42186</v>
          </cell>
          <cell r="O1753" t="str">
            <v>Y</v>
          </cell>
          <cell r="P1753" t="str">
            <v>FOB</v>
          </cell>
          <cell r="Q1753" t="str">
            <v>Cargo</v>
          </cell>
          <cell r="R1753" t="str">
            <v>Latin America</v>
          </cell>
          <cell r="S1753" t="str">
            <v>Esmeraldas</v>
          </cell>
          <cell r="T1753" t="str">
            <v>Spot</v>
          </cell>
          <cell r="U1753" t="str">
            <v>Physical</v>
          </cell>
          <cell r="V1753" t="str">
            <v>Differential</v>
          </cell>
          <cell r="W1753" t="str">
            <v>Crude oil</v>
          </cell>
          <cell r="X1753" t="str">
            <v>Platts - Crude Oil - Oriente</v>
          </cell>
          <cell r="Y1753">
            <v>1.4</v>
          </cell>
          <cell r="AE1753">
            <v>908</v>
          </cell>
          <cell r="AF1753">
            <v>24</v>
          </cell>
        </row>
        <row r="1754">
          <cell r="A1754" t="str">
            <v>AAJJR00</v>
          </cell>
          <cell r="B1754" t="str">
            <v>CL</v>
          </cell>
          <cell r="C1754" t="str">
            <v>Loreto FOB Peru vs Latin America WTI strip MAvg</v>
          </cell>
          <cell r="D1754" t="str">
            <v>USD</v>
          </cell>
          <cell r="E1754" t="str">
            <v>BBL</v>
          </cell>
          <cell r="F1754">
            <v>6.17</v>
          </cell>
          <cell r="G1754" t="str">
            <v>*</v>
          </cell>
          <cell r="H1754" t="str">
            <v>MT</v>
          </cell>
          <cell r="I1754" t="str">
            <v>MA</v>
          </cell>
          <cell r="J1754" t="str">
            <v>15:15 US Eastern</v>
          </cell>
          <cell r="K1754" t="str">
            <v>lhc</v>
          </cell>
          <cell r="L1754">
            <v>3</v>
          </cell>
          <cell r="M1754">
            <v>34881</v>
          </cell>
          <cell r="N1754">
            <v>42186</v>
          </cell>
          <cell r="O1754" t="str">
            <v>Y</v>
          </cell>
          <cell r="P1754" t="str">
            <v>FOB</v>
          </cell>
          <cell r="Q1754" t="str">
            <v>Cargo</v>
          </cell>
          <cell r="R1754" t="str">
            <v>Latin America</v>
          </cell>
          <cell r="S1754" t="str">
            <v>Puerto Bayovar</v>
          </cell>
          <cell r="T1754" t="str">
            <v>Spot</v>
          </cell>
          <cell r="U1754" t="str">
            <v>Physical</v>
          </cell>
          <cell r="V1754" t="str">
            <v>Differential</v>
          </cell>
          <cell r="W1754" t="str">
            <v>Crude oil</v>
          </cell>
          <cell r="X1754" t="str">
            <v>Platts - Crude Oil - Loreto</v>
          </cell>
          <cell r="Y1754">
            <v>1.3</v>
          </cell>
          <cell r="AE1754">
            <v>935.1</v>
          </cell>
          <cell r="AF1754">
            <v>19.5</v>
          </cell>
        </row>
        <row r="1755">
          <cell r="A1755" t="str">
            <v>AAJKK00</v>
          </cell>
          <cell r="B1755" t="str">
            <v>RC</v>
          </cell>
          <cell r="C1755" t="str">
            <v>Hibernia FOB Canada</v>
          </cell>
          <cell r="D1755" t="str">
            <v>USD</v>
          </cell>
          <cell r="E1755" t="str">
            <v>BBL</v>
          </cell>
          <cell r="F1755">
            <v>7.4630000000000001</v>
          </cell>
          <cell r="G1755" t="str">
            <v>*</v>
          </cell>
          <cell r="H1755" t="str">
            <v>MT</v>
          </cell>
          <cell r="I1755" t="str">
            <v>DW</v>
          </cell>
          <cell r="J1755" t="str">
            <v>15:15 US Eastern</v>
          </cell>
          <cell r="K1755" t="str">
            <v>lhc</v>
          </cell>
          <cell r="L1755">
            <v>3</v>
          </cell>
          <cell r="M1755">
            <v>37361</v>
          </cell>
          <cell r="N1755">
            <v>42223</v>
          </cell>
          <cell r="O1755" t="str">
            <v>Y</v>
          </cell>
          <cell r="P1755" t="str">
            <v>FOB</v>
          </cell>
          <cell r="Q1755" t="str">
            <v>Cargo</v>
          </cell>
          <cell r="R1755" t="str">
            <v>Canada</v>
          </cell>
          <cell r="S1755" t="str">
            <v>Whiffen Head</v>
          </cell>
          <cell r="T1755" t="str">
            <v>Spot</v>
          </cell>
          <cell r="U1755" t="str">
            <v>Physical</v>
          </cell>
          <cell r="V1755" t="str">
            <v>Flat</v>
          </cell>
          <cell r="W1755" t="str">
            <v>Crude oil</v>
          </cell>
          <cell r="X1755" t="str">
            <v>Platts - Crude Oil - Hibernia</v>
          </cell>
          <cell r="Y1755">
            <v>0.4</v>
          </cell>
          <cell r="AE1755">
            <v>842.9</v>
          </cell>
          <cell r="AF1755">
            <v>36</v>
          </cell>
        </row>
        <row r="1756">
          <cell r="A1756" t="str">
            <v>AAJKK04</v>
          </cell>
          <cell r="B1756" t="str">
            <v>RW</v>
          </cell>
          <cell r="C1756" t="str">
            <v>Hibernia FOB Canada WAvg</v>
          </cell>
          <cell r="D1756" t="str">
            <v>USD</v>
          </cell>
          <cell r="E1756" t="str">
            <v>BBL</v>
          </cell>
          <cell r="F1756">
            <v>7.4630000000000001</v>
          </cell>
          <cell r="G1756" t="str">
            <v>*</v>
          </cell>
          <cell r="H1756" t="str">
            <v>MT</v>
          </cell>
          <cell r="I1756" t="str">
            <v>WA</v>
          </cell>
          <cell r="J1756" t="str">
            <v>15:15 US Eastern</v>
          </cell>
          <cell r="K1756" t="str">
            <v>c</v>
          </cell>
          <cell r="L1756">
            <v>3</v>
          </cell>
          <cell r="M1756">
            <v>41397</v>
          </cell>
          <cell r="N1756">
            <v>42216</v>
          </cell>
          <cell r="O1756" t="str">
            <v>Y</v>
          </cell>
          <cell r="P1756" t="str">
            <v>FOB</v>
          </cell>
          <cell r="Q1756" t="str">
            <v>Cargo</v>
          </cell>
          <cell r="R1756" t="str">
            <v>Canada</v>
          </cell>
          <cell r="S1756" t="str">
            <v>Canada</v>
          </cell>
          <cell r="T1756" t="str">
            <v>Spot</v>
          </cell>
          <cell r="U1756" t="str">
            <v>Financial</v>
          </cell>
          <cell r="V1756" t="str">
            <v>Flat</v>
          </cell>
          <cell r="W1756" t="str">
            <v>Crude oil</v>
          </cell>
          <cell r="X1756" t="str">
            <v>Platts - Crude Oil - Hibernia</v>
          </cell>
          <cell r="Y1756">
            <v>0.4</v>
          </cell>
          <cell r="AE1756">
            <v>842.9</v>
          </cell>
          <cell r="AF1756">
            <v>36</v>
          </cell>
        </row>
        <row r="1757">
          <cell r="A1757" t="str">
            <v>AAJKL00</v>
          </cell>
          <cell r="B1757" t="str">
            <v>RC</v>
          </cell>
          <cell r="C1757" t="str">
            <v>Hibernia FOB Canada Mavg</v>
          </cell>
          <cell r="D1757" t="str">
            <v>USD</v>
          </cell>
          <cell r="E1757" t="str">
            <v>BBL</v>
          </cell>
          <cell r="F1757">
            <v>7.4630000000000001</v>
          </cell>
          <cell r="G1757" t="str">
            <v>*</v>
          </cell>
          <cell r="H1757" t="str">
            <v>MT</v>
          </cell>
          <cell r="I1757" t="str">
            <v>MA</v>
          </cell>
          <cell r="J1757" t="str">
            <v>15:15 US Eastern</v>
          </cell>
          <cell r="K1757" t="str">
            <v>lhc</v>
          </cell>
          <cell r="L1757">
            <v>3</v>
          </cell>
          <cell r="M1757">
            <v>37316</v>
          </cell>
          <cell r="N1757">
            <v>42186</v>
          </cell>
          <cell r="O1757" t="str">
            <v>Y</v>
          </cell>
          <cell r="P1757" t="str">
            <v>FOB</v>
          </cell>
          <cell r="Q1757" t="str">
            <v>Cargo</v>
          </cell>
          <cell r="R1757" t="str">
            <v>Canada</v>
          </cell>
          <cell r="S1757" t="str">
            <v>Whiffen Head</v>
          </cell>
          <cell r="T1757" t="str">
            <v>Spot</v>
          </cell>
          <cell r="U1757" t="str">
            <v>Physical</v>
          </cell>
          <cell r="V1757" t="str">
            <v>Flat</v>
          </cell>
          <cell r="W1757" t="str">
            <v>Crude oil</v>
          </cell>
          <cell r="X1757" t="str">
            <v>Platts - Crude Oil - Hibernia</v>
          </cell>
          <cell r="Y1757">
            <v>0.4</v>
          </cell>
          <cell r="AE1757">
            <v>842.9</v>
          </cell>
          <cell r="AF1757">
            <v>36</v>
          </cell>
        </row>
        <row r="1758">
          <cell r="A1758" t="str">
            <v>AAJKM00</v>
          </cell>
          <cell r="B1758" t="str">
            <v>RC</v>
          </cell>
          <cell r="C1758" t="str">
            <v>Hibernia FOB Canada vs Canada Dtd Brent strip</v>
          </cell>
          <cell r="D1758" t="str">
            <v>USD</v>
          </cell>
          <cell r="E1758" t="str">
            <v>BBL</v>
          </cell>
          <cell r="F1758">
            <v>7.4630000000000001</v>
          </cell>
          <cell r="G1758" t="str">
            <v>*</v>
          </cell>
          <cell r="H1758" t="str">
            <v>MT</v>
          </cell>
          <cell r="I1758" t="str">
            <v>DW</v>
          </cell>
          <cell r="J1758" t="str">
            <v>15:15 US Eastern</v>
          </cell>
          <cell r="K1758" t="str">
            <v>lhc</v>
          </cell>
          <cell r="L1758">
            <v>3</v>
          </cell>
          <cell r="M1758">
            <v>37361</v>
          </cell>
          <cell r="N1758">
            <v>42223</v>
          </cell>
          <cell r="O1758" t="str">
            <v>Y</v>
          </cell>
          <cell r="P1758" t="str">
            <v>FOB</v>
          </cell>
          <cell r="Q1758" t="str">
            <v>Cargo</v>
          </cell>
          <cell r="R1758" t="str">
            <v>Canada</v>
          </cell>
          <cell r="S1758" t="str">
            <v>Whiffen Head</v>
          </cell>
          <cell r="T1758" t="str">
            <v>Spot</v>
          </cell>
          <cell r="U1758" t="str">
            <v>Physical</v>
          </cell>
          <cell r="V1758" t="str">
            <v>Differential</v>
          </cell>
          <cell r="W1758" t="str">
            <v>Crude oil</v>
          </cell>
          <cell r="X1758" t="str">
            <v>Platts - Crude Oil - Hibernia</v>
          </cell>
          <cell r="Y1758">
            <v>0.4</v>
          </cell>
          <cell r="AE1758">
            <v>842.9</v>
          </cell>
          <cell r="AF1758">
            <v>36</v>
          </cell>
        </row>
        <row r="1759">
          <cell r="A1759" t="str">
            <v>AAJKN00</v>
          </cell>
          <cell r="B1759" t="str">
            <v>RC</v>
          </cell>
          <cell r="C1759" t="str">
            <v>Hibernia FOB Canada vs Canada Dtd Brent strip Mavg</v>
          </cell>
          <cell r="D1759" t="str">
            <v>USD</v>
          </cell>
          <cell r="E1759" t="str">
            <v>BBL</v>
          </cell>
          <cell r="F1759">
            <v>7.4630000000000001</v>
          </cell>
          <cell r="G1759" t="str">
            <v>*</v>
          </cell>
          <cell r="H1759" t="str">
            <v>MT</v>
          </cell>
          <cell r="I1759" t="str">
            <v>MA</v>
          </cell>
          <cell r="J1759" t="str">
            <v>15:15 US Eastern</v>
          </cell>
          <cell r="K1759" t="str">
            <v>lhc</v>
          </cell>
          <cell r="L1759">
            <v>3</v>
          </cell>
          <cell r="M1759">
            <v>37316</v>
          </cell>
          <cell r="N1759">
            <v>42186</v>
          </cell>
          <cell r="O1759" t="str">
            <v>Y</v>
          </cell>
          <cell r="P1759" t="str">
            <v>FOB</v>
          </cell>
          <cell r="Q1759" t="str">
            <v>Cargo</v>
          </cell>
          <cell r="R1759" t="str">
            <v>Canada</v>
          </cell>
          <cell r="S1759" t="str">
            <v>Whiffen Head</v>
          </cell>
          <cell r="T1759" t="str">
            <v>Spot</v>
          </cell>
          <cell r="U1759" t="str">
            <v>Physical</v>
          </cell>
          <cell r="V1759" t="str">
            <v>Differential</v>
          </cell>
          <cell r="W1759" t="str">
            <v>Crude oil</v>
          </cell>
          <cell r="X1759" t="str">
            <v>Platts - Crude Oil - Hibernia</v>
          </cell>
          <cell r="Y1759">
            <v>0.4</v>
          </cell>
          <cell r="AE1759">
            <v>842.9</v>
          </cell>
          <cell r="AF1759">
            <v>36</v>
          </cell>
        </row>
        <row r="1760">
          <cell r="A1760" t="str">
            <v>AAJKU00</v>
          </cell>
          <cell r="B1760" t="str">
            <v>BA</v>
          </cell>
          <cell r="C1760" t="str">
            <v>Bunker FO 380 CST 3.5% Dlvd Vancouver</v>
          </cell>
          <cell r="D1760" t="str">
            <v>USD</v>
          </cell>
          <cell r="E1760" t="str">
            <v>MT</v>
          </cell>
          <cell r="F1760">
            <v>6.35</v>
          </cell>
          <cell r="G1760" t="str">
            <v>/</v>
          </cell>
          <cell r="H1760" t="str">
            <v>BBL</v>
          </cell>
          <cell r="I1760" t="str">
            <v>DW</v>
          </cell>
          <cell r="J1760" t="str">
            <v>15:15 US Eastern</v>
          </cell>
          <cell r="K1760" t="str">
            <v>lhc</v>
          </cell>
          <cell r="L1760">
            <v>3</v>
          </cell>
          <cell r="M1760">
            <v>37391</v>
          </cell>
          <cell r="N1760">
            <v>42223</v>
          </cell>
          <cell r="O1760" t="str">
            <v>Y</v>
          </cell>
          <cell r="P1760" t="str">
            <v>DAT</v>
          </cell>
          <cell r="Q1760" t="str">
            <v>Bunker</v>
          </cell>
          <cell r="R1760" t="str">
            <v>Canada</v>
          </cell>
          <cell r="S1760" t="str">
            <v>Vancouver</v>
          </cell>
          <cell r="T1760" t="str">
            <v>Spot</v>
          </cell>
          <cell r="U1760" t="str">
            <v>Physical</v>
          </cell>
          <cell r="V1760" t="str">
            <v>Flat</v>
          </cell>
          <cell r="W1760" t="str">
            <v>Fuel oil</v>
          </cell>
          <cell r="X1760" t="str">
            <v>ISO - RMG 380</v>
          </cell>
          <cell r="Y1760">
            <v>3.5</v>
          </cell>
          <cell r="AA1760">
            <v>30</v>
          </cell>
          <cell r="AB1760">
            <v>60</v>
          </cell>
          <cell r="AD1760">
            <v>380</v>
          </cell>
          <cell r="AE1760">
            <v>991</v>
          </cell>
          <cell r="AF1760">
            <v>10.99</v>
          </cell>
        </row>
        <row r="1761">
          <cell r="A1761" t="str">
            <v>AAJKV00</v>
          </cell>
          <cell r="B1761" t="str">
            <v>BA</v>
          </cell>
          <cell r="C1761" t="str">
            <v>Bunker FO 380 CST 3.5% Dlvd Vancouver MAvg</v>
          </cell>
          <cell r="D1761" t="str">
            <v>USD</v>
          </cell>
          <cell r="E1761" t="str">
            <v>MT</v>
          </cell>
          <cell r="F1761">
            <v>6.35</v>
          </cell>
          <cell r="G1761" t="str">
            <v>/</v>
          </cell>
          <cell r="H1761" t="str">
            <v>BBL</v>
          </cell>
          <cell r="I1761" t="str">
            <v>MA</v>
          </cell>
          <cell r="J1761" t="str">
            <v>15:15 US Eastern</v>
          </cell>
          <cell r="K1761" t="str">
            <v>lhc</v>
          </cell>
          <cell r="L1761">
            <v>3</v>
          </cell>
          <cell r="M1761">
            <v>37377</v>
          </cell>
          <cell r="N1761">
            <v>42186</v>
          </cell>
          <cell r="O1761" t="str">
            <v>Y</v>
          </cell>
          <cell r="P1761" t="str">
            <v>DAT</v>
          </cell>
          <cell r="Q1761" t="str">
            <v>Bunker</v>
          </cell>
          <cell r="R1761" t="str">
            <v>Canada</v>
          </cell>
          <cell r="S1761" t="str">
            <v>Vancouver</v>
          </cell>
          <cell r="T1761" t="str">
            <v>Spot</v>
          </cell>
          <cell r="U1761" t="str">
            <v>Physical</v>
          </cell>
          <cell r="V1761" t="str">
            <v>Flat</v>
          </cell>
          <cell r="W1761" t="str">
            <v>Fuel oil</v>
          </cell>
          <cell r="X1761" t="str">
            <v>ISO - RMG 380</v>
          </cell>
          <cell r="Y1761">
            <v>3.5</v>
          </cell>
          <cell r="AA1761">
            <v>30</v>
          </cell>
          <cell r="AB1761">
            <v>60</v>
          </cell>
          <cell r="AD1761">
            <v>380</v>
          </cell>
          <cell r="AE1761">
            <v>991</v>
          </cell>
          <cell r="AF1761">
            <v>10.99</v>
          </cell>
        </row>
        <row r="1762">
          <cell r="A1762" t="str">
            <v>AAJKW00</v>
          </cell>
          <cell r="B1762" t="str">
            <v>BA</v>
          </cell>
          <cell r="C1762" t="str">
            <v>Bunker FO 180 CST 3.5% Dlvd Vancouver</v>
          </cell>
          <cell r="D1762" t="str">
            <v>USD</v>
          </cell>
          <cell r="E1762" t="str">
            <v>MT</v>
          </cell>
          <cell r="F1762">
            <v>6.35</v>
          </cell>
          <cell r="G1762" t="str">
            <v>/</v>
          </cell>
          <cell r="H1762" t="str">
            <v>BBL</v>
          </cell>
          <cell r="I1762" t="str">
            <v>DW</v>
          </cell>
          <cell r="J1762" t="str">
            <v>15:15 US Eastern</v>
          </cell>
          <cell r="K1762" t="str">
            <v>lhc</v>
          </cell>
          <cell r="L1762">
            <v>3</v>
          </cell>
          <cell r="M1762">
            <v>37391</v>
          </cell>
          <cell r="N1762">
            <v>42223</v>
          </cell>
          <cell r="O1762" t="str">
            <v>Y</v>
          </cell>
          <cell r="P1762" t="str">
            <v>DAT</v>
          </cell>
          <cell r="Q1762" t="str">
            <v>Bunker</v>
          </cell>
          <cell r="R1762" t="str">
            <v>Canada</v>
          </cell>
          <cell r="S1762" t="str">
            <v>Vancouver</v>
          </cell>
          <cell r="T1762" t="str">
            <v>Spot</v>
          </cell>
          <cell r="U1762" t="str">
            <v>Physical</v>
          </cell>
          <cell r="V1762" t="str">
            <v>Flat</v>
          </cell>
          <cell r="W1762" t="str">
            <v>Fuel oil</v>
          </cell>
          <cell r="X1762" t="str">
            <v>ISO - RME 180</v>
          </cell>
          <cell r="Y1762">
            <v>3.5</v>
          </cell>
          <cell r="AA1762">
            <v>30</v>
          </cell>
          <cell r="AB1762">
            <v>60</v>
          </cell>
          <cell r="AD1762">
            <v>180</v>
          </cell>
          <cell r="AE1762">
            <v>991</v>
          </cell>
          <cell r="AF1762">
            <v>10.99</v>
          </cell>
        </row>
        <row r="1763">
          <cell r="A1763" t="str">
            <v>AAJKX00</v>
          </cell>
          <cell r="B1763" t="str">
            <v>BA</v>
          </cell>
          <cell r="C1763" t="str">
            <v>Bunker FO 180 CST 3.5% Dlvd Vancouver MAvg</v>
          </cell>
          <cell r="D1763" t="str">
            <v>USD</v>
          </cell>
          <cell r="E1763" t="str">
            <v>MT</v>
          </cell>
          <cell r="F1763">
            <v>6.35</v>
          </cell>
          <cell r="G1763" t="str">
            <v>/</v>
          </cell>
          <cell r="H1763" t="str">
            <v>BBL</v>
          </cell>
          <cell r="I1763" t="str">
            <v>MA</v>
          </cell>
          <cell r="J1763" t="str">
            <v>15:15 US Eastern</v>
          </cell>
          <cell r="K1763" t="str">
            <v>lhc</v>
          </cell>
          <cell r="L1763">
            <v>3</v>
          </cell>
          <cell r="M1763">
            <v>37377</v>
          </cell>
          <cell r="N1763">
            <v>42186</v>
          </cell>
          <cell r="O1763" t="str">
            <v>Y</v>
          </cell>
          <cell r="P1763" t="str">
            <v>DAT</v>
          </cell>
          <cell r="Q1763" t="str">
            <v>Bunker</v>
          </cell>
          <cell r="R1763" t="str">
            <v>Canada</v>
          </cell>
          <cell r="S1763" t="str">
            <v>Vancouver</v>
          </cell>
          <cell r="T1763" t="str">
            <v>Spot</v>
          </cell>
          <cell r="U1763" t="str">
            <v>Physical</v>
          </cell>
          <cell r="V1763" t="str">
            <v>Flat</v>
          </cell>
          <cell r="W1763" t="str">
            <v>Fuel oil</v>
          </cell>
          <cell r="X1763" t="str">
            <v>ISO - RME 180</v>
          </cell>
          <cell r="Y1763">
            <v>3.5</v>
          </cell>
          <cell r="AA1763">
            <v>30</v>
          </cell>
          <cell r="AB1763">
            <v>60</v>
          </cell>
          <cell r="AD1763">
            <v>180</v>
          </cell>
          <cell r="AE1763">
            <v>991</v>
          </cell>
          <cell r="AF1763">
            <v>10.99</v>
          </cell>
        </row>
        <row r="1764">
          <cell r="A1764" t="str">
            <v>AAJMS00</v>
          </cell>
          <cell r="B1764" t="str">
            <v>RP</v>
          </cell>
          <cell r="C1764" t="str">
            <v>Brent Mo02 vs Dubai Mo01 Spore</v>
          </cell>
          <cell r="D1764" t="str">
            <v>USD</v>
          </cell>
          <cell r="E1764" t="str">
            <v>BBL</v>
          </cell>
          <cell r="I1764" t="str">
            <v>DW</v>
          </cell>
          <cell r="J1764" t="str">
            <v>16:30 Singapore</v>
          </cell>
          <cell r="K1764" t="str">
            <v>lhc</v>
          </cell>
          <cell r="L1764">
            <v>3</v>
          </cell>
          <cell r="M1764">
            <v>37410</v>
          </cell>
          <cell r="N1764">
            <v>42222</v>
          </cell>
          <cell r="O1764" t="str">
            <v>Y</v>
          </cell>
          <cell r="P1764" t="str">
            <v>FOB</v>
          </cell>
          <cell r="Q1764" t="str">
            <v>Cargo</v>
          </cell>
          <cell r="R1764" t="str">
            <v>North Sea</v>
          </cell>
          <cell r="S1764" t="str">
            <v>Sullom Voe</v>
          </cell>
          <cell r="T1764" t="str">
            <v>Forward</v>
          </cell>
          <cell r="U1764" t="str">
            <v>Financial</v>
          </cell>
          <cell r="V1764" t="str">
            <v>Differential</v>
          </cell>
          <cell r="W1764" t="str">
            <v>Crude oil</v>
          </cell>
          <cell r="X1764" t="str">
            <v>Platts - Crude Oil - Brent</v>
          </cell>
          <cell r="Y1764">
            <v>0.45</v>
          </cell>
          <cell r="AE1764">
            <v>832.9</v>
          </cell>
          <cell r="AF1764">
            <v>38</v>
          </cell>
          <cell r="AG1764">
            <v>2</v>
          </cell>
          <cell r="AH1764" t="str">
            <v>Month</v>
          </cell>
        </row>
        <row r="1765">
          <cell r="A1765" t="str">
            <v>AAJMS03</v>
          </cell>
          <cell r="B1765" t="str">
            <v>RP</v>
          </cell>
          <cell r="C1765" t="str">
            <v>Brent Mo02 vs Dubai Mo01 MAvg Spore</v>
          </cell>
          <cell r="D1765" t="str">
            <v>USD</v>
          </cell>
          <cell r="E1765" t="str">
            <v>BBL</v>
          </cell>
          <cell r="I1765" t="str">
            <v>MA</v>
          </cell>
          <cell r="J1765" t="str">
            <v>16:30 UK</v>
          </cell>
          <cell r="K1765" t="str">
            <v>c</v>
          </cell>
          <cell r="L1765">
            <v>3</v>
          </cell>
          <cell r="M1765">
            <v>40817</v>
          </cell>
          <cell r="N1765">
            <v>42186</v>
          </cell>
          <cell r="O1765" t="str">
            <v>Y</v>
          </cell>
          <cell r="P1765" t="str">
            <v>FOB</v>
          </cell>
          <cell r="Q1765" t="str">
            <v>Cargo</v>
          </cell>
          <cell r="R1765" t="str">
            <v>North Sea</v>
          </cell>
          <cell r="S1765" t="str">
            <v>Sullom Voe</v>
          </cell>
          <cell r="T1765" t="str">
            <v>Forward</v>
          </cell>
          <cell r="U1765" t="str">
            <v>Financial</v>
          </cell>
          <cell r="V1765" t="str">
            <v>Differential</v>
          </cell>
          <cell r="W1765" t="str">
            <v>Crude oil</v>
          </cell>
          <cell r="X1765" t="str">
            <v>Platts - Crude Oil - Brent</v>
          </cell>
          <cell r="Y1765">
            <v>0.45</v>
          </cell>
          <cell r="AE1765">
            <v>832.9</v>
          </cell>
          <cell r="AF1765">
            <v>38</v>
          </cell>
          <cell r="AG1765">
            <v>2</v>
          </cell>
          <cell r="AH1765" t="str">
            <v>Month</v>
          </cell>
        </row>
        <row r="1766">
          <cell r="A1766" t="str">
            <v>AAJMU00</v>
          </cell>
          <cell r="B1766" t="str">
            <v>FS</v>
          </cell>
          <cell r="C1766" t="str">
            <v>Raffinate FOB USGC barge vs USGC Gasoline Unl 87 waterborne</v>
          </cell>
          <cell r="D1766" t="str">
            <v>USC</v>
          </cell>
          <cell r="E1766" t="str">
            <v>GAL</v>
          </cell>
          <cell r="F1766">
            <v>8.75</v>
          </cell>
          <cell r="G1766" t="str">
            <v>*</v>
          </cell>
          <cell r="H1766" t="str">
            <v>MT</v>
          </cell>
          <cell r="I1766" t="str">
            <v>DW</v>
          </cell>
          <cell r="J1766" t="str">
            <v>15:15 US Eastern</v>
          </cell>
          <cell r="K1766" t="str">
            <v>lhc</v>
          </cell>
          <cell r="L1766">
            <v>3</v>
          </cell>
          <cell r="M1766">
            <v>37439</v>
          </cell>
          <cell r="N1766">
            <v>42223</v>
          </cell>
          <cell r="O1766" t="str">
            <v>Y</v>
          </cell>
          <cell r="P1766" t="str">
            <v>FOB</v>
          </cell>
          <cell r="Q1766" t="str">
            <v>Barge</v>
          </cell>
          <cell r="R1766" t="str">
            <v>US Gulf Coast</v>
          </cell>
          <cell r="S1766" t="str">
            <v>Houston</v>
          </cell>
          <cell r="T1766" t="str">
            <v>Spot</v>
          </cell>
          <cell r="U1766" t="str">
            <v>Financial</v>
          </cell>
          <cell r="V1766" t="str">
            <v>Differential</v>
          </cell>
          <cell r="W1766" t="str">
            <v>Raffinate</v>
          </cell>
          <cell r="X1766" t="str">
            <v>Platts - Raffinate - Americas 01</v>
          </cell>
          <cell r="Y1766">
            <v>0.5</v>
          </cell>
          <cell r="AC1766">
            <v>60</v>
          </cell>
          <cell r="AE1766">
            <v>718.8</v>
          </cell>
          <cell r="AF1766">
            <v>65</v>
          </cell>
        </row>
        <row r="1767">
          <cell r="A1767" t="str">
            <v>AAJMU03</v>
          </cell>
          <cell r="B1767" t="str">
            <v>FS</v>
          </cell>
          <cell r="C1767" t="str">
            <v>Raffinate FOB USGC barge vs USGC Gasoline Unl 87 waterborne MAvg</v>
          </cell>
          <cell r="D1767" t="str">
            <v>USC</v>
          </cell>
          <cell r="E1767" t="str">
            <v>GAL</v>
          </cell>
          <cell r="F1767">
            <v>8.75</v>
          </cell>
          <cell r="G1767" t="str">
            <v>*</v>
          </cell>
          <cell r="H1767" t="str">
            <v>MT</v>
          </cell>
          <cell r="I1767" t="str">
            <v>MA</v>
          </cell>
          <cell r="J1767" t="str">
            <v>15:15 US Eastern</v>
          </cell>
          <cell r="K1767" t="str">
            <v>lhc</v>
          </cell>
          <cell r="L1767">
            <v>3</v>
          </cell>
          <cell r="M1767">
            <v>41091</v>
          </cell>
          <cell r="N1767">
            <v>42186</v>
          </cell>
          <cell r="O1767" t="str">
            <v>Y</v>
          </cell>
          <cell r="P1767" t="str">
            <v>FOB</v>
          </cell>
          <cell r="Q1767" t="str">
            <v>Barge</v>
          </cell>
          <cell r="R1767" t="str">
            <v>US Gulf Coast</v>
          </cell>
          <cell r="S1767" t="str">
            <v>Houston</v>
          </cell>
          <cell r="T1767" t="str">
            <v>Spot</v>
          </cell>
          <cell r="U1767" t="str">
            <v>Financial</v>
          </cell>
          <cell r="V1767" t="str">
            <v>Differential</v>
          </cell>
          <cell r="W1767" t="str">
            <v>Raffinate</v>
          </cell>
          <cell r="X1767" t="str">
            <v>Platts - Raffinate - Americas 01</v>
          </cell>
          <cell r="Y1767">
            <v>0.5</v>
          </cell>
          <cell r="AC1767">
            <v>60</v>
          </cell>
          <cell r="AE1767">
            <v>718.8</v>
          </cell>
          <cell r="AF1767">
            <v>65</v>
          </cell>
        </row>
        <row r="1768">
          <cell r="A1768" t="str">
            <v>AAJMV00</v>
          </cell>
          <cell r="B1768" t="str">
            <v>FS</v>
          </cell>
          <cell r="C1768" t="str">
            <v>Reformate FOB USGC barge vs USGC Gasoline Unl 87 waterborne</v>
          </cell>
          <cell r="D1768" t="str">
            <v>USC</v>
          </cell>
          <cell r="E1768" t="str">
            <v>GAL</v>
          </cell>
          <cell r="F1768">
            <v>7.2</v>
          </cell>
          <cell r="G1768" t="str">
            <v>*</v>
          </cell>
          <cell r="H1768" t="str">
            <v>MT</v>
          </cell>
          <cell r="I1768" t="str">
            <v>DW</v>
          </cell>
          <cell r="J1768" t="str">
            <v>15:15 US Eastern</v>
          </cell>
          <cell r="K1768" t="str">
            <v>lhc</v>
          </cell>
          <cell r="L1768">
            <v>3</v>
          </cell>
          <cell r="M1768">
            <v>37439</v>
          </cell>
          <cell r="N1768">
            <v>42223</v>
          </cell>
          <cell r="O1768" t="str">
            <v>Y</v>
          </cell>
          <cell r="P1768" t="str">
            <v>FOB</v>
          </cell>
          <cell r="Q1768" t="str">
            <v>Barge</v>
          </cell>
          <cell r="R1768" t="str">
            <v>US Gulf Coast</v>
          </cell>
          <cell r="S1768" t="str">
            <v>Houston</v>
          </cell>
          <cell r="T1768" t="str">
            <v>Spot</v>
          </cell>
          <cell r="U1768" t="str">
            <v>Financial</v>
          </cell>
          <cell r="V1768" t="str">
            <v>Differential</v>
          </cell>
          <cell r="W1768" t="str">
            <v>Reformate</v>
          </cell>
          <cell r="X1768" t="str">
            <v>Platts - Reformate - Americas 01</v>
          </cell>
          <cell r="Y1768">
            <v>0.5</v>
          </cell>
          <cell r="AC1768">
            <v>102.5</v>
          </cell>
          <cell r="AE1768">
            <v>815.5</v>
          </cell>
          <cell r="AF1768">
            <v>42.5</v>
          </cell>
        </row>
        <row r="1769">
          <cell r="A1769" t="str">
            <v>AAJMV03</v>
          </cell>
          <cell r="B1769" t="str">
            <v>FS</v>
          </cell>
          <cell r="C1769" t="str">
            <v>Reformate FOB USGC barge vs USGC Gasoline Unl 87 waterborne MAvg</v>
          </cell>
          <cell r="D1769" t="str">
            <v>USC</v>
          </cell>
          <cell r="E1769" t="str">
            <v>GAL</v>
          </cell>
          <cell r="F1769">
            <v>7.2</v>
          </cell>
          <cell r="G1769" t="str">
            <v>*</v>
          </cell>
          <cell r="H1769" t="str">
            <v>MT</v>
          </cell>
          <cell r="I1769" t="str">
            <v>MA</v>
          </cell>
          <cell r="J1769" t="str">
            <v>15:15 US Eastern</v>
          </cell>
          <cell r="K1769" t="str">
            <v>lhc</v>
          </cell>
          <cell r="L1769">
            <v>3</v>
          </cell>
          <cell r="M1769">
            <v>41091</v>
          </cell>
          <cell r="N1769">
            <v>42186</v>
          </cell>
          <cell r="O1769" t="str">
            <v>Y</v>
          </cell>
          <cell r="P1769" t="str">
            <v>FOB</v>
          </cell>
          <cell r="Q1769" t="str">
            <v>Barge</v>
          </cell>
          <cell r="R1769" t="str">
            <v>US Gulf Coast</v>
          </cell>
          <cell r="S1769" t="str">
            <v>Houston</v>
          </cell>
          <cell r="T1769" t="str">
            <v>Spot</v>
          </cell>
          <cell r="U1769" t="str">
            <v>Financial</v>
          </cell>
          <cell r="V1769" t="str">
            <v>Differential</v>
          </cell>
          <cell r="W1769" t="str">
            <v>Reformate</v>
          </cell>
          <cell r="X1769" t="str">
            <v>Platts - Reformate - Americas 01</v>
          </cell>
          <cell r="Y1769">
            <v>0.5</v>
          </cell>
          <cell r="AC1769">
            <v>102.5</v>
          </cell>
          <cell r="AE1769">
            <v>815.5</v>
          </cell>
          <cell r="AF1769">
            <v>42.5</v>
          </cell>
        </row>
        <row r="1770">
          <cell r="A1770" t="str">
            <v>AAJMW00</v>
          </cell>
          <cell r="B1770" t="str">
            <v>FS</v>
          </cell>
          <cell r="C1770" t="str">
            <v>VGO 0.5%S CIF USAC vs 70-30 midpoint</v>
          </cell>
          <cell r="D1770" t="str">
            <v>USC</v>
          </cell>
          <cell r="E1770" t="str">
            <v>GAL</v>
          </cell>
          <cell r="I1770" t="str">
            <v>DW</v>
          </cell>
          <cell r="J1770" t="str">
            <v>15:15 US Eastern</v>
          </cell>
          <cell r="K1770" t="str">
            <v>lhc</v>
          </cell>
          <cell r="L1770">
            <v>3</v>
          </cell>
          <cell r="M1770">
            <v>37439</v>
          </cell>
          <cell r="N1770">
            <v>42223</v>
          </cell>
          <cell r="O1770" t="str">
            <v>Y</v>
          </cell>
          <cell r="P1770" t="str">
            <v>CIF</v>
          </cell>
          <cell r="Q1770" t="str">
            <v>Cargo</v>
          </cell>
          <cell r="R1770" t="str">
            <v>US Atlantic Coast</v>
          </cell>
          <cell r="S1770" t="str">
            <v>North of Hatteras</v>
          </cell>
          <cell r="T1770" t="str">
            <v>Spot</v>
          </cell>
          <cell r="U1770" t="str">
            <v>Financial</v>
          </cell>
          <cell r="V1770" t="str">
            <v>Differential</v>
          </cell>
          <cell r="W1770" t="str">
            <v>VGO</v>
          </cell>
          <cell r="X1770" t="str">
            <v>Platts - VGO - Americas - 01</v>
          </cell>
          <cell r="Y1770">
            <v>0.5</v>
          </cell>
        </row>
        <row r="1771">
          <cell r="A1771" t="str">
            <v>AAJMW03</v>
          </cell>
          <cell r="B1771" t="str">
            <v>FS</v>
          </cell>
          <cell r="C1771" t="str">
            <v>VGO 0.5%S CIF USAC vs 70-30 midpoint MAvg</v>
          </cell>
          <cell r="D1771" t="str">
            <v>USC</v>
          </cell>
          <cell r="E1771" t="str">
            <v>GAL</v>
          </cell>
          <cell r="I1771" t="str">
            <v>MA</v>
          </cell>
          <cell r="J1771" t="str">
            <v>15:15 US Eastern</v>
          </cell>
          <cell r="K1771" t="str">
            <v>lhc</v>
          </cell>
          <cell r="L1771">
            <v>3</v>
          </cell>
          <cell r="M1771">
            <v>41214</v>
          </cell>
          <cell r="N1771">
            <v>42186</v>
          </cell>
          <cell r="O1771" t="str">
            <v>Y</v>
          </cell>
          <cell r="P1771" t="str">
            <v>CIF</v>
          </cell>
          <cell r="Q1771" t="str">
            <v>Cargo</v>
          </cell>
          <cell r="R1771" t="str">
            <v>US Atlantic Coast</v>
          </cell>
          <cell r="S1771" t="str">
            <v>North of Hatteras</v>
          </cell>
          <cell r="T1771" t="str">
            <v>Spot</v>
          </cell>
          <cell r="U1771" t="str">
            <v>Financial</v>
          </cell>
          <cell r="V1771" t="str">
            <v>Differential</v>
          </cell>
          <cell r="W1771" t="str">
            <v>VGO</v>
          </cell>
          <cell r="X1771" t="str">
            <v>Platts - VGO - Americas - 01</v>
          </cell>
          <cell r="Y1771">
            <v>0.5</v>
          </cell>
        </row>
        <row r="1772">
          <cell r="A1772" t="str">
            <v>AAJMX00</v>
          </cell>
          <cell r="B1772" t="str">
            <v>FS</v>
          </cell>
          <cell r="C1772" t="str">
            <v>VGO 0.5%S USWC Dlvd Waterborne vs 70-30 midpoint</v>
          </cell>
          <cell r="D1772" t="str">
            <v>USC</v>
          </cell>
          <cell r="E1772" t="str">
            <v>GAL</v>
          </cell>
          <cell r="I1772" t="str">
            <v>DW</v>
          </cell>
          <cell r="J1772" t="str">
            <v>15:15 US Eastern</v>
          </cell>
          <cell r="K1772" t="str">
            <v>lhc</v>
          </cell>
          <cell r="L1772">
            <v>3</v>
          </cell>
          <cell r="M1772">
            <v>37439</v>
          </cell>
          <cell r="N1772">
            <v>42223</v>
          </cell>
          <cell r="O1772" t="str">
            <v>Y</v>
          </cell>
          <cell r="P1772" t="str">
            <v>CIF</v>
          </cell>
          <cell r="Q1772" t="str">
            <v>Waterborne</v>
          </cell>
          <cell r="R1772" t="str">
            <v>US West Coast</v>
          </cell>
          <cell r="S1772" t="str">
            <v>Los Angeles and San Francisco</v>
          </cell>
          <cell r="T1772" t="str">
            <v>Spot</v>
          </cell>
          <cell r="U1772" t="str">
            <v>Financial</v>
          </cell>
          <cell r="V1772" t="str">
            <v>Differential</v>
          </cell>
          <cell r="W1772" t="str">
            <v>VGO</v>
          </cell>
          <cell r="X1772" t="str">
            <v>Platts - VGO - Americas - 07</v>
          </cell>
          <cell r="Y1772">
            <v>0.5</v>
          </cell>
        </row>
        <row r="1773">
          <cell r="A1773" t="str">
            <v>AAJMX03</v>
          </cell>
          <cell r="B1773" t="str">
            <v>FS</v>
          </cell>
          <cell r="C1773" t="str">
            <v>VGO 0.5%S USWC Dlvd Waterborne vs 70-30 midpoint MAvg</v>
          </cell>
          <cell r="D1773" t="str">
            <v>USC</v>
          </cell>
          <cell r="E1773" t="str">
            <v>GAL</v>
          </cell>
          <cell r="I1773" t="str">
            <v>MA</v>
          </cell>
          <cell r="J1773" t="str">
            <v>15:15 US Eastern</v>
          </cell>
          <cell r="K1773" t="str">
            <v>lhc</v>
          </cell>
          <cell r="L1773">
            <v>3</v>
          </cell>
          <cell r="M1773">
            <v>41214</v>
          </cell>
          <cell r="N1773">
            <v>42186</v>
          </cell>
          <cell r="O1773" t="str">
            <v>Y</v>
          </cell>
          <cell r="P1773" t="str">
            <v>CIF</v>
          </cell>
          <cell r="Q1773" t="str">
            <v>Waterborne</v>
          </cell>
          <cell r="R1773" t="str">
            <v>US West Coast</v>
          </cell>
          <cell r="S1773" t="str">
            <v>Los Angeles and San Francisco</v>
          </cell>
          <cell r="T1773" t="str">
            <v>Spot</v>
          </cell>
          <cell r="U1773" t="str">
            <v>Financial</v>
          </cell>
          <cell r="V1773" t="str">
            <v>Differential</v>
          </cell>
          <cell r="W1773" t="str">
            <v>VGO</v>
          </cell>
          <cell r="X1773" t="str">
            <v>Platts - VGO - Americas - 07</v>
          </cell>
          <cell r="Y1773">
            <v>0.5</v>
          </cell>
        </row>
        <row r="1774">
          <cell r="A1774" t="str">
            <v>AAJNA00</v>
          </cell>
          <cell r="B1774" t="str">
            <v>FS</v>
          </cell>
          <cell r="C1774" t="str">
            <v>VGO 2.0%S USWC Dlvd Waterborne vs 70-30 midpoint</v>
          </cell>
          <cell r="D1774" t="str">
            <v>USC</v>
          </cell>
          <cell r="E1774" t="str">
            <v>GAL</v>
          </cell>
          <cell r="I1774" t="str">
            <v>DW</v>
          </cell>
          <cell r="J1774" t="str">
            <v>15:15 US Eastern</v>
          </cell>
          <cell r="K1774" t="str">
            <v>lhc</v>
          </cell>
          <cell r="L1774">
            <v>3</v>
          </cell>
          <cell r="M1774">
            <v>37439</v>
          </cell>
          <cell r="N1774">
            <v>42223</v>
          </cell>
          <cell r="O1774" t="str">
            <v>Y</v>
          </cell>
          <cell r="P1774" t="str">
            <v>CIF</v>
          </cell>
          <cell r="Q1774" t="str">
            <v>Waterborne</v>
          </cell>
          <cell r="R1774" t="str">
            <v>US West Coast</v>
          </cell>
          <cell r="S1774" t="str">
            <v>Los Angeles and San Francisco</v>
          </cell>
          <cell r="T1774" t="str">
            <v>Spot</v>
          </cell>
          <cell r="U1774" t="str">
            <v>Financial</v>
          </cell>
          <cell r="V1774" t="str">
            <v>Differential</v>
          </cell>
          <cell r="W1774" t="str">
            <v>VGO</v>
          </cell>
          <cell r="X1774" t="str">
            <v>Platts - VGO - Americas - 08</v>
          </cell>
          <cell r="Y1774">
            <v>2</v>
          </cell>
        </row>
        <row r="1775">
          <cell r="A1775" t="str">
            <v>AAJNA03</v>
          </cell>
          <cell r="B1775" t="str">
            <v>FS</v>
          </cell>
          <cell r="C1775" t="str">
            <v>VGO 2.0%S USWC Dlvd Waterborne vs 70-30 midpoint MAvg</v>
          </cell>
          <cell r="D1775" t="str">
            <v>USC</v>
          </cell>
          <cell r="E1775" t="str">
            <v>GAL</v>
          </cell>
          <cell r="I1775" t="str">
            <v>MA</v>
          </cell>
          <cell r="J1775" t="str">
            <v>15:15 US Eastern</v>
          </cell>
          <cell r="K1775" t="str">
            <v>lhc</v>
          </cell>
          <cell r="L1775">
            <v>3</v>
          </cell>
          <cell r="M1775">
            <v>41214</v>
          </cell>
          <cell r="N1775">
            <v>42186</v>
          </cell>
          <cell r="O1775" t="str">
            <v>Y</v>
          </cell>
          <cell r="P1775" t="str">
            <v>CIF</v>
          </cell>
          <cell r="Q1775" t="str">
            <v>Waterborne</v>
          </cell>
          <cell r="R1775" t="str">
            <v>US West Coast</v>
          </cell>
          <cell r="S1775" t="str">
            <v>Los Angeles and San Francisco</v>
          </cell>
          <cell r="T1775" t="str">
            <v>Spot</v>
          </cell>
          <cell r="U1775" t="str">
            <v>Financial</v>
          </cell>
          <cell r="V1775" t="str">
            <v>Differential</v>
          </cell>
          <cell r="W1775" t="str">
            <v>VGO</v>
          </cell>
          <cell r="X1775" t="str">
            <v>Platts - VGO - Americas - 08</v>
          </cell>
          <cell r="Y1775">
            <v>2</v>
          </cell>
        </row>
        <row r="1776">
          <cell r="A1776" t="str">
            <v>AAJNC00</v>
          </cell>
          <cell r="B1776" t="str">
            <v>FSZ</v>
          </cell>
          <cell r="C1776" t="str">
            <v>Naphtha USGC cargo vs USGC unleaded waterborne</v>
          </cell>
          <cell r="D1776" t="str">
            <v>USC</v>
          </cell>
          <cell r="E1776" t="str">
            <v>GAL</v>
          </cell>
          <cell r="I1776" t="str">
            <v>DW</v>
          </cell>
          <cell r="J1776" t="str">
            <v>15:15 US Eastern</v>
          </cell>
          <cell r="K1776" t="str">
            <v>u</v>
          </cell>
          <cell r="L1776">
            <v>3</v>
          </cell>
          <cell r="M1776">
            <v>37439</v>
          </cell>
          <cell r="N1776">
            <v>42094</v>
          </cell>
          <cell r="P1776" t="str">
            <v>CIF</v>
          </cell>
          <cell r="Q1776" t="str">
            <v>Cargo</v>
          </cell>
          <cell r="R1776" t="str">
            <v>US Gulf Coast</v>
          </cell>
          <cell r="S1776" t="str">
            <v>Houston</v>
          </cell>
          <cell r="T1776" t="str">
            <v>Spot</v>
          </cell>
          <cell r="U1776" t="str">
            <v>Financial</v>
          </cell>
          <cell r="V1776" t="str">
            <v>Differential</v>
          </cell>
          <cell r="W1776" t="str">
            <v>Naphtha</v>
          </cell>
          <cell r="X1776" t="str">
            <v>Platts - Naphtha - Americas 01</v>
          </cell>
          <cell r="Y1776">
            <v>0.02</v>
          </cell>
          <cell r="AE1776">
            <v>752.8</v>
          </cell>
          <cell r="AF1776">
            <v>56</v>
          </cell>
        </row>
        <row r="1777">
          <cell r="A1777" t="str">
            <v>AAJNC03</v>
          </cell>
          <cell r="B1777" t="str">
            <v>FSZ</v>
          </cell>
          <cell r="C1777" t="str">
            <v>Naphtha USGC cargo vs USGC unleaded waterborne MAvg</v>
          </cell>
          <cell r="D1777" t="str">
            <v>USC</v>
          </cell>
          <cell r="E1777" t="str">
            <v>GAL</v>
          </cell>
          <cell r="I1777" t="str">
            <v>MA</v>
          </cell>
          <cell r="J1777" t="str">
            <v>15:15 US Eastern</v>
          </cell>
          <cell r="K1777" t="str">
            <v>c</v>
          </cell>
          <cell r="L1777">
            <v>3</v>
          </cell>
          <cell r="M1777">
            <v>38869</v>
          </cell>
          <cell r="N1777">
            <v>42064</v>
          </cell>
          <cell r="P1777" t="str">
            <v>CIF</v>
          </cell>
          <cell r="Q1777" t="str">
            <v>Cargo</v>
          </cell>
          <cell r="R1777" t="str">
            <v>US Gulf Coast</v>
          </cell>
          <cell r="S1777" t="str">
            <v>Houston</v>
          </cell>
          <cell r="T1777" t="str">
            <v>Spot</v>
          </cell>
          <cell r="U1777" t="str">
            <v>Financial</v>
          </cell>
          <cell r="V1777" t="str">
            <v>Differential</v>
          </cell>
          <cell r="W1777" t="str">
            <v>Naphtha</v>
          </cell>
          <cell r="X1777" t="str">
            <v>Platts - Naphtha - Americas 01</v>
          </cell>
          <cell r="Y1777">
            <v>0.02</v>
          </cell>
          <cell r="AE1777">
            <v>752.8</v>
          </cell>
          <cell r="AF1777">
            <v>56</v>
          </cell>
        </row>
        <row r="1778">
          <cell r="A1778" t="str">
            <v>AAJND00</v>
          </cell>
          <cell r="B1778" t="str">
            <v>FS</v>
          </cell>
          <cell r="C1778" t="str">
            <v>Naphtha USGC vs WTI</v>
          </cell>
          <cell r="D1778" t="str">
            <v>USD</v>
          </cell>
          <cell r="E1778" t="str">
            <v>BBL</v>
          </cell>
          <cell r="I1778" t="str">
            <v>DW</v>
          </cell>
          <cell r="J1778" t="str">
            <v>15:15 US Eastern</v>
          </cell>
          <cell r="K1778" t="str">
            <v>u</v>
          </cell>
          <cell r="L1778">
            <v>3</v>
          </cell>
          <cell r="M1778">
            <v>37439</v>
          </cell>
          <cell r="N1778">
            <v>42223</v>
          </cell>
          <cell r="O1778" t="str">
            <v>Y</v>
          </cell>
          <cell r="P1778" t="str">
            <v>CIF</v>
          </cell>
          <cell r="R1778" t="str">
            <v>US Gulf Coast</v>
          </cell>
          <cell r="S1778" t="str">
            <v>Houston</v>
          </cell>
          <cell r="T1778" t="str">
            <v>Spot</v>
          </cell>
          <cell r="U1778" t="str">
            <v>Financial</v>
          </cell>
          <cell r="V1778" t="str">
            <v>Differential</v>
          </cell>
          <cell r="W1778" t="str">
            <v>Naphtha</v>
          </cell>
          <cell r="X1778" t="str">
            <v>Platts - Naphtha - Americas 01</v>
          </cell>
          <cell r="Y1778">
            <v>0.02</v>
          </cell>
          <cell r="AE1778">
            <v>752.8</v>
          </cell>
          <cell r="AF1778">
            <v>56</v>
          </cell>
        </row>
        <row r="1779">
          <cell r="A1779" t="str">
            <v>AAJND03</v>
          </cell>
          <cell r="B1779" t="str">
            <v>FS</v>
          </cell>
          <cell r="C1779" t="str">
            <v>Naphtha USGC vs WTI MAvg</v>
          </cell>
          <cell r="D1779" t="str">
            <v>USD</v>
          </cell>
          <cell r="E1779" t="str">
            <v>BBL</v>
          </cell>
          <cell r="I1779" t="str">
            <v>MA</v>
          </cell>
          <cell r="J1779" t="str">
            <v>15:15 US Eastern</v>
          </cell>
          <cell r="K1779" t="str">
            <v>c</v>
          </cell>
          <cell r="L1779">
            <v>3</v>
          </cell>
          <cell r="M1779">
            <v>41214</v>
          </cell>
          <cell r="N1779">
            <v>42186</v>
          </cell>
          <cell r="O1779" t="str">
            <v>Y</v>
          </cell>
          <cell r="P1779" t="str">
            <v>CIF</v>
          </cell>
          <cell r="R1779" t="str">
            <v>US Gulf Coast</v>
          </cell>
          <cell r="S1779" t="str">
            <v>Houston</v>
          </cell>
          <cell r="T1779" t="str">
            <v>Spot</v>
          </cell>
          <cell r="U1779" t="str">
            <v>Financial</v>
          </cell>
          <cell r="V1779" t="str">
            <v>Differential</v>
          </cell>
          <cell r="W1779" t="str">
            <v>Naphtha</v>
          </cell>
          <cell r="X1779" t="str">
            <v>Platts - Naphtha - Americas 01</v>
          </cell>
          <cell r="Y1779">
            <v>0.02</v>
          </cell>
          <cell r="AE1779">
            <v>752.8</v>
          </cell>
          <cell r="AF1779">
            <v>56</v>
          </cell>
        </row>
        <row r="1780">
          <cell r="A1780" t="str">
            <v>AAJNE00</v>
          </cell>
          <cell r="B1780" t="str">
            <v>FS</v>
          </cell>
          <cell r="C1780" t="str">
            <v>Straight Run USGC vs USGC LS VGO</v>
          </cell>
          <cell r="D1780" t="str">
            <v>USD</v>
          </cell>
          <cell r="E1780" t="str">
            <v>BBL</v>
          </cell>
          <cell r="I1780" t="str">
            <v>DW</v>
          </cell>
          <cell r="J1780" t="str">
            <v>15:15 US Eastern</v>
          </cell>
          <cell r="K1780" t="str">
            <v>u</v>
          </cell>
          <cell r="L1780">
            <v>3</v>
          </cell>
          <cell r="M1780">
            <v>37439</v>
          </cell>
          <cell r="N1780">
            <v>42223</v>
          </cell>
          <cell r="O1780" t="str">
            <v>Y</v>
          </cell>
          <cell r="P1780" t="str">
            <v>CIF</v>
          </cell>
          <cell r="Q1780" t="str">
            <v>Cargo</v>
          </cell>
          <cell r="R1780" t="str">
            <v>US Gulf Coast</v>
          </cell>
          <cell r="S1780" t="str">
            <v>Beaumont-Port Arthur, Lake Charles and Greater Houston</v>
          </cell>
          <cell r="T1780" t="str">
            <v>Spot</v>
          </cell>
          <cell r="U1780" t="str">
            <v>Financial</v>
          </cell>
          <cell r="V1780" t="str">
            <v>Differential</v>
          </cell>
          <cell r="W1780" t="str">
            <v>Straight run</v>
          </cell>
        </row>
        <row r="1781">
          <cell r="A1781" t="str">
            <v>AAJNE03</v>
          </cell>
          <cell r="B1781" t="str">
            <v>FS</v>
          </cell>
          <cell r="C1781" t="str">
            <v>Straight Run USGC vs USGC LS VGO MAvg</v>
          </cell>
          <cell r="D1781" t="str">
            <v>USD</v>
          </cell>
          <cell r="E1781" t="str">
            <v>BBL</v>
          </cell>
          <cell r="I1781" t="str">
            <v>MA</v>
          </cell>
          <cell r="J1781" t="str">
            <v>15:15 US Eastern</v>
          </cell>
          <cell r="K1781" t="str">
            <v>c</v>
          </cell>
          <cell r="L1781">
            <v>3</v>
          </cell>
          <cell r="M1781">
            <v>41214</v>
          </cell>
          <cell r="N1781">
            <v>42186</v>
          </cell>
          <cell r="O1781" t="str">
            <v>Y</v>
          </cell>
          <cell r="P1781" t="str">
            <v>CIF</v>
          </cell>
          <cell r="Q1781" t="str">
            <v>Cargo</v>
          </cell>
          <cell r="R1781" t="str">
            <v>US Gulf Coast</v>
          </cell>
          <cell r="S1781" t="str">
            <v>Beaumont-Port Arthur, Lake Charles and Greater Houston</v>
          </cell>
          <cell r="T1781" t="str">
            <v>Spot</v>
          </cell>
          <cell r="U1781" t="str">
            <v>Financial</v>
          </cell>
          <cell r="V1781" t="str">
            <v>Differential</v>
          </cell>
          <cell r="W1781" t="str">
            <v>Straight run</v>
          </cell>
        </row>
        <row r="1782">
          <cell r="A1782" t="str">
            <v>AAJNG00</v>
          </cell>
          <cell r="B1782" t="str">
            <v>DR</v>
          </cell>
          <cell r="C1782" t="str">
            <v>WTI-Brent London Swap Mo04</v>
          </cell>
          <cell r="D1782" t="str">
            <v>USD</v>
          </cell>
          <cell r="E1782" t="str">
            <v>BBL</v>
          </cell>
          <cell r="I1782" t="str">
            <v>DW</v>
          </cell>
          <cell r="J1782" t="str">
            <v>16:30 UK</v>
          </cell>
          <cell r="K1782" t="str">
            <v>lhc</v>
          </cell>
          <cell r="L1782">
            <v>3</v>
          </cell>
          <cell r="M1782">
            <v>37384</v>
          </cell>
          <cell r="N1782">
            <v>42223</v>
          </cell>
          <cell r="O1782" t="str">
            <v>Y</v>
          </cell>
          <cell r="R1782" t="str">
            <v>United States</v>
          </cell>
          <cell r="S1782" t="str">
            <v>United States</v>
          </cell>
          <cell r="T1782" t="str">
            <v>Swap</v>
          </cell>
          <cell r="U1782" t="str">
            <v>Financial</v>
          </cell>
          <cell r="V1782" t="str">
            <v>Differential</v>
          </cell>
          <cell r="W1782" t="str">
            <v>Crude oil</v>
          </cell>
          <cell r="AG1782">
            <v>4</v>
          </cell>
          <cell r="AH1782" t="str">
            <v>Month</v>
          </cell>
          <cell r="AI1782" t="str">
            <v>AAPQH00</v>
          </cell>
          <cell r="AJ1782" t="str">
            <v>WTFL004</v>
          </cell>
        </row>
        <row r="1783">
          <cell r="A1783" t="str">
            <v>AAJNL00</v>
          </cell>
          <cell r="B1783" t="str">
            <v>PN</v>
          </cell>
          <cell r="C1783" t="str">
            <v>Jet Kero New Jersey Buckeye Pipeline</v>
          </cell>
          <cell r="D1783" t="str">
            <v>USC</v>
          </cell>
          <cell r="E1783" t="str">
            <v>GAL</v>
          </cell>
          <cell r="F1783">
            <v>3.3</v>
          </cell>
          <cell r="G1783" t="str">
            <v>*</v>
          </cell>
          <cell r="H1783" t="str">
            <v>MT</v>
          </cell>
          <cell r="I1783" t="str">
            <v>DW</v>
          </cell>
          <cell r="J1783" t="str">
            <v>15:15 US Eastern</v>
          </cell>
          <cell r="K1783" t="str">
            <v>lhc</v>
          </cell>
          <cell r="L1783">
            <v>3</v>
          </cell>
          <cell r="M1783">
            <v>37424</v>
          </cell>
          <cell r="N1783">
            <v>42223</v>
          </cell>
          <cell r="O1783" t="str">
            <v>Y</v>
          </cell>
          <cell r="P1783" t="str">
            <v>DAP</v>
          </cell>
          <cell r="Q1783" t="str">
            <v>Pipeline</v>
          </cell>
          <cell r="R1783" t="str">
            <v>US Atlantic Coast</v>
          </cell>
          <cell r="S1783" t="str">
            <v>Linden</v>
          </cell>
          <cell r="T1783" t="str">
            <v>Spot</v>
          </cell>
          <cell r="U1783" t="str">
            <v>Physical</v>
          </cell>
          <cell r="V1783" t="str">
            <v>Flat</v>
          </cell>
          <cell r="W1783" t="str">
            <v>Jet fuel</v>
          </cell>
          <cell r="X1783" t="str">
            <v>Buckeye - Grade 182</v>
          </cell>
          <cell r="Y1783">
            <v>0.3</v>
          </cell>
          <cell r="Z1783">
            <v>-40</v>
          </cell>
          <cell r="AB1783">
            <v>42</v>
          </cell>
          <cell r="AD1783">
            <v>8</v>
          </cell>
          <cell r="AE1783">
            <v>805.7</v>
          </cell>
          <cell r="AF1783">
            <v>44</v>
          </cell>
        </row>
        <row r="1784">
          <cell r="A1784" t="str">
            <v>AAJNM00</v>
          </cell>
          <cell r="B1784" t="str">
            <v>PN</v>
          </cell>
          <cell r="C1784" t="str">
            <v>Jet Kero New Jersey Buckeye Pipeline MAvg</v>
          </cell>
          <cell r="D1784" t="str">
            <v>USC</v>
          </cell>
          <cell r="E1784" t="str">
            <v>GAL</v>
          </cell>
          <cell r="F1784">
            <v>3.3</v>
          </cell>
          <cell r="G1784" t="str">
            <v>*</v>
          </cell>
          <cell r="H1784" t="str">
            <v>MT</v>
          </cell>
          <cell r="I1784" t="str">
            <v>MA</v>
          </cell>
          <cell r="J1784" t="str">
            <v>15:15 US Eastern</v>
          </cell>
          <cell r="K1784" t="str">
            <v>lhc</v>
          </cell>
          <cell r="L1784">
            <v>3</v>
          </cell>
          <cell r="M1784">
            <v>37408</v>
          </cell>
          <cell r="N1784">
            <v>42186</v>
          </cell>
          <cell r="O1784" t="str">
            <v>Y</v>
          </cell>
          <cell r="P1784" t="str">
            <v>DAP</v>
          </cell>
          <cell r="Q1784" t="str">
            <v>Pipeline</v>
          </cell>
          <cell r="R1784" t="str">
            <v>US Atlantic Coast</v>
          </cell>
          <cell r="S1784" t="str">
            <v>Linden</v>
          </cell>
          <cell r="T1784" t="str">
            <v>Spot</v>
          </cell>
          <cell r="U1784" t="str">
            <v>Physical</v>
          </cell>
          <cell r="V1784" t="str">
            <v>Flat</v>
          </cell>
          <cell r="W1784" t="str">
            <v>Jet fuel</v>
          </cell>
          <cell r="X1784" t="str">
            <v>Buckeye - Grade 182</v>
          </cell>
          <cell r="Y1784">
            <v>0.3</v>
          </cell>
          <cell r="Z1784">
            <v>-40</v>
          </cell>
          <cell r="AB1784">
            <v>42</v>
          </cell>
          <cell r="AD1784">
            <v>8</v>
          </cell>
          <cell r="AE1784">
            <v>805.7</v>
          </cell>
          <cell r="AF1784">
            <v>44</v>
          </cell>
        </row>
        <row r="1785">
          <cell r="A1785" t="str">
            <v>AAJNN00</v>
          </cell>
          <cell r="B1785" t="str">
            <v>PN</v>
          </cell>
          <cell r="C1785" t="str">
            <v>Jet Kero LS New Jersey Buckeye Pipeline</v>
          </cell>
          <cell r="D1785" t="str">
            <v>USC</v>
          </cell>
          <cell r="E1785" t="str">
            <v>GAL</v>
          </cell>
          <cell r="I1785" t="str">
            <v>DW</v>
          </cell>
          <cell r="J1785" t="str">
            <v>15:15 US Eastern</v>
          </cell>
          <cell r="K1785" t="str">
            <v>lhc</v>
          </cell>
          <cell r="L1785">
            <v>3</v>
          </cell>
          <cell r="M1785">
            <v>37424</v>
          </cell>
          <cell r="N1785">
            <v>42223</v>
          </cell>
          <cell r="O1785" t="str">
            <v>Y</v>
          </cell>
          <cell r="P1785" t="str">
            <v>DAP</v>
          </cell>
          <cell r="Q1785" t="str">
            <v>Pipeline</v>
          </cell>
          <cell r="R1785" t="str">
            <v>US Atlantic Coast</v>
          </cell>
          <cell r="S1785" t="str">
            <v>Linden</v>
          </cell>
          <cell r="T1785" t="str">
            <v>Spot</v>
          </cell>
          <cell r="U1785" t="str">
            <v>Physical</v>
          </cell>
          <cell r="V1785" t="str">
            <v>Flat</v>
          </cell>
          <cell r="W1785" t="str">
            <v>Jet fuel</v>
          </cell>
          <cell r="X1785" t="str">
            <v>Buckeye - Grade 152</v>
          </cell>
          <cell r="Y1785">
            <v>0.04</v>
          </cell>
          <cell r="Z1785">
            <v>-40</v>
          </cell>
          <cell r="AB1785">
            <v>42</v>
          </cell>
          <cell r="AD1785">
            <v>8</v>
          </cell>
          <cell r="AE1785">
            <v>805.7</v>
          </cell>
          <cell r="AF1785">
            <v>44</v>
          </cell>
        </row>
        <row r="1786">
          <cell r="A1786" t="str">
            <v>AAJNO00</v>
          </cell>
          <cell r="B1786" t="str">
            <v>PN</v>
          </cell>
          <cell r="C1786" t="str">
            <v>Jet Kero LS New Jersey Buckeye Pipeline MAvg</v>
          </cell>
          <cell r="D1786" t="str">
            <v>USC</v>
          </cell>
          <cell r="E1786" t="str">
            <v>GAL</v>
          </cell>
          <cell r="I1786" t="str">
            <v>MA</v>
          </cell>
          <cell r="J1786" t="str">
            <v>15:15 US Eastern</v>
          </cell>
          <cell r="K1786" t="str">
            <v>lhc</v>
          </cell>
          <cell r="L1786">
            <v>3</v>
          </cell>
          <cell r="M1786">
            <v>37408</v>
          </cell>
          <cell r="N1786">
            <v>42186</v>
          </cell>
          <cell r="O1786" t="str">
            <v>Y</v>
          </cell>
          <cell r="P1786" t="str">
            <v>DAP</v>
          </cell>
          <cell r="Q1786" t="str">
            <v>Pipeline</v>
          </cell>
          <cell r="R1786" t="str">
            <v>US Atlantic Coast</v>
          </cell>
          <cell r="S1786" t="str">
            <v>Linden</v>
          </cell>
          <cell r="T1786" t="str">
            <v>Spot</v>
          </cell>
          <cell r="U1786" t="str">
            <v>Physical</v>
          </cell>
          <cell r="V1786" t="str">
            <v>Flat</v>
          </cell>
          <cell r="W1786" t="str">
            <v>Jet fuel</v>
          </cell>
          <cell r="X1786" t="str">
            <v>Buckeye - Grade 152</v>
          </cell>
          <cell r="Y1786">
            <v>0.04</v>
          </cell>
          <cell r="Z1786">
            <v>-40</v>
          </cell>
          <cell r="AB1786">
            <v>42</v>
          </cell>
          <cell r="AD1786">
            <v>8</v>
          </cell>
          <cell r="AE1786">
            <v>805.7</v>
          </cell>
          <cell r="AF1786">
            <v>44</v>
          </cell>
        </row>
        <row r="1787">
          <cell r="A1787" t="str">
            <v>AAJNP00</v>
          </cell>
          <cell r="B1787" t="str">
            <v>PN</v>
          </cell>
          <cell r="C1787" t="str">
            <v>Gasoil No.2 New Jersey Buckeye Pipeline</v>
          </cell>
          <cell r="D1787" t="str">
            <v>USC</v>
          </cell>
          <cell r="E1787" t="str">
            <v>GAL</v>
          </cell>
          <cell r="I1787" t="str">
            <v>DW</v>
          </cell>
          <cell r="J1787" t="str">
            <v>15:15 US Eastern</v>
          </cell>
          <cell r="K1787" t="str">
            <v>lhc</v>
          </cell>
          <cell r="L1787">
            <v>3</v>
          </cell>
          <cell r="M1787">
            <v>37424</v>
          </cell>
          <cell r="N1787">
            <v>42223</v>
          </cell>
          <cell r="O1787" t="str">
            <v>Y</v>
          </cell>
          <cell r="P1787" t="str">
            <v>DAP</v>
          </cell>
          <cell r="Q1787" t="str">
            <v>Pipeline</v>
          </cell>
          <cell r="R1787" t="str">
            <v>US Atlantic Coast</v>
          </cell>
          <cell r="S1787" t="str">
            <v>Linden</v>
          </cell>
          <cell r="T1787" t="str">
            <v>Spot</v>
          </cell>
          <cell r="U1787" t="str">
            <v>Physical</v>
          </cell>
          <cell r="V1787" t="str">
            <v>Flat</v>
          </cell>
          <cell r="W1787" t="str">
            <v>Gasoil</v>
          </cell>
          <cell r="X1787" t="str">
            <v>Buckeye - Grade 150</v>
          </cell>
          <cell r="Y1787">
            <v>1.1000000000000001E-3</v>
          </cell>
          <cell r="AB1787">
            <v>42.2</v>
          </cell>
          <cell r="AD1787">
            <v>1.6</v>
          </cell>
          <cell r="AE1787">
            <v>805.7</v>
          </cell>
          <cell r="AF1787">
            <v>44</v>
          </cell>
        </row>
        <row r="1788">
          <cell r="A1788" t="str">
            <v>AAJNQ00</v>
          </cell>
          <cell r="B1788" t="str">
            <v>PN</v>
          </cell>
          <cell r="C1788" t="str">
            <v>Gasoil No.2 New Jersey Buckeye Pipeline MAvg</v>
          </cell>
          <cell r="D1788" t="str">
            <v>USC</v>
          </cell>
          <cell r="E1788" t="str">
            <v>GAL</v>
          </cell>
          <cell r="I1788" t="str">
            <v>MA</v>
          </cell>
          <cell r="J1788" t="str">
            <v>15:15 US Eastern</v>
          </cell>
          <cell r="K1788" t="str">
            <v>lhc</v>
          </cell>
          <cell r="L1788">
            <v>3</v>
          </cell>
          <cell r="M1788">
            <v>37408</v>
          </cell>
          <cell r="N1788">
            <v>42186</v>
          </cell>
          <cell r="O1788" t="str">
            <v>Y</v>
          </cell>
          <cell r="P1788" t="str">
            <v>DAP</v>
          </cell>
          <cell r="Q1788" t="str">
            <v>Pipeline</v>
          </cell>
          <cell r="R1788" t="str">
            <v>US Atlantic Coast</v>
          </cell>
          <cell r="S1788" t="str">
            <v>Linden</v>
          </cell>
          <cell r="T1788" t="str">
            <v>Spot</v>
          </cell>
          <cell r="U1788" t="str">
            <v>Physical</v>
          </cell>
          <cell r="V1788" t="str">
            <v>Flat</v>
          </cell>
          <cell r="W1788" t="str">
            <v>Gasoil</v>
          </cell>
          <cell r="X1788" t="str">
            <v>Buckeye - Grade 150</v>
          </cell>
          <cell r="Y1788">
            <v>1.1000000000000001E-3</v>
          </cell>
          <cell r="AB1788">
            <v>42.2</v>
          </cell>
          <cell r="AD1788">
            <v>1.6</v>
          </cell>
          <cell r="AE1788">
            <v>805.7</v>
          </cell>
          <cell r="AF1788">
            <v>44</v>
          </cell>
        </row>
        <row r="1789">
          <cell r="A1789" t="str">
            <v>AAJNT00</v>
          </cell>
          <cell r="B1789" t="str">
            <v>FS</v>
          </cell>
          <cell r="C1789" t="str">
            <v>Straight Run 0.5-0.7%S CIF Med Cargo</v>
          </cell>
          <cell r="D1789" t="str">
            <v>USD</v>
          </cell>
          <cell r="E1789" t="str">
            <v>MT</v>
          </cell>
          <cell r="F1789">
            <v>6.7</v>
          </cell>
          <cell r="G1789" t="str">
            <v>/</v>
          </cell>
          <cell r="H1789" t="str">
            <v>BBL</v>
          </cell>
          <cell r="I1789" t="str">
            <v>DW</v>
          </cell>
          <cell r="J1789" t="str">
            <v>16:30 UK</v>
          </cell>
          <cell r="K1789" t="str">
            <v>lhc</v>
          </cell>
          <cell r="L1789">
            <v>3</v>
          </cell>
          <cell r="M1789">
            <v>37453</v>
          </cell>
          <cell r="N1789">
            <v>42223</v>
          </cell>
          <cell r="O1789" t="str">
            <v>Y</v>
          </cell>
          <cell r="P1789" t="str">
            <v>CIF</v>
          </cell>
          <cell r="Q1789" t="str">
            <v>Cargo</v>
          </cell>
          <cell r="R1789" t="str">
            <v>Mediterranean</v>
          </cell>
          <cell r="S1789" t="str">
            <v>Genoa and Lavera</v>
          </cell>
          <cell r="T1789" t="str">
            <v>Spot</v>
          </cell>
          <cell r="U1789" t="str">
            <v>Physical</v>
          </cell>
          <cell r="V1789" t="str">
            <v>Flat</v>
          </cell>
          <cell r="W1789" t="str">
            <v>Straight run</v>
          </cell>
          <cell r="X1789" t="str">
            <v>Platts - Straight Run - Europe - 01</v>
          </cell>
          <cell r="Y1789">
            <v>0.6</v>
          </cell>
          <cell r="AD1789">
            <v>200</v>
          </cell>
          <cell r="AE1789">
            <v>942.5</v>
          </cell>
          <cell r="AF1789">
            <v>18.32</v>
          </cell>
        </row>
        <row r="1790">
          <cell r="A1790" t="str">
            <v>AAJNU00</v>
          </cell>
          <cell r="B1790" t="str">
            <v>FS</v>
          </cell>
          <cell r="C1790" t="str">
            <v>Straight Run 0.5-0.7%S CIF Med Cargo MAvg</v>
          </cell>
          <cell r="D1790" t="str">
            <v>USD</v>
          </cell>
          <cell r="E1790" t="str">
            <v>MT</v>
          </cell>
          <cell r="F1790">
            <v>6.7</v>
          </cell>
          <cell r="G1790" t="str">
            <v>/</v>
          </cell>
          <cell r="H1790" t="str">
            <v>BBL</v>
          </cell>
          <cell r="I1790" t="str">
            <v>MA</v>
          </cell>
          <cell r="J1790" t="str">
            <v>16:30 UK</v>
          </cell>
          <cell r="K1790" t="str">
            <v>lhc</v>
          </cell>
          <cell r="L1790">
            <v>3</v>
          </cell>
          <cell r="M1790">
            <v>37438</v>
          </cell>
          <cell r="N1790">
            <v>42186</v>
          </cell>
          <cell r="O1790" t="str">
            <v>Y</v>
          </cell>
          <cell r="P1790" t="str">
            <v>CIF</v>
          </cell>
          <cell r="Q1790" t="str">
            <v>Cargo</v>
          </cell>
          <cell r="R1790" t="str">
            <v>Mediterranean</v>
          </cell>
          <cell r="S1790" t="str">
            <v>Genoa and Lavera</v>
          </cell>
          <cell r="T1790" t="str">
            <v>Spot</v>
          </cell>
          <cell r="U1790" t="str">
            <v>Physical</v>
          </cell>
          <cell r="V1790" t="str">
            <v>Flat</v>
          </cell>
          <cell r="W1790" t="str">
            <v>Straight run</v>
          </cell>
          <cell r="X1790" t="str">
            <v>Platts - Straight Run - Europe - 01</v>
          </cell>
          <cell r="Y1790">
            <v>0.6</v>
          </cell>
          <cell r="AD1790">
            <v>200</v>
          </cell>
          <cell r="AE1790">
            <v>942.5</v>
          </cell>
          <cell r="AF1790">
            <v>18.32</v>
          </cell>
        </row>
        <row r="1791">
          <cell r="A1791" t="str">
            <v>AAJNV00</v>
          </cell>
          <cell r="B1791" t="str">
            <v>DR</v>
          </cell>
          <cell r="C1791" t="str">
            <v>Dated Brent Swaps Wk01</v>
          </cell>
          <cell r="D1791" t="str">
            <v>USD</v>
          </cell>
          <cell r="E1791" t="str">
            <v>BBL</v>
          </cell>
          <cell r="F1791">
            <v>7.5979999999999999</v>
          </cell>
          <cell r="G1791" t="str">
            <v>*</v>
          </cell>
          <cell r="H1791" t="str">
            <v>MT</v>
          </cell>
          <cell r="I1791" t="str">
            <v>DW</v>
          </cell>
          <cell r="J1791" t="str">
            <v>16:30 UK</v>
          </cell>
          <cell r="K1791" t="str">
            <v>lhc</v>
          </cell>
          <cell r="L1791">
            <v>3</v>
          </cell>
          <cell r="M1791">
            <v>37453</v>
          </cell>
          <cell r="N1791">
            <v>42223</v>
          </cell>
          <cell r="O1791" t="str">
            <v>Y</v>
          </cell>
          <cell r="R1791" t="str">
            <v>North Sea</v>
          </cell>
          <cell r="S1791" t="str">
            <v>North Sea</v>
          </cell>
          <cell r="T1791" t="str">
            <v>Swap</v>
          </cell>
          <cell r="U1791" t="str">
            <v>Financial</v>
          </cell>
          <cell r="V1791" t="str">
            <v>Flat</v>
          </cell>
          <cell r="W1791" t="str">
            <v>Crude oil</v>
          </cell>
          <cell r="AG1791">
            <v>1</v>
          </cell>
          <cell r="AH1791" t="str">
            <v>Week</v>
          </cell>
        </row>
        <row r="1792">
          <cell r="A1792" t="str">
            <v>AAJNW00</v>
          </cell>
          <cell r="B1792" t="str">
            <v>FS</v>
          </cell>
          <cell r="C1792" t="str">
            <v>Gasoline Distillate 70-30 Midpoint USGC</v>
          </cell>
          <cell r="D1792" t="str">
            <v>USC</v>
          </cell>
          <cell r="E1792" t="str">
            <v>GAL</v>
          </cell>
          <cell r="I1792" t="str">
            <v>DW</v>
          </cell>
          <cell r="J1792" t="str">
            <v>15:15 US Eastern</v>
          </cell>
          <cell r="K1792" t="str">
            <v>u</v>
          </cell>
          <cell r="L1792">
            <v>3</v>
          </cell>
          <cell r="M1792">
            <v>37439</v>
          </cell>
          <cell r="N1792">
            <v>42223</v>
          </cell>
          <cell r="O1792" t="str">
            <v>Y</v>
          </cell>
          <cell r="P1792" t="str">
            <v>FOB</v>
          </cell>
          <cell r="Q1792" t="str">
            <v>Waterborne</v>
          </cell>
          <cell r="R1792" t="str">
            <v>US Gulf Coast</v>
          </cell>
          <cell r="S1792" t="str">
            <v>Beaumont-Port Arthur and Lake Charles</v>
          </cell>
          <cell r="T1792" t="str">
            <v>Spot</v>
          </cell>
          <cell r="U1792" t="str">
            <v>Physical</v>
          </cell>
          <cell r="V1792" t="str">
            <v>Flat</v>
          </cell>
          <cell r="W1792" t="str">
            <v>Gasoline</v>
          </cell>
        </row>
        <row r="1793">
          <cell r="A1793" t="str">
            <v>AAJNW03</v>
          </cell>
          <cell r="B1793" t="str">
            <v>FS</v>
          </cell>
          <cell r="C1793" t="str">
            <v>Gasoline Distillate 70-30 Midpoint USGC MAvg</v>
          </cell>
          <cell r="D1793" t="str">
            <v>USC</v>
          </cell>
          <cell r="E1793" t="str">
            <v>GAL</v>
          </cell>
          <cell r="I1793" t="str">
            <v>MA</v>
          </cell>
          <cell r="J1793" t="str">
            <v>15:15 US Eastern</v>
          </cell>
          <cell r="K1793" t="str">
            <v>c</v>
          </cell>
          <cell r="L1793">
            <v>3</v>
          </cell>
          <cell r="M1793">
            <v>41214</v>
          </cell>
          <cell r="N1793">
            <v>42186</v>
          </cell>
          <cell r="O1793" t="str">
            <v>Y</v>
          </cell>
          <cell r="P1793" t="str">
            <v>FOB</v>
          </cell>
          <cell r="Q1793" t="str">
            <v>Waterborne</v>
          </cell>
          <cell r="R1793" t="str">
            <v>US Gulf Coast</v>
          </cell>
          <cell r="S1793" t="str">
            <v>Beaumont-Port Arthur and Lake Charles</v>
          </cell>
          <cell r="T1793" t="str">
            <v>Spot</v>
          </cell>
          <cell r="U1793" t="str">
            <v>Physical</v>
          </cell>
          <cell r="V1793" t="str">
            <v>Flat</v>
          </cell>
          <cell r="W1793" t="str">
            <v>Gasoline</v>
          </cell>
        </row>
        <row r="1794">
          <cell r="A1794" t="str">
            <v>AAJNX00</v>
          </cell>
          <cell r="B1794" t="str">
            <v>FS</v>
          </cell>
          <cell r="C1794" t="str">
            <v>NYMEX 3-2-1 Settlement crack spread</v>
          </cell>
          <cell r="D1794" t="str">
            <v>USD</v>
          </cell>
          <cell r="E1794" t="str">
            <v>BBL</v>
          </cell>
          <cell r="I1794" t="str">
            <v>DW</v>
          </cell>
          <cell r="J1794" t="str">
            <v>15:15 US Eastern</v>
          </cell>
          <cell r="K1794" t="str">
            <v>u</v>
          </cell>
          <cell r="L1794">
            <v>3</v>
          </cell>
          <cell r="M1794">
            <v>37439</v>
          </cell>
          <cell r="N1794">
            <v>42223</v>
          </cell>
          <cell r="O1794" t="str">
            <v>Y</v>
          </cell>
          <cell r="R1794" t="str">
            <v>US Atlantic Coast</v>
          </cell>
          <cell r="S1794" t="str">
            <v>New York</v>
          </cell>
          <cell r="T1794" t="str">
            <v>Future</v>
          </cell>
          <cell r="U1794" t="str">
            <v>Financial</v>
          </cell>
          <cell r="V1794" t="str">
            <v>Flat</v>
          </cell>
          <cell r="W1794" t="str">
            <v>Crude oil</v>
          </cell>
        </row>
        <row r="1795">
          <cell r="A1795" t="str">
            <v>AAJNX03</v>
          </cell>
          <cell r="B1795" t="str">
            <v>FS</v>
          </cell>
          <cell r="C1795" t="str">
            <v>NYMEX 3-2-1 Settlement crack spread MAvg</v>
          </cell>
          <cell r="D1795" t="str">
            <v>USD</v>
          </cell>
          <cell r="E1795" t="str">
            <v>BBL</v>
          </cell>
          <cell r="I1795" t="str">
            <v>MA</v>
          </cell>
          <cell r="J1795" t="str">
            <v>15:15 US Eastern</v>
          </cell>
          <cell r="K1795" t="str">
            <v>c</v>
          </cell>
          <cell r="L1795">
            <v>3</v>
          </cell>
          <cell r="M1795">
            <v>41214</v>
          </cell>
          <cell r="N1795">
            <v>42186</v>
          </cell>
          <cell r="O1795" t="str">
            <v>Y</v>
          </cell>
          <cell r="R1795" t="str">
            <v>US Atlantic Coast</v>
          </cell>
          <cell r="S1795" t="str">
            <v>New York</v>
          </cell>
          <cell r="T1795" t="str">
            <v>Future</v>
          </cell>
          <cell r="U1795" t="str">
            <v>Financial</v>
          </cell>
          <cell r="V1795" t="str">
            <v>Flat</v>
          </cell>
          <cell r="W1795" t="str">
            <v>Crude oil</v>
          </cell>
        </row>
        <row r="1796">
          <cell r="A1796" t="str">
            <v>AAJNY00</v>
          </cell>
          <cell r="B1796" t="str">
            <v>FS</v>
          </cell>
          <cell r="C1796" t="str">
            <v>VGO 0.5%S USGC vs WTI</v>
          </cell>
          <cell r="D1796" t="str">
            <v>USD</v>
          </cell>
          <cell r="E1796" t="str">
            <v>BBL</v>
          </cell>
          <cell r="I1796" t="str">
            <v>DW</v>
          </cell>
          <cell r="J1796" t="str">
            <v>15:15 US Eastern</v>
          </cell>
          <cell r="K1796" t="str">
            <v>u</v>
          </cell>
          <cell r="L1796">
            <v>3</v>
          </cell>
          <cell r="M1796">
            <v>37439</v>
          </cell>
          <cell r="N1796">
            <v>42223</v>
          </cell>
          <cell r="O1796" t="str">
            <v>Y</v>
          </cell>
          <cell r="P1796" t="str">
            <v>CIF</v>
          </cell>
          <cell r="Q1796" t="str">
            <v>Cargo</v>
          </cell>
          <cell r="R1796" t="str">
            <v>US Gulf Coast</v>
          </cell>
          <cell r="S1796" t="str">
            <v>Beaumont-Port Arthur, Lake Charles and Greater Houston</v>
          </cell>
          <cell r="T1796" t="str">
            <v>Spot</v>
          </cell>
          <cell r="U1796" t="str">
            <v>Financial</v>
          </cell>
          <cell r="V1796" t="str">
            <v>Differential</v>
          </cell>
          <cell r="W1796" t="str">
            <v>VGO</v>
          </cell>
          <cell r="X1796" t="str">
            <v>Platts - VGO - Americas - 04</v>
          </cell>
          <cell r="Y1796">
            <v>0.5</v>
          </cell>
        </row>
        <row r="1797">
          <cell r="A1797" t="str">
            <v>AAJNY03</v>
          </cell>
          <cell r="B1797" t="str">
            <v>FS</v>
          </cell>
          <cell r="C1797" t="str">
            <v>VGO 0.5%S USGC vs WTI MAvg</v>
          </cell>
          <cell r="D1797" t="str">
            <v>USD</v>
          </cell>
          <cell r="E1797" t="str">
            <v>BBL</v>
          </cell>
          <cell r="I1797" t="str">
            <v>MA</v>
          </cell>
          <cell r="J1797" t="str">
            <v>15:15 US Eastern</v>
          </cell>
          <cell r="K1797" t="str">
            <v>c</v>
          </cell>
          <cell r="L1797">
            <v>3</v>
          </cell>
          <cell r="M1797">
            <v>41214</v>
          </cell>
          <cell r="N1797">
            <v>42186</v>
          </cell>
          <cell r="O1797" t="str">
            <v>Y</v>
          </cell>
          <cell r="P1797" t="str">
            <v>CIF</v>
          </cell>
          <cell r="Q1797" t="str">
            <v>Cargo</v>
          </cell>
          <cell r="R1797" t="str">
            <v>US Gulf Coast</v>
          </cell>
          <cell r="S1797" t="str">
            <v>Beaumont-Port Arthur, Lake Charles and Greater Houston</v>
          </cell>
          <cell r="T1797" t="str">
            <v>Spot</v>
          </cell>
          <cell r="U1797" t="str">
            <v>Financial</v>
          </cell>
          <cell r="V1797" t="str">
            <v>Differential</v>
          </cell>
          <cell r="W1797" t="str">
            <v>VGO</v>
          </cell>
          <cell r="X1797" t="str">
            <v>Platts - VGO - Americas - 04</v>
          </cell>
          <cell r="Y1797">
            <v>0.5</v>
          </cell>
        </row>
        <row r="1798">
          <cell r="A1798" t="str">
            <v>AAJNZ00</v>
          </cell>
          <cell r="B1798" t="str">
            <v>FS</v>
          </cell>
          <cell r="C1798" t="str">
            <v>Gasoil No.2 USGC vs USGC 3.0%S</v>
          </cell>
          <cell r="D1798" t="str">
            <v>USD</v>
          </cell>
          <cell r="E1798" t="str">
            <v>BBL</v>
          </cell>
          <cell r="I1798" t="str">
            <v>DW</v>
          </cell>
          <cell r="J1798" t="str">
            <v>15:15 US Eastern</v>
          </cell>
          <cell r="K1798" t="str">
            <v>u</v>
          </cell>
          <cell r="L1798">
            <v>3</v>
          </cell>
          <cell r="M1798">
            <v>37439</v>
          </cell>
          <cell r="N1798">
            <v>42223</v>
          </cell>
          <cell r="O1798" t="str">
            <v>Y</v>
          </cell>
          <cell r="Q1798" t="str">
            <v>Pipeline</v>
          </cell>
          <cell r="R1798" t="str">
            <v>US Gulf Coast</v>
          </cell>
          <cell r="S1798" t="str">
            <v>Pasadena</v>
          </cell>
          <cell r="T1798" t="str">
            <v>Spot</v>
          </cell>
          <cell r="U1798" t="str">
            <v>Financial</v>
          </cell>
          <cell r="V1798" t="str">
            <v>Differential</v>
          </cell>
          <cell r="W1798" t="str">
            <v>Gasoil</v>
          </cell>
          <cell r="X1798" t="str">
            <v>Colonial - Heating Oil - Grade 77</v>
          </cell>
          <cell r="Y1798">
            <v>0.2</v>
          </cell>
          <cell r="AA1798">
            <v>-15</v>
          </cell>
          <cell r="AB1798">
            <v>54.5</v>
          </cell>
          <cell r="AD1798">
            <v>3</v>
          </cell>
          <cell r="AE1798">
            <v>874.2</v>
          </cell>
          <cell r="AF1798">
            <v>30</v>
          </cell>
        </row>
        <row r="1799">
          <cell r="A1799" t="str">
            <v>AAJNZ03</v>
          </cell>
          <cell r="B1799" t="str">
            <v>FS</v>
          </cell>
          <cell r="C1799" t="str">
            <v>Gasoil No.2 USGC vs USGC 3.0%S MAvg</v>
          </cell>
          <cell r="D1799" t="str">
            <v>USD</v>
          </cell>
          <cell r="E1799" t="str">
            <v>BBL</v>
          </cell>
          <cell r="I1799" t="str">
            <v>MA</v>
          </cell>
          <cell r="J1799" t="str">
            <v>15:15 US Eastern</v>
          </cell>
          <cell r="K1799" t="str">
            <v>c</v>
          </cell>
          <cell r="L1799">
            <v>3</v>
          </cell>
          <cell r="M1799">
            <v>41214</v>
          </cell>
          <cell r="N1799">
            <v>42186</v>
          </cell>
          <cell r="O1799" t="str">
            <v>Y</v>
          </cell>
          <cell r="Q1799" t="str">
            <v>Pipeline</v>
          </cell>
          <cell r="R1799" t="str">
            <v>US Gulf Coast</v>
          </cell>
          <cell r="S1799" t="str">
            <v>Pasadena</v>
          </cell>
          <cell r="T1799" t="str">
            <v>Spot</v>
          </cell>
          <cell r="U1799" t="str">
            <v>Financial</v>
          </cell>
          <cell r="V1799" t="str">
            <v>Differential</v>
          </cell>
          <cell r="W1799" t="str">
            <v>Gasoil</v>
          </cell>
          <cell r="X1799" t="str">
            <v>Colonial - Heating Oil - Grade 77</v>
          </cell>
          <cell r="Y1799">
            <v>0.2</v>
          </cell>
          <cell r="AA1799">
            <v>-15</v>
          </cell>
          <cell r="AB1799">
            <v>54.5</v>
          </cell>
          <cell r="AD1799">
            <v>3</v>
          </cell>
          <cell r="AE1799">
            <v>874.2</v>
          </cell>
          <cell r="AF1799">
            <v>30</v>
          </cell>
        </row>
        <row r="1800">
          <cell r="A1800" t="str">
            <v>AAJOA00</v>
          </cell>
          <cell r="B1800" t="str">
            <v>BL</v>
          </cell>
          <cell r="C1800" t="str">
            <v>Bunker FO 380 CST 3.5% Dlvd Cartagena</v>
          </cell>
          <cell r="D1800" t="str">
            <v>USD</v>
          </cell>
          <cell r="E1800" t="str">
            <v>MT</v>
          </cell>
          <cell r="F1800">
            <v>6.35</v>
          </cell>
          <cell r="G1800" t="str">
            <v>/</v>
          </cell>
          <cell r="H1800" t="str">
            <v>BBL</v>
          </cell>
          <cell r="I1800" t="str">
            <v>DW</v>
          </cell>
          <cell r="J1800" t="str">
            <v>15:15 US Eastern</v>
          </cell>
          <cell r="K1800" t="str">
            <v>lhc</v>
          </cell>
          <cell r="L1800">
            <v>3</v>
          </cell>
          <cell r="M1800">
            <v>37424</v>
          </cell>
          <cell r="N1800">
            <v>42223</v>
          </cell>
          <cell r="O1800" t="str">
            <v>Y</v>
          </cell>
          <cell r="P1800" t="str">
            <v>DAT</v>
          </cell>
          <cell r="Q1800" t="str">
            <v>Bunker</v>
          </cell>
          <cell r="R1800" t="str">
            <v>Latin America</v>
          </cell>
          <cell r="S1800" t="str">
            <v>Cartagena</v>
          </cell>
          <cell r="T1800" t="str">
            <v>Spot</v>
          </cell>
          <cell r="U1800" t="str">
            <v>Physical</v>
          </cell>
          <cell r="V1800" t="str">
            <v>Flat</v>
          </cell>
          <cell r="W1800" t="str">
            <v>Fuel oil</v>
          </cell>
          <cell r="X1800" t="str">
            <v>ISO - RMG 380</v>
          </cell>
          <cell r="Y1800">
            <v>3.5</v>
          </cell>
          <cell r="AA1800">
            <v>30</v>
          </cell>
          <cell r="AB1800">
            <v>60</v>
          </cell>
          <cell r="AD1800">
            <v>380</v>
          </cell>
          <cell r="AE1800">
            <v>991</v>
          </cell>
          <cell r="AF1800">
            <v>10.99</v>
          </cell>
        </row>
        <row r="1801">
          <cell r="A1801" t="str">
            <v>AAJOB00</v>
          </cell>
          <cell r="B1801" t="str">
            <v>BL</v>
          </cell>
          <cell r="C1801" t="str">
            <v>Bunker FO 380 CST 3.5% Dlvd Cartagena MAvg</v>
          </cell>
          <cell r="D1801" t="str">
            <v>USD</v>
          </cell>
          <cell r="E1801" t="str">
            <v>MT</v>
          </cell>
          <cell r="F1801">
            <v>6.35</v>
          </cell>
          <cell r="G1801" t="str">
            <v>/</v>
          </cell>
          <cell r="H1801" t="str">
            <v>BBL</v>
          </cell>
          <cell r="I1801" t="str">
            <v>MA</v>
          </cell>
          <cell r="J1801" t="str">
            <v>15:15 US Eastern</v>
          </cell>
          <cell r="K1801" t="str">
            <v>lhc</v>
          </cell>
          <cell r="L1801">
            <v>3</v>
          </cell>
          <cell r="M1801">
            <v>37408</v>
          </cell>
          <cell r="N1801">
            <v>42186</v>
          </cell>
          <cell r="O1801" t="str">
            <v>Y</v>
          </cell>
          <cell r="P1801" t="str">
            <v>DAT</v>
          </cell>
          <cell r="Q1801" t="str">
            <v>Bunker</v>
          </cell>
          <cell r="R1801" t="str">
            <v>Latin America</v>
          </cell>
          <cell r="S1801" t="str">
            <v>Cartagena</v>
          </cell>
          <cell r="T1801" t="str">
            <v>Spot</v>
          </cell>
          <cell r="U1801" t="str">
            <v>Physical</v>
          </cell>
          <cell r="V1801" t="str">
            <v>Flat</v>
          </cell>
          <cell r="W1801" t="str">
            <v>Fuel oil</v>
          </cell>
          <cell r="X1801" t="str">
            <v>ISO - RMG 380</v>
          </cell>
          <cell r="Y1801">
            <v>3.5</v>
          </cell>
          <cell r="AA1801">
            <v>30</v>
          </cell>
          <cell r="AB1801">
            <v>60</v>
          </cell>
          <cell r="AD1801">
            <v>380</v>
          </cell>
          <cell r="AE1801">
            <v>991</v>
          </cell>
          <cell r="AF1801">
            <v>10.99</v>
          </cell>
        </row>
        <row r="1802">
          <cell r="A1802" t="str">
            <v>AAJOC00</v>
          </cell>
          <cell r="B1802" t="str">
            <v>BL</v>
          </cell>
          <cell r="C1802" t="str">
            <v>Bunker FO 380 CST 3.5% Dlvd Guayaquil</v>
          </cell>
          <cell r="D1802" t="str">
            <v>USD</v>
          </cell>
          <cell r="E1802" t="str">
            <v>MT</v>
          </cell>
          <cell r="F1802">
            <v>6.35</v>
          </cell>
          <cell r="G1802" t="str">
            <v>/</v>
          </cell>
          <cell r="H1802" t="str">
            <v>BBL</v>
          </cell>
          <cell r="I1802" t="str">
            <v>DW</v>
          </cell>
          <cell r="J1802" t="str">
            <v>15:15 US Eastern</v>
          </cell>
          <cell r="K1802" t="str">
            <v>lhc</v>
          </cell>
          <cell r="L1802">
            <v>3</v>
          </cell>
          <cell r="M1802">
            <v>37424</v>
          </cell>
          <cell r="N1802">
            <v>42223</v>
          </cell>
          <cell r="O1802" t="str">
            <v>Y</v>
          </cell>
          <cell r="P1802" t="str">
            <v>DAT</v>
          </cell>
          <cell r="Q1802" t="str">
            <v>Bunker</v>
          </cell>
          <cell r="R1802" t="str">
            <v>Latin America</v>
          </cell>
          <cell r="S1802" t="str">
            <v>Guayaquil</v>
          </cell>
          <cell r="T1802" t="str">
            <v>Spot</v>
          </cell>
          <cell r="U1802" t="str">
            <v>Physical</v>
          </cell>
          <cell r="V1802" t="str">
            <v>Flat</v>
          </cell>
          <cell r="W1802" t="str">
            <v>Fuel oil</v>
          </cell>
          <cell r="X1802" t="str">
            <v>ISO - RMG 380</v>
          </cell>
          <cell r="Y1802">
            <v>3.5</v>
          </cell>
          <cell r="AA1802">
            <v>30</v>
          </cell>
          <cell r="AB1802">
            <v>60</v>
          </cell>
          <cell r="AD1802">
            <v>380</v>
          </cell>
          <cell r="AE1802">
            <v>991</v>
          </cell>
          <cell r="AF1802">
            <v>10.99</v>
          </cell>
        </row>
        <row r="1803">
          <cell r="A1803" t="str">
            <v>AAJOD00</v>
          </cell>
          <cell r="B1803" t="str">
            <v>BL</v>
          </cell>
          <cell r="C1803" t="str">
            <v>Bunker FO 380 CST 3.5% Dlvd Guayaquil MAvg</v>
          </cell>
          <cell r="D1803" t="str">
            <v>USD</v>
          </cell>
          <cell r="E1803" t="str">
            <v>MT</v>
          </cell>
          <cell r="F1803">
            <v>6.35</v>
          </cell>
          <cell r="G1803" t="str">
            <v>/</v>
          </cell>
          <cell r="H1803" t="str">
            <v>BBL</v>
          </cell>
          <cell r="I1803" t="str">
            <v>MA</v>
          </cell>
          <cell r="J1803" t="str">
            <v>15:15 US Eastern</v>
          </cell>
          <cell r="K1803" t="str">
            <v>lhc</v>
          </cell>
          <cell r="L1803">
            <v>3</v>
          </cell>
          <cell r="M1803">
            <v>37408</v>
          </cell>
          <cell r="N1803">
            <v>42186</v>
          </cell>
          <cell r="O1803" t="str">
            <v>Y</v>
          </cell>
          <cell r="P1803" t="str">
            <v>DAT</v>
          </cell>
          <cell r="Q1803" t="str">
            <v>Bunker</v>
          </cell>
          <cell r="R1803" t="str">
            <v>Latin America</v>
          </cell>
          <cell r="S1803" t="str">
            <v>Guayaquil</v>
          </cell>
          <cell r="T1803" t="str">
            <v>Spot</v>
          </cell>
          <cell r="U1803" t="str">
            <v>Physical</v>
          </cell>
          <cell r="V1803" t="str">
            <v>Flat</v>
          </cell>
          <cell r="W1803" t="str">
            <v>Fuel oil</v>
          </cell>
          <cell r="X1803" t="str">
            <v>ISO - RMG 380</v>
          </cell>
          <cell r="Y1803">
            <v>3.5</v>
          </cell>
          <cell r="AA1803">
            <v>30</v>
          </cell>
          <cell r="AB1803">
            <v>60</v>
          </cell>
          <cell r="AD1803">
            <v>380</v>
          </cell>
          <cell r="AE1803">
            <v>991</v>
          </cell>
          <cell r="AF1803">
            <v>10.99</v>
          </cell>
        </row>
        <row r="1804">
          <cell r="A1804" t="str">
            <v>AAJOE00</v>
          </cell>
          <cell r="B1804" t="str">
            <v>BL</v>
          </cell>
          <cell r="C1804" t="str">
            <v>Bunker FO 180 CST 3.5% Dlvd Guayaquil</v>
          </cell>
          <cell r="D1804" t="str">
            <v>USD</v>
          </cell>
          <cell r="E1804" t="str">
            <v>MT</v>
          </cell>
          <cell r="F1804">
            <v>6.35</v>
          </cell>
          <cell r="G1804" t="str">
            <v>/</v>
          </cell>
          <cell r="H1804" t="str">
            <v>BBL</v>
          </cell>
          <cell r="I1804" t="str">
            <v>DW</v>
          </cell>
          <cell r="J1804" t="str">
            <v>15:15 US Eastern</v>
          </cell>
          <cell r="K1804" t="str">
            <v>lhc</v>
          </cell>
          <cell r="L1804">
            <v>3</v>
          </cell>
          <cell r="M1804">
            <v>37424</v>
          </cell>
          <cell r="N1804">
            <v>42223</v>
          </cell>
          <cell r="O1804" t="str">
            <v>Y</v>
          </cell>
          <cell r="P1804" t="str">
            <v>DAT</v>
          </cell>
          <cell r="Q1804" t="str">
            <v>Bunker</v>
          </cell>
          <cell r="R1804" t="str">
            <v>Latin America</v>
          </cell>
          <cell r="S1804" t="str">
            <v>Guayaquil</v>
          </cell>
          <cell r="T1804" t="str">
            <v>Spot</v>
          </cell>
          <cell r="U1804" t="str">
            <v>Physical</v>
          </cell>
          <cell r="V1804" t="str">
            <v>Flat</v>
          </cell>
          <cell r="W1804" t="str">
            <v>Fuel oil</v>
          </cell>
          <cell r="X1804" t="str">
            <v>ISO - RME 180</v>
          </cell>
          <cell r="Y1804">
            <v>3.5</v>
          </cell>
          <cell r="AA1804">
            <v>30</v>
          </cell>
          <cell r="AB1804">
            <v>60</v>
          </cell>
          <cell r="AD1804">
            <v>180</v>
          </cell>
          <cell r="AE1804">
            <v>991</v>
          </cell>
          <cell r="AF1804">
            <v>10.99</v>
          </cell>
        </row>
        <row r="1805">
          <cell r="A1805" t="str">
            <v>AAJOF00</v>
          </cell>
          <cell r="B1805" t="str">
            <v>BL</v>
          </cell>
          <cell r="C1805" t="str">
            <v>Bunker FO 180 CST 3.5% Dlvd Guayaquil MAvg</v>
          </cell>
          <cell r="D1805" t="str">
            <v>USD</v>
          </cell>
          <cell r="E1805" t="str">
            <v>MT</v>
          </cell>
          <cell r="F1805">
            <v>6.35</v>
          </cell>
          <cell r="G1805" t="str">
            <v>/</v>
          </cell>
          <cell r="H1805" t="str">
            <v>BBL</v>
          </cell>
          <cell r="I1805" t="str">
            <v>MA</v>
          </cell>
          <cell r="J1805" t="str">
            <v>15:15 US Eastern</v>
          </cell>
          <cell r="K1805" t="str">
            <v>lhc</v>
          </cell>
          <cell r="L1805">
            <v>3</v>
          </cell>
          <cell r="M1805">
            <v>37408</v>
          </cell>
          <cell r="N1805">
            <v>42186</v>
          </cell>
          <cell r="O1805" t="str">
            <v>Y</v>
          </cell>
          <cell r="P1805" t="str">
            <v>DAT</v>
          </cell>
          <cell r="Q1805" t="str">
            <v>Bunker</v>
          </cell>
          <cell r="R1805" t="str">
            <v>Latin America</v>
          </cell>
          <cell r="S1805" t="str">
            <v>Guayaquil</v>
          </cell>
          <cell r="T1805" t="str">
            <v>Spot</v>
          </cell>
          <cell r="U1805" t="str">
            <v>Physical</v>
          </cell>
          <cell r="V1805" t="str">
            <v>Flat</v>
          </cell>
          <cell r="W1805" t="str">
            <v>Fuel oil</v>
          </cell>
          <cell r="X1805" t="str">
            <v>ISO - RME 180</v>
          </cell>
          <cell r="Y1805">
            <v>3.5</v>
          </cell>
          <cell r="AA1805">
            <v>30</v>
          </cell>
          <cell r="AB1805">
            <v>60</v>
          </cell>
          <cell r="AD1805">
            <v>180</v>
          </cell>
          <cell r="AE1805">
            <v>991</v>
          </cell>
          <cell r="AF1805">
            <v>10.99</v>
          </cell>
        </row>
        <row r="1806">
          <cell r="A1806" t="str">
            <v>AAJOG00</v>
          </cell>
          <cell r="B1806" t="str">
            <v>BL</v>
          </cell>
          <cell r="C1806" t="str">
            <v>Marine Gasoil Dlvd Guayaquil</v>
          </cell>
          <cell r="D1806" t="str">
            <v>USD</v>
          </cell>
          <cell r="E1806" t="str">
            <v>MT</v>
          </cell>
          <cell r="F1806">
            <v>7.45</v>
          </cell>
          <cell r="G1806" t="str">
            <v>/</v>
          </cell>
          <cell r="H1806" t="str">
            <v>BBL</v>
          </cell>
          <cell r="I1806" t="str">
            <v>DW</v>
          </cell>
          <cell r="J1806" t="str">
            <v>15:15 US Eastern</v>
          </cell>
          <cell r="K1806" t="str">
            <v>lhc</v>
          </cell>
          <cell r="L1806">
            <v>3</v>
          </cell>
          <cell r="M1806">
            <v>37424</v>
          </cell>
          <cell r="N1806">
            <v>42223</v>
          </cell>
          <cell r="O1806" t="str">
            <v>Y</v>
          </cell>
          <cell r="P1806" t="str">
            <v>DAT</v>
          </cell>
          <cell r="Q1806" t="str">
            <v>Bunker</v>
          </cell>
          <cell r="R1806" t="str">
            <v>Latin America</v>
          </cell>
          <cell r="S1806" t="str">
            <v>Guayaquil</v>
          </cell>
          <cell r="T1806" t="str">
            <v>Spot</v>
          </cell>
          <cell r="U1806" t="str">
            <v>Physical</v>
          </cell>
          <cell r="V1806" t="str">
            <v>Flat</v>
          </cell>
          <cell r="W1806" t="str">
            <v>Fuel oil</v>
          </cell>
          <cell r="X1806" t="str">
            <v>ISO - Marine Gasoil - DMA</v>
          </cell>
          <cell r="Y1806">
            <v>1.5</v>
          </cell>
          <cell r="AA1806">
            <v>-3</v>
          </cell>
          <cell r="AB1806">
            <v>60</v>
          </cell>
          <cell r="AD1806">
            <v>3.75</v>
          </cell>
          <cell r="AE1806">
            <v>890</v>
          </cell>
          <cell r="AF1806">
            <v>27.14</v>
          </cell>
        </row>
        <row r="1807">
          <cell r="A1807" t="str">
            <v>AAJOH00</v>
          </cell>
          <cell r="B1807" t="str">
            <v>BL</v>
          </cell>
          <cell r="C1807" t="str">
            <v>Marine Gasoil Dlvd Guayaquil MAvg</v>
          </cell>
          <cell r="D1807" t="str">
            <v>USD</v>
          </cell>
          <cell r="E1807" t="str">
            <v>MT</v>
          </cell>
          <cell r="F1807">
            <v>7.45</v>
          </cell>
          <cell r="G1807" t="str">
            <v>/</v>
          </cell>
          <cell r="H1807" t="str">
            <v>BBL</v>
          </cell>
          <cell r="I1807" t="str">
            <v>MA</v>
          </cell>
          <cell r="J1807" t="str">
            <v>15:15 US Eastern</v>
          </cell>
          <cell r="K1807" t="str">
            <v>lhc</v>
          </cell>
          <cell r="L1807">
            <v>3</v>
          </cell>
          <cell r="M1807">
            <v>37408</v>
          </cell>
          <cell r="N1807">
            <v>42186</v>
          </cell>
          <cell r="O1807" t="str">
            <v>Y</v>
          </cell>
          <cell r="P1807" t="str">
            <v>DAT</v>
          </cell>
          <cell r="Q1807" t="str">
            <v>Bunker</v>
          </cell>
          <cell r="R1807" t="str">
            <v>Latin America</v>
          </cell>
          <cell r="S1807" t="str">
            <v>Guayaquil</v>
          </cell>
          <cell r="T1807" t="str">
            <v>Spot</v>
          </cell>
          <cell r="U1807" t="str">
            <v>Physical</v>
          </cell>
          <cell r="V1807" t="str">
            <v>Flat</v>
          </cell>
          <cell r="W1807" t="str">
            <v>Fuel oil</v>
          </cell>
          <cell r="X1807" t="str">
            <v>ISO - Marine Gasoil - DMA</v>
          </cell>
          <cell r="Y1807">
            <v>1.5</v>
          </cell>
          <cell r="AA1807">
            <v>-3</v>
          </cell>
          <cell r="AB1807">
            <v>60</v>
          </cell>
          <cell r="AD1807">
            <v>3.75</v>
          </cell>
          <cell r="AE1807">
            <v>890</v>
          </cell>
          <cell r="AF1807">
            <v>27.14</v>
          </cell>
        </row>
        <row r="1808">
          <cell r="A1808" t="str">
            <v>AAJOR00</v>
          </cell>
          <cell r="B1808" t="str">
            <v>RIZ</v>
          </cell>
          <cell r="C1808" t="str">
            <v>Dated Brent Swaps Wk01 MAvg</v>
          </cell>
          <cell r="D1808" t="str">
            <v>USD</v>
          </cell>
          <cell r="E1808" t="str">
            <v>BBL</v>
          </cell>
          <cell r="I1808" t="str">
            <v>MA</v>
          </cell>
          <cell r="J1808" t="str">
            <v>16:30 UK</v>
          </cell>
          <cell r="K1808" t="str">
            <v>lhc</v>
          </cell>
          <cell r="L1808">
            <v>3</v>
          </cell>
          <cell r="M1808">
            <v>37438</v>
          </cell>
          <cell r="N1808">
            <v>41030</v>
          </cell>
          <cell r="R1808" t="str">
            <v>North Sea</v>
          </cell>
          <cell r="S1808" t="str">
            <v>North Sea</v>
          </cell>
          <cell r="T1808" t="str">
            <v>Swap</v>
          </cell>
          <cell r="U1808" t="str">
            <v>Financial</v>
          </cell>
          <cell r="V1808" t="str">
            <v>Flat</v>
          </cell>
          <cell r="W1808" t="str">
            <v>Crude oil</v>
          </cell>
          <cell r="AG1808">
            <v>1</v>
          </cell>
          <cell r="AH1808" t="str">
            <v>Week</v>
          </cell>
        </row>
        <row r="1809">
          <cell r="A1809" t="str">
            <v>AAJOS00</v>
          </cell>
          <cell r="B1809" t="str">
            <v>DR</v>
          </cell>
          <cell r="C1809" t="str">
            <v>Dated Brent Swaps Wk02</v>
          </cell>
          <cell r="D1809" t="str">
            <v>USD</v>
          </cell>
          <cell r="E1809" t="str">
            <v>BBL</v>
          </cell>
          <cell r="F1809">
            <v>7.5979999999999999</v>
          </cell>
          <cell r="G1809" t="str">
            <v>*</v>
          </cell>
          <cell r="H1809" t="str">
            <v>MT</v>
          </cell>
          <cell r="I1809" t="str">
            <v>DW</v>
          </cell>
          <cell r="J1809" t="str">
            <v>16:30 UK</v>
          </cell>
          <cell r="K1809" t="str">
            <v>lhc</v>
          </cell>
          <cell r="L1809">
            <v>3</v>
          </cell>
          <cell r="M1809">
            <v>37453</v>
          </cell>
          <cell r="N1809">
            <v>42223</v>
          </cell>
          <cell r="O1809" t="str">
            <v>Y</v>
          </cell>
          <cell r="R1809" t="str">
            <v>North Sea</v>
          </cell>
          <cell r="S1809" t="str">
            <v>North Sea</v>
          </cell>
          <cell r="T1809" t="str">
            <v>Swap</v>
          </cell>
          <cell r="U1809" t="str">
            <v>Financial</v>
          </cell>
          <cell r="V1809" t="str">
            <v>Flat</v>
          </cell>
          <cell r="W1809" t="str">
            <v>Crude oil</v>
          </cell>
          <cell r="AG1809">
            <v>2</v>
          </cell>
          <cell r="AH1809" t="str">
            <v>Week</v>
          </cell>
        </row>
        <row r="1810">
          <cell r="A1810" t="str">
            <v>AAJOT00</v>
          </cell>
          <cell r="B1810" t="str">
            <v>RIZ</v>
          </cell>
          <cell r="C1810" t="str">
            <v>Dtd Brent Swaps London 2Wk Mo</v>
          </cell>
          <cell r="D1810" t="str">
            <v>USD</v>
          </cell>
          <cell r="E1810" t="str">
            <v>BBL</v>
          </cell>
          <cell r="I1810" t="str">
            <v>MA</v>
          </cell>
          <cell r="J1810" t="str">
            <v>16:30 UK</v>
          </cell>
          <cell r="K1810" t="str">
            <v>lhc</v>
          </cell>
          <cell r="L1810">
            <v>3</v>
          </cell>
          <cell r="M1810">
            <v>37438</v>
          </cell>
          <cell r="N1810">
            <v>41030</v>
          </cell>
          <cell r="R1810" t="str">
            <v>North Sea</v>
          </cell>
          <cell r="S1810" t="str">
            <v>North Sea</v>
          </cell>
          <cell r="T1810" t="str">
            <v>Swap</v>
          </cell>
          <cell r="U1810" t="str">
            <v>Financial</v>
          </cell>
          <cell r="V1810" t="str">
            <v>Flat</v>
          </cell>
          <cell r="W1810" t="str">
            <v>Crude oil</v>
          </cell>
          <cell r="AG1810">
            <v>1</v>
          </cell>
          <cell r="AH1810" t="str">
            <v>Month</v>
          </cell>
        </row>
        <row r="1811">
          <cell r="A1811" t="str">
            <v>AAJOU00</v>
          </cell>
          <cell r="B1811" t="str">
            <v>DR</v>
          </cell>
          <cell r="C1811" t="str">
            <v>Dated Brent Swaps Wk03</v>
          </cell>
          <cell r="D1811" t="str">
            <v>USD</v>
          </cell>
          <cell r="E1811" t="str">
            <v>BBL</v>
          </cell>
          <cell r="F1811">
            <v>7.5979999999999999</v>
          </cell>
          <cell r="G1811" t="str">
            <v>*</v>
          </cell>
          <cell r="H1811" t="str">
            <v>MT</v>
          </cell>
          <cell r="I1811" t="str">
            <v>DW</v>
          </cell>
          <cell r="J1811" t="str">
            <v>16:30 UK</v>
          </cell>
          <cell r="K1811" t="str">
            <v>lhc</v>
          </cell>
          <cell r="L1811">
            <v>3</v>
          </cell>
          <cell r="M1811">
            <v>37453</v>
          </cell>
          <cell r="N1811">
            <v>42223</v>
          </cell>
          <cell r="O1811" t="str">
            <v>Y</v>
          </cell>
          <cell r="R1811" t="str">
            <v>North Sea</v>
          </cell>
          <cell r="S1811" t="str">
            <v>North Sea</v>
          </cell>
          <cell r="T1811" t="str">
            <v>Swap</v>
          </cell>
          <cell r="U1811" t="str">
            <v>Financial</v>
          </cell>
          <cell r="V1811" t="str">
            <v>Flat</v>
          </cell>
          <cell r="W1811" t="str">
            <v>Crude oil</v>
          </cell>
          <cell r="AG1811">
            <v>3</v>
          </cell>
          <cell r="AH1811" t="str">
            <v>Week</v>
          </cell>
        </row>
        <row r="1812">
          <cell r="A1812" t="str">
            <v>AAJOV00</v>
          </cell>
          <cell r="B1812" t="str">
            <v>RIZ</v>
          </cell>
          <cell r="C1812" t="str">
            <v>Dated Brent Swaps Wk03 MAvg</v>
          </cell>
          <cell r="D1812" t="str">
            <v>USD</v>
          </cell>
          <cell r="E1812" t="str">
            <v>BBL</v>
          </cell>
          <cell r="I1812" t="str">
            <v>MA</v>
          </cell>
          <cell r="J1812" t="str">
            <v>16:30 UK</v>
          </cell>
          <cell r="K1812" t="str">
            <v>lhc</v>
          </cell>
          <cell r="L1812">
            <v>3</v>
          </cell>
          <cell r="M1812">
            <v>37438</v>
          </cell>
          <cell r="N1812">
            <v>41030</v>
          </cell>
          <cell r="R1812" t="str">
            <v>North Sea</v>
          </cell>
          <cell r="S1812" t="str">
            <v>North Sea</v>
          </cell>
          <cell r="T1812" t="str">
            <v>Swap</v>
          </cell>
          <cell r="U1812" t="str">
            <v>Financial</v>
          </cell>
          <cell r="V1812" t="str">
            <v>Flat</v>
          </cell>
          <cell r="W1812" t="str">
            <v>Crude oil</v>
          </cell>
          <cell r="AG1812">
            <v>3</v>
          </cell>
          <cell r="AH1812" t="str">
            <v>Week</v>
          </cell>
        </row>
        <row r="1813">
          <cell r="A1813" t="str">
            <v>AAJOW00</v>
          </cell>
          <cell r="B1813" t="str">
            <v>DR</v>
          </cell>
          <cell r="C1813" t="str">
            <v>Dated Brent Swaps Wk04</v>
          </cell>
          <cell r="D1813" t="str">
            <v>USD</v>
          </cell>
          <cell r="E1813" t="str">
            <v>BBL</v>
          </cell>
          <cell r="F1813">
            <v>7.5979999999999999</v>
          </cell>
          <cell r="G1813" t="str">
            <v>*</v>
          </cell>
          <cell r="H1813" t="str">
            <v>MT</v>
          </cell>
          <cell r="I1813" t="str">
            <v>DW</v>
          </cell>
          <cell r="J1813" t="str">
            <v>16:30 UK</v>
          </cell>
          <cell r="K1813" t="str">
            <v>lhc</v>
          </cell>
          <cell r="L1813">
            <v>3</v>
          </cell>
          <cell r="M1813">
            <v>36760</v>
          </cell>
          <cell r="N1813">
            <v>42223</v>
          </cell>
          <cell r="O1813" t="str">
            <v>Y</v>
          </cell>
          <cell r="R1813" t="str">
            <v>North Sea</v>
          </cell>
          <cell r="S1813" t="str">
            <v>North Sea</v>
          </cell>
          <cell r="T1813" t="str">
            <v>Swap</v>
          </cell>
          <cell r="U1813" t="str">
            <v>Financial</v>
          </cell>
          <cell r="V1813" t="str">
            <v>Flat</v>
          </cell>
          <cell r="W1813" t="str">
            <v>Crude oil</v>
          </cell>
          <cell r="AG1813">
            <v>4</v>
          </cell>
          <cell r="AH1813" t="str">
            <v>Week</v>
          </cell>
        </row>
        <row r="1814">
          <cell r="A1814" t="str">
            <v>AAJOX00</v>
          </cell>
          <cell r="B1814" t="str">
            <v>RIZ</v>
          </cell>
          <cell r="C1814" t="str">
            <v>Dated Brent Swaps Wk04 MAvg</v>
          </cell>
          <cell r="D1814" t="str">
            <v>USD</v>
          </cell>
          <cell r="E1814" t="str">
            <v>BBL</v>
          </cell>
          <cell r="I1814" t="str">
            <v>MA</v>
          </cell>
          <cell r="J1814" t="str">
            <v>16:30 UK</v>
          </cell>
          <cell r="K1814" t="str">
            <v>lhc</v>
          </cell>
          <cell r="L1814">
            <v>3</v>
          </cell>
          <cell r="M1814">
            <v>37438</v>
          </cell>
          <cell r="N1814">
            <v>41030</v>
          </cell>
          <cell r="R1814" t="str">
            <v>North Sea</v>
          </cell>
          <cell r="S1814" t="str">
            <v>North Sea</v>
          </cell>
          <cell r="T1814" t="str">
            <v>Swap</v>
          </cell>
          <cell r="U1814" t="str">
            <v>Financial</v>
          </cell>
          <cell r="V1814" t="str">
            <v>Flat</v>
          </cell>
          <cell r="W1814" t="str">
            <v>Crude oil</v>
          </cell>
          <cell r="AG1814">
            <v>4</v>
          </cell>
          <cell r="AH1814" t="str">
            <v>Week</v>
          </cell>
        </row>
        <row r="1815">
          <cell r="A1815" t="str">
            <v>AAJPC00</v>
          </cell>
          <cell r="B1815" t="str">
            <v>DR</v>
          </cell>
          <cell r="C1815" t="str">
            <v>Dated Brent Swaps Wk05</v>
          </cell>
          <cell r="D1815" t="str">
            <v>USD</v>
          </cell>
          <cell r="E1815" t="str">
            <v>BBL</v>
          </cell>
          <cell r="F1815">
            <v>7.5979999999999999</v>
          </cell>
          <cell r="G1815" t="str">
            <v>*</v>
          </cell>
          <cell r="H1815" t="str">
            <v>MT</v>
          </cell>
          <cell r="I1815" t="str">
            <v>DW</v>
          </cell>
          <cell r="J1815" t="str">
            <v>16:30 UK</v>
          </cell>
          <cell r="K1815" t="str">
            <v>lhc</v>
          </cell>
          <cell r="L1815">
            <v>3</v>
          </cell>
          <cell r="M1815">
            <v>37453</v>
          </cell>
          <cell r="N1815">
            <v>42223</v>
          </cell>
          <cell r="O1815" t="str">
            <v>Y</v>
          </cell>
          <cell r="R1815" t="str">
            <v>North Sea</v>
          </cell>
          <cell r="S1815" t="str">
            <v>North Sea</v>
          </cell>
          <cell r="T1815" t="str">
            <v>Swap</v>
          </cell>
          <cell r="U1815" t="str">
            <v>Financial</v>
          </cell>
          <cell r="V1815" t="str">
            <v>Flat</v>
          </cell>
          <cell r="W1815" t="str">
            <v>Crude oil</v>
          </cell>
          <cell r="AG1815">
            <v>5</v>
          </cell>
          <cell r="AH1815" t="str">
            <v>Week</v>
          </cell>
        </row>
        <row r="1816">
          <cell r="A1816" t="str">
            <v>AAJPD00</v>
          </cell>
          <cell r="B1816" t="str">
            <v>RIZ</v>
          </cell>
          <cell r="C1816" t="str">
            <v>Dated Brent Swaps Wk05 MAvg</v>
          </cell>
          <cell r="D1816" t="str">
            <v>USD</v>
          </cell>
          <cell r="E1816" t="str">
            <v>BBL</v>
          </cell>
          <cell r="I1816" t="str">
            <v>MA</v>
          </cell>
          <cell r="J1816" t="str">
            <v>16:30 UK</v>
          </cell>
          <cell r="K1816" t="str">
            <v>lhc</v>
          </cell>
          <cell r="L1816">
            <v>3</v>
          </cell>
          <cell r="M1816">
            <v>37438</v>
          </cell>
          <cell r="N1816">
            <v>41030</v>
          </cell>
          <cell r="R1816" t="str">
            <v>North Sea</v>
          </cell>
          <cell r="S1816" t="str">
            <v>North Sea</v>
          </cell>
          <cell r="T1816" t="str">
            <v>Swap</v>
          </cell>
          <cell r="U1816" t="str">
            <v>Financial</v>
          </cell>
          <cell r="V1816" t="str">
            <v>Flat</v>
          </cell>
          <cell r="W1816" t="str">
            <v>Crude oil</v>
          </cell>
          <cell r="AG1816">
            <v>5</v>
          </cell>
          <cell r="AH1816" t="str">
            <v>Week</v>
          </cell>
        </row>
        <row r="1817">
          <cell r="A1817" t="str">
            <v>AAJPE00</v>
          </cell>
          <cell r="B1817" t="str">
            <v>DR</v>
          </cell>
          <cell r="C1817" t="str">
            <v>Dated Brent Swaps Wk06</v>
          </cell>
          <cell r="D1817" t="str">
            <v>USD</v>
          </cell>
          <cell r="E1817" t="str">
            <v>BBL</v>
          </cell>
          <cell r="F1817">
            <v>7.5979999999999999</v>
          </cell>
          <cell r="G1817" t="str">
            <v>*</v>
          </cell>
          <cell r="H1817" t="str">
            <v>MT</v>
          </cell>
          <cell r="I1817" t="str">
            <v>DW</v>
          </cell>
          <cell r="J1817" t="str">
            <v>16:30 UK</v>
          </cell>
          <cell r="K1817" t="str">
            <v>lhc</v>
          </cell>
          <cell r="L1817">
            <v>3</v>
          </cell>
          <cell r="M1817">
            <v>37453</v>
          </cell>
          <cell r="N1817">
            <v>42223</v>
          </cell>
          <cell r="O1817" t="str">
            <v>Y</v>
          </cell>
          <cell r="R1817" t="str">
            <v>North Sea</v>
          </cell>
          <cell r="S1817" t="str">
            <v>North Sea</v>
          </cell>
          <cell r="T1817" t="str">
            <v>Swap</v>
          </cell>
          <cell r="U1817" t="str">
            <v>Financial</v>
          </cell>
          <cell r="V1817" t="str">
            <v>Flat</v>
          </cell>
          <cell r="W1817" t="str">
            <v>Crude oil</v>
          </cell>
          <cell r="AG1817">
            <v>6</v>
          </cell>
          <cell r="AH1817" t="str">
            <v>Week</v>
          </cell>
        </row>
        <row r="1818">
          <cell r="A1818" t="str">
            <v>AAJPF00</v>
          </cell>
          <cell r="B1818" t="str">
            <v>RIZ</v>
          </cell>
          <cell r="C1818" t="str">
            <v>Dated Brent Swaps Wk06 MAvg</v>
          </cell>
          <cell r="D1818" t="str">
            <v>USD</v>
          </cell>
          <cell r="E1818" t="str">
            <v>BBL</v>
          </cell>
          <cell r="I1818" t="str">
            <v>MA</v>
          </cell>
          <cell r="J1818" t="str">
            <v>16:30 UK</v>
          </cell>
          <cell r="K1818" t="str">
            <v>lhc</v>
          </cell>
          <cell r="L1818">
            <v>3</v>
          </cell>
          <cell r="M1818">
            <v>37438</v>
          </cell>
          <cell r="N1818">
            <v>41030</v>
          </cell>
          <cell r="R1818" t="str">
            <v>North Sea</v>
          </cell>
          <cell r="S1818" t="str">
            <v>North Sea</v>
          </cell>
          <cell r="T1818" t="str">
            <v>Swap</v>
          </cell>
          <cell r="U1818" t="str">
            <v>Financial</v>
          </cell>
          <cell r="V1818" t="str">
            <v>Flat</v>
          </cell>
          <cell r="W1818" t="str">
            <v>Crude oil</v>
          </cell>
          <cell r="AG1818">
            <v>6</v>
          </cell>
          <cell r="AH1818" t="str">
            <v>Week</v>
          </cell>
        </row>
        <row r="1819">
          <cell r="A1819" t="str">
            <v>AAJTE00</v>
          </cell>
          <cell r="B1819" t="str">
            <v>DA</v>
          </cell>
          <cell r="C1819" t="str">
            <v>Naphtha Time Spread Swap Spore Mo01/02</v>
          </cell>
          <cell r="D1819" t="str">
            <v>USD</v>
          </cell>
          <cell r="E1819" t="str">
            <v>BBL</v>
          </cell>
          <cell r="F1819">
            <v>9</v>
          </cell>
          <cell r="G1819" t="str">
            <v>*</v>
          </cell>
          <cell r="H1819" t="str">
            <v>MT</v>
          </cell>
          <cell r="I1819" t="str">
            <v>DW</v>
          </cell>
          <cell r="J1819" t="str">
            <v>16:30 Singapore</v>
          </cell>
          <cell r="K1819" t="str">
            <v>lhc</v>
          </cell>
          <cell r="L1819">
            <v>3</v>
          </cell>
          <cell r="M1819">
            <v>37505</v>
          </cell>
          <cell r="N1819">
            <v>42222</v>
          </cell>
          <cell r="O1819" t="str">
            <v>Y</v>
          </cell>
          <cell r="R1819" t="str">
            <v>Singapore</v>
          </cell>
          <cell r="S1819" t="str">
            <v>Singapore</v>
          </cell>
          <cell r="T1819" t="str">
            <v>Swap</v>
          </cell>
          <cell r="U1819" t="str">
            <v>Financial</v>
          </cell>
          <cell r="V1819" t="str">
            <v>Differential</v>
          </cell>
          <cell r="W1819" t="str">
            <v>Naphtha</v>
          </cell>
          <cell r="AG1819">
            <v>1</v>
          </cell>
          <cell r="AH1819" t="str">
            <v>Month</v>
          </cell>
          <cell r="AI1819" t="str">
            <v>AAHHS00</v>
          </cell>
          <cell r="AJ1819" t="str">
            <v>AAHHT00</v>
          </cell>
        </row>
        <row r="1820">
          <cell r="A1820" t="str">
            <v>AAJTF00</v>
          </cell>
          <cell r="B1820" t="str">
            <v>DA</v>
          </cell>
          <cell r="C1820" t="str">
            <v>Naphtha Time Spread Swap Spore Mo02/03</v>
          </cell>
          <cell r="D1820" t="str">
            <v>USD</v>
          </cell>
          <cell r="E1820" t="str">
            <v>BBL</v>
          </cell>
          <cell r="F1820">
            <v>9</v>
          </cell>
          <cell r="G1820" t="str">
            <v>*</v>
          </cell>
          <cell r="H1820" t="str">
            <v>MT</v>
          </cell>
          <cell r="I1820" t="str">
            <v>DW</v>
          </cell>
          <cell r="J1820" t="str">
            <v>16:30 Singapore</v>
          </cell>
          <cell r="K1820" t="str">
            <v>lhc</v>
          </cell>
          <cell r="L1820">
            <v>3</v>
          </cell>
          <cell r="M1820">
            <v>37505</v>
          </cell>
          <cell r="N1820">
            <v>42222</v>
          </cell>
          <cell r="O1820" t="str">
            <v>Y</v>
          </cell>
          <cell r="R1820" t="str">
            <v>Singapore</v>
          </cell>
          <cell r="S1820" t="str">
            <v>Singapore</v>
          </cell>
          <cell r="T1820" t="str">
            <v>Swap</v>
          </cell>
          <cell r="U1820" t="str">
            <v>Financial</v>
          </cell>
          <cell r="V1820" t="str">
            <v>Differential</v>
          </cell>
          <cell r="W1820" t="str">
            <v>Naphtha</v>
          </cell>
          <cell r="AG1820">
            <v>2</v>
          </cell>
          <cell r="AH1820" t="str">
            <v>Month</v>
          </cell>
          <cell r="AI1820" t="str">
            <v>AAHHT00</v>
          </cell>
          <cell r="AJ1820" t="str">
            <v>AAHHU00</v>
          </cell>
        </row>
        <row r="1821">
          <cell r="A1821" t="str">
            <v>AAJTG00</v>
          </cell>
          <cell r="B1821" t="str">
            <v>DA</v>
          </cell>
          <cell r="C1821" t="str">
            <v>Naphtha Time Spread Swap Spore Mo03/04</v>
          </cell>
          <cell r="D1821" t="str">
            <v>USD</v>
          </cell>
          <cell r="E1821" t="str">
            <v>BBL</v>
          </cell>
          <cell r="F1821">
            <v>9</v>
          </cell>
          <cell r="G1821" t="str">
            <v>*</v>
          </cell>
          <cell r="H1821" t="str">
            <v>MT</v>
          </cell>
          <cell r="I1821" t="str">
            <v>DW</v>
          </cell>
          <cell r="J1821" t="str">
            <v>16:30 Singapore</v>
          </cell>
          <cell r="K1821" t="str">
            <v>lhc</v>
          </cell>
          <cell r="L1821">
            <v>3</v>
          </cell>
          <cell r="M1821">
            <v>37505</v>
          </cell>
          <cell r="N1821">
            <v>42222</v>
          </cell>
          <cell r="O1821" t="str">
            <v>Y</v>
          </cell>
          <cell r="R1821" t="str">
            <v>Singapore</v>
          </cell>
          <cell r="S1821" t="str">
            <v>Singapore</v>
          </cell>
          <cell r="T1821" t="str">
            <v>Swap</v>
          </cell>
          <cell r="U1821" t="str">
            <v>Financial</v>
          </cell>
          <cell r="V1821" t="str">
            <v>Differential</v>
          </cell>
          <cell r="W1821" t="str">
            <v>Naphtha</v>
          </cell>
          <cell r="AG1821">
            <v>3</v>
          </cell>
          <cell r="AH1821" t="str">
            <v>Month</v>
          </cell>
          <cell r="AI1821" t="str">
            <v>AAHHU00</v>
          </cell>
          <cell r="AJ1821" t="str">
            <v>AAWIY00</v>
          </cell>
        </row>
        <row r="1822">
          <cell r="A1822" t="str">
            <v>AAJTH00</v>
          </cell>
          <cell r="B1822" t="str">
            <v>DA</v>
          </cell>
          <cell r="C1822" t="str">
            <v>Naphtha Time Spread Swap Spore Q1/Q2</v>
          </cell>
          <cell r="D1822" t="str">
            <v>USD</v>
          </cell>
          <cell r="E1822" t="str">
            <v>BBL</v>
          </cell>
          <cell r="F1822">
            <v>9</v>
          </cell>
          <cell r="G1822" t="str">
            <v>*</v>
          </cell>
          <cell r="H1822" t="str">
            <v>MT</v>
          </cell>
          <cell r="I1822" t="str">
            <v>DW</v>
          </cell>
          <cell r="J1822" t="str">
            <v>16:30 Singapore</v>
          </cell>
          <cell r="K1822" t="str">
            <v>lhc</v>
          </cell>
          <cell r="L1822">
            <v>3</v>
          </cell>
          <cell r="M1822">
            <v>37505</v>
          </cell>
          <cell r="N1822">
            <v>42222</v>
          </cell>
          <cell r="O1822" t="str">
            <v>Y</v>
          </cell>
          <cell r="R1822" t="str">
            <v>Singapore</v>
          </cell>
          <cell r="S1822" t="str">
            <v>Singapore</v>
          </cell>
          <cell r="T1822" t="str">
            <v>Swap</v>
          </cell>
          <cell r="U1822" t="str">
            <v>Financial</v>
          </cell>
          <cell r="V1822" t="str">
            <v>Differential</v>
          </cell>
          <cell r="W1822" t="str">
            <v>Naphtha</v>
          </cell>
          <cell r="AG1822">
            <v>1</v>
          </cell>
          <cell r="AH1822" t="str">
            <v>Quarter</v>
          </cell>
          <cell r="AI1822" t="str">
            <v>AAHHV00</v>
          </cell>
          <cell r="AJ1822" t="str">
            <v>AAHHW00</v>
          </cell>
        </row>
        <row r="1823">
          <cell r="A1823" t="str">
            <v>AAJTI00</v>
          </cell>
          <cell r="B1823" t="str">
            <v>DA</v>
          </cell>
          <cell r="C1823" t="str">
            <v>Naphtha Time Spread Swap Spore Q2/Q3</v>
          </cell>
          <cell r="D1823" t="str">
            <v>USD</v>
          </cell>
          <cell r="E1823" t="str">
            <v>BBL</v>
          </cell>
          <cell r="F1823">
            <v>9</v>
          </cell>
          <cell r="G1823" t="str">
            <v>*</v>
          </cell>
          <cell r="H1823" t="str">
            <v>MT</v>
          </cell>
          <cell r="I1823" t="str">
            <v>DW</v>
          </cell>
          <cell r="J1823" t="str">
            <v>16:30 Singapore</v>
          </cell>
          <cell r="K1823" t="str">
            <v>lhc</v>
          </cell>
          <cell r="L1823">
            <v>3</v>
          </cell>
          <cell r="M1823">
            <v>37505</v>
          </cell>
          <cell r="N1823">
            <v>42222</v>
          </cell>
          <cell r="O1823" t="str">
            <v>Y</v>
          </cell>
          <cell r="R1823" t="str">
            <v>Singapore</v>
          </cell>
          <cell r="S1823" t="str">
            <v>Singapore</v>
          </cell>
          <cell r="T1823" t="str">
            <v>Swap</v>
          </cell>
          <cell r="U1823" t="str">
            <v>Financial</v>
          </cell>
          <cell r="V1823" t="str">
            <v>Differential</v>
          </cell>
          <cell r="W1823" t="str">
            <v>Naphtha</v>
          </cell>
          <cell r="AG1823">
            <v>2</v>
          </cell>
          <cell r="AH1823" t="str">
            <v>Quarter</v>
          </cell>
          <cell r="AI1823" t="str">
            <v>AAHHW00</v>
          </cell>
          <cell r="AJ1823" t="str">
            <v>AAWIZ00</v>
          </cell>
        </row>
        <row r="1824">
          <cell r="A1824" t="str">
            <v>AAJTQ00</v>
          </cell>
          <cell r="B1824" t="str">
            <v>LI</v>
          </cell>
          <cell r="C1824" t="str">
            <v>Propane Refrigerated CFR North Asia Zone 30-60 days cargo</v>
          </cell>
          <cell r="D1824" t="str">
            <v>USD</v>
          </cell>
          <cell r="E1824" t="str">
            <v>MT</v>
          </cell>
          <cell r="F1824">
            <v>5.21</v>
          </cell>
          <cell r="G1824" t="str">
            <v>/</v>
          </cell>
          <cell r="H1824" t="str">
            <v>GAL</v>
          </cell>
          <cell r="I1824" t="str">
            <v>DW</v>
          </cell>
          <cell r="J1824" t="str">
            <v>16:30 Singapore</v>
          </cell>
          <cell r="K1824" t="str">
            <v>lhc</v>
          </cell>
          <cell r="L1824">
            <v>3</v>
          </cell>
          <cell r="M1824">
            <v>37505</v>
          </cell>
          <cell r="N1824">
            <v>42222</v>
          </cell>
          <cell r="O1824" t="str">
            <v>Y</v>
          </cell>
          <cell r="P1824" t="str">
            <v>CFR</v>
          </cell>
          <cell r="Q1824" t="str">
            <v>Cargo</v>
          </cell>
          <cell r="R1824" t="str">
            <v>North Asia</v>
          </cell>
          <cell r="S1824" t="str">
            <v>North Asia</v>
          </cell>
          <cell r="T1824" t="str">
            <v>Spot</v>
          </cell>
          <cell r="U1824" t="str">
            <v>Physical</v>
          </cell>
          <cell r="V1824" t="str">
            <v>Flat</v>
          </cell>
          <cell r="W1824" t="str">
            <v>Propane</v>
          </cell>
          <cell r="X1824" t="str">
            <v>Saudi Aramco - Propane</v>
          </cell>
          <cell r="Y1824">
            <v>3.0000000000000001E-3</v>
          </cell>
        </row>
        <row r="1825">
          <cell r="A1825" t="str">
            <v>AAJTR00</v>
          </cell>
          <cell r="B1825" t="str">
            <v>LI</v>
          </cell>
          <cell r="C1825" t="str">
            <v>Propane Refrigerated CFR North Asia Zone 30-60 days cargo MAvg</v>
          </cell>
          <cell r="D1825" t="str">
            <v>USD</v>
          </cell>
          <cell r="E1825" t="str">
            <v>MT</v>
          </cell>
          <cell r="F1825">
            <v>5.21</v>
          </cell>
          <cell r="G1825" t="str">
            <v>/</v>
          </cell>
          <cell r="H1825" t="str">
            <v>GAL</v>
          </cell>
          <cell r="I1825" t="str">
            <v>MA</v>
          </cell>
          <cell r="J1825" t="str">
            <v>16:30 Singapore</v>
          </cell>
          <cell r="K1825" t="str">
            <v>lhc</v>
          </cell>
          <cell r="L1825">
            <v>3</v>
          </cell>
          <cell r="M1825">
            <v>37500</v>
          </cell>
          <cell r="N1825">
            <v>42186</v>
          </cell>
          <cell r="O1825" t="str">
            <v>Y</v>
          </cell>
          <cell r="P1825" t="str">
            <v>CFR</v>
          </cell>
          <cell r="Q1825" t="str">
            <v>Cargo</v>
          </cell>
          <cell r="R1825" t="str">
            <v>North Asia</v>
          </cell>
          <cell r="S1825" t="str">
            <v>North Asia</v>
          </cell>
          <cell r="T1825" t="str">
            <v>Spot</v>
          </cell>
          <cell r="U1825" t="str">
            <v>Physical</v>
          </cell>
          <cell r="V1825" t="str">
            <v>Flat</v>
          </cell>
          <cell r="W1825" t="str">
            <v>Propane</v>
          </cell>
          <cell r="X1825" t="str">
            <v>Saudi Aramco - Propane</v>
          </cell>
          <cell r="Y1825">
            <v>3.0000000000000001E-3</v>
          </cell>
        </row>
        <row r="1826">
          <cell r="A1826" t="str">
            <v>AAJTT00</v>
          </cell>
          <cell r="B1826" t="str">
            <v>LI</v>
          </cell>
          <cell r="C1826" t="str">
            <v>Butane Refrigerated CFR North Asia Zone 30-60 days cargo</v>
          </cell>
          <cell r="D1826" t="str">
            <v>USD</v>
          </cell>
          <cell r="E1826" t="str">
            <v>MT</v>
          </cell>
          <cell r="F1826">
            <v>4.53</v>
          </cell>
          <cell r="G1826" t="str">
            <v>/</v>
          </cell>
          <cell r="H1826" t="str">
            <v>GAL</v>
          </cell>
          <cell r="I1826" t="str">
            <v>DW</v>
          </cell>
          <cell r="J1826" t="str">
            <v>16:30 Singapore</v>
          </cell>
          <cell r="K1826" t="str">
            <v>lhc</v>
          </cell>
          <cell r="L1826">
            <v>3</v>
          </cell>
          <cell r="M1826">
            <v>37505</v>
          </cell>
          <cell r="N1826">
            <v>42222</v>
          </cell>
          <cell r="O1826" t="str">
            <v>Y</v>
          </cell>
          <cell r="P1826" t="str">
            <v>CFR</v>
          </cell>
          <cell r="Q1826" t="str">
            <v>Cargo</v>
          </cell>
          <cell r="R1826" t="str">
            <v>North Asia</v>
          </cell>
          <cell r="S1826" t="str">
            <v>North Asia</v>
          </cell>
          <cell r="T1826" t="str">
            <v>Spot</v>
          </cell>
          <cell r="U1826" t="str">
            <v>Physical</v>
          </cell>
          <cell r="V1826" t="str">
            <v>Flat</v>
          </cell>
          <cell r="W1826" t="str">
            <v>Butane</v>
          </cell>
          <cell r="X1826" t="str">
            <v>Saudi Aramco - Butane</v>
          </cell>
          <cell r="Y1826">
            <v>3.0000000000000001E-3</v>
          </cell>
        </row>
        <row r="1827">
          <cell r="A1827" t="str">
            <v>AAJTU00</v>
          </cell>
          <cell r="B1827" t="str">
            <v>LI</v>
          </cell>
          <cell r="C1827" t="str">
            <v>Butane Refrigerated CFR North Asia Zone 30-60 days cargo MAvg</v>
          </cell>
          <cell r="D1827" t="str">
            <v>USD</v>
          </cell>
          <cell r="E1827" t="str">
            <v>MT</v>
          </cell>
          <cell r="F1827">
            <v>4.53</v>
          </cell>
          <cell r="G1827" t="str">
            <v>/</v>
          </cell>
          <cell r="H1827" t="str">
            <v>GAL</v>
          </cell>
          <cell r="I1827" t="str">
            <v>MA</v>
          </cell>
          <cell r="J1827" t="str">
            <v>16:30 Singapore</v>
          </cell>
          <cell r="K1827" t="str">
            <v>lhc</v>
          </cell>
          <cell r="L1827">
            <v>3</v>
          </cell>
          <cell r="M1827">
            <v>37500</v>
          </cell>
          <cell r="N1827">
            <v>42186</v>
          </cell>
          <cell r="O1827" t="str">
            <v>Y</v>
          </cell>
          <cell r="P1827" t="str">
            <v>CFR</v>
          </cell>
          <cell r="Q1827" t="str">
            <v>Cargo</v>
          </cell>
          <cell r="R1827" t="str">
            <v>North Asia</v>
          </cell>
          <cell r="S1827" t="str">
            <v>North Asia</v>
          </cell>
          <cell r="T1827" t="str">
            <v>Spot</v>
          </cell>
          <cell r="U1827" t="str">
            <v>Physical</v>
          </cell>
          <cell r="V1827" t="str">
            <v>Flat</v>
          </cell>
          <cell r="W1827" t="str">
            <v>Butane</v>
          </cell>
          <cell r="X1827" t="str">
            <v>Saudi Aramco - Butane</v>
          </cell>
          <cell r="Y1827">
            <v>3.0000000000000001E-3</v>
          </cell>
        </row>
        <row r="1828">
          <cell r="A1828" t="str">
            <v>AAJUH00</v>
          </cell>
          <cell r="B1828" t="str">
            <v>RC</v>
          </cell>
          <cell r="C1828" t="str">
            <v>Terra Nova FOB Canada</v>
          </cell>
          <cell r="D1828" t="str">
            <v>USD</v>
          </cell>
          <cell r="E1828" t="str">
            <v>BBL</v>
          </cell>
          <cell r="F1828">
            <v>7.3380000000000001</v>
          </cell>
          <cell r="G1828" t="str">
            <v>*</v>
          </cell>
          <cell r="H1828" t="str">
            <v>MT</v>
          </cell>
          <cell r="I1828" t="str">
            <v>DW</v>
          </cell>
          <cell r="J1828" t="str">
            <v>15:15 US Eastern</v>
          </cell>
          <cell r="K1828" t="str">
            <v>lhc</v>
          </cell>
          <cell r="L1828">
            <v>3</v>
          </cell>
          <cell r="M1828">
            <v>37502</v>
          </cell>
          <cell r="N1828">
            <v>42223</v>
          </cell>
          <cell r="O1828" t="str">
            <v>Y</v>
          </cell>
          <cell r="P1828" t="str">
            <v>FOB</v>
          </cell>
          <cell r="Q1828" t="str">
            <v>Cargo</v>
          </cell>
          <cell r="R1828" t="str">
            <v>Canada</v>
          </cell>
          <cell r="S1828" t="str">
            <v>Whiffen Head</v>
          </cell>
          <cell r="T1828" t="str">
            <v>Spot</v>
          </cell>
          <cell r="U1828" t="str">
            <v>Physical</v>
          </cell>
          <cell r="V1828" t="str">
            <v>Flat</v>
          </cell>
          <cell r="W1828" t="str">
            <v>Crude oil</v>
          </cell>
          <cell r="X1828" t="str">
            <v>Platts - Crude Oil - Terra Nova</v>
          </cell>
          <cell r="Y1828">
            <v>0.48</v>
          </cell>
          <cell r="AE1828">
            <v>857.5</v>
          </cell>
          <cell r="AF1828">
            <v>33.15</v>
          </cell>
        </row>
        <row r="1829">
          <cell r="A1829" t="str">
            <v>AAJUI00</v>
          </cell>
          <cell r="B1829" t="str">
            <v>RC</v>
          </cell>
          <cell r="C1829" t="str">
            <v>Terra Nova FOB Canada MAvg</v>
          </cell>
          <cell r="D1829" t="str">
            <v>USD</v>
          </cell>
          <cell r="E1829" t="str">
            <v>BBL</v>
          </cell>
          <cell r="F1829">
            <v>7.3380000000000001</v>
          </cell>
          <cell r="G1829" t="str">
            <v>*</v>
          </cell>
          <cell r="H1829" t="str">
            <v>MT</v>
          </cell>
          <cell r="I1829" t="str">
            <v>MA</v>
          </cell>
          <cell r="J1829" t="str">
            <v>15:15 US Eastern</v>
          </cell>
          <cell r="K1829" t="str">
            <v>lhc</v>
          </cell>
          <cell r="L1829">
            <v>3</v>
          </cell>
          <cell r="M1829">
            <v>37500</v>
          </cell>
          <cell r="N1829">
            <v>42186</v>
          </cell>
          <cell r="O1829" t="str">
            <v>Y</v>
          </cell>
          <cell r="P1829" t="str">
            <v>FOB</v>
          </cell>
          <cell r="Q1829" t="str">
            <v>Cargo</v>
          </cell>
          <cell r="R1829" t="str">
            <v>Canada</v>
          </cell>
          <cell r="S1829" t="str">
            <v>Whiffen Head</v>
          </cell>
          <cell r="T1829" t="str">
            <v>Spot</v>
          </cell>
          <cell r="U1829" t="str">
            <v>Physical</v>
          </cell>
          <cell r="V1829" t="str">
            <v>Flat</v>
          </cell>
          <cell r="W1829" t="str">
            <v>Crude oil</v>
          </cell>
          <cell r="X1829" t="str">
            <v>Platts - Crude Oil - Terra Nova</v>
          </cell>
          <cell r="Y1829">
            <v>0.48</v>
          </cell>
          <cell r="AE1829">
            <v>857.5</v>
          </cell>
          <cell r="AF1829">
            <v>33.15</v>
          </cell>
        </row>
        <row r="1830">
          <cell r="A1830" t="str">
            <v>AAJUJ00</v>
          </cell>
          <cell r="B1830" t="str">
            <v>RC</v>
          </cell>
          <cell r="C1830" t="str">
            <v>Terra Nova FOB Canada vs Canada Dtd Strip</v>
          </cell>
          <cell r="D1830" t="str">
            <v>USD</v>
          </cell>
          <cell r="E1830" t="str">
            <v>BBL</v>
          </cell>
          <cell r="F1830">
            <v>7.3380000000000001</v>
          </cell>
          <cell r="G1830" t="str">
            <v>*</v>
          </cell>
          <cell r="H1830" t="str">
            <v>MT</v>
          </cell>
          <cell r="I1830" t="str">
            <v>DW</v>
          </cell>
          <cell r="J1830" t="str">
            <v>15:15 US Eastern</v>
          </cell>
          <cell r="K1830" t="str">
            <v>lhc</v>
          </cell>
          <cell r="L1830">
            <v>3</v>
          </cell>
          <cell r="M1830">
            <v>37504</v>
          </cell>
          <cell r="N1830">
            <v>42223</v>
          </cell>
          <cell r="O1830" t="str">
            <v>Y</v>
          </cell>
          <cell r="P1830" t="str">
            <v>FOB</v>
          </cell>
          <cell r="Q1830" t="str">
            <v>Cargo</v>
          </cell>
          <cell r="R1830" t="str">
            <v>Canada</v>
          </cell>
          <cell r="S1830" t="str">
            <v>Whiffen Head</v>
          </cell>
          <cell r="T1830" t="str">
            <v>Spot</v>
          </cell>
          <cell r="U1830" t="str">
            <v>Physical</v>
          </cell>
          <cell r="V1830" t="str">
            <v>Differential</v>
          </cell>
          <cell r="W1830" t="str">
            <v>Crude oil</v>
          </cell>
          <cell r="X1830" t="str">
            <v>Platts - Crude Oil - Terra Nova</v>
          </cell>
          <cell r="Y1830">
            <v>0.48</v>
          </cell>
          <cell r="AE1830">
            <v>857.5</v>
          </cell>
          <cell r="AF1830">
            <v>33.15</v>
          </cell>
        </row>
        <row r="1831">
          <cell r="A1831" t="str">
            <v>AAJUK00</v>
          </cell>
          <cell r="B1831" t="str">
            <v>RC</v>
          </cell>
          <cell r="C1831" t="str">
            <v>Terra Nova FOB Canada vs Canada Dtd Strip MAvg</v>
          </cell>
          <cell r="D1831" t="str">
            <v>USD</v>
          </cell>
          <cell r="E1831" t="str">
            <v>BBL</v>
          </cell>
          <cell r="F1831">
            <v>7.3380000000000001</v>
          </cell>
          <cell r="G1831" t="str">
            <v>*</v>
          </cell>
          <cell r="H1831" t="str">
            <v>MT</v>
          </cell>
          <cell r="I1831" t="str">
            <v>MA</v>
          </cell>
          <cell r="J1831" t="str">
            <v>15:15 US Eastern</v>
          </cell>
          <cell r="K1831" t="str">
            <v>lhc</v>
          </cell>
          <cell r="L1831">
            <v>3</v>
          </cell>
          <cell r="M1831">
            <v>37500</v>
          </cell>
          <cell r="N1831">
            <v>42186</v>
          </cell>
          <cell r="O1831" t="str">
            <v>Y</v>
          </cell>
          <cell r="P1831" t="str">
            <v>FOB</v>
          </cell>
          <cell r="Q1831" t="str">
            <v>Cargo</v>
          </cell>
          <cell r="R1831" t="str">
            <v>Canada</v>
          </cell>
          <cell r="S1831" t="str">
            <v>Whiffen Head</v>
          </cell>
          <cell r="T1831" t="str">
            <v>Spot</v>
          </cell>
          <cell r="U1831" t="str">
            <v>Physical</v>
          </cell>
          <cell r="V1831" t="str">
            <v>Differential</v>
          </cell>
          <cell r="W1831" t="str">
            <v>Crude oil</v>
          </cell>
          <cell r="X1831" t="str">
            <v>Platts - Crude Oil - Terra Nova</v>
          </cell>
          <cell r="Y1831">
            <v>0.48</v>
          </cell>
          <cell r="AE1831">
            <v>857.5</v>
          </cell>
          <cell r="AF1831">
            <v>33.15</v>
          </cell>
        </row>
        <row r="1832">
          <cell r="A1832" t="str">
            <v>AAJUS00</v>
          </cell>
          <cell r="B1832" t="str">
            <v>EB</v>
          </cell>
          <cell r="C1832" t="str">
            <v>ULSD 10ppmS FOB ARA Barge</v>
          </cell>
          <cell r="D1832" t="str">
            <v>USD</v>
          </cell>
          <cell r="E1832" t="str">
            <v>MT</v>
          </cell>
          <cell r="F1832">
            <v>7.46</v>
          </cell>
          <cell r="G1832" t="str">
            <v>/</v>
          </cell>
          <cell r="H1832" t="str">
            <v>BBL</v>
          </cell>
          <cell r="I1832" t="str">
            <v>DW</v>
          </cell>
          <cell r="J1832" t="str">
            <v>16:30 UK</v>
          </cell>
          <cell r="K1832" t="str">
            <v>lhc</v>
          </cell>
          <cell r="L1832">
            <v>3</v>
          </cell>
          <cell r="M1832">
            <v>37530</v>
          </cell>
          <cell r="N1832">
            <v>42223</v>
          </cell>
          <cell r="O1832" t="str">
            <v>Y</v>
          </cell>
          <cell r="P1832" t="str">
            <v>FOB</v>
          </cell>
          <cell r="Q1832" t="str">
            <v>Barge</v>
          </cell>
          <cell r="R1832" t="str">
            <v>Amsterdam, Rotterdam and Antwerp</v>
          </cell>
          <cell r="S1832" t="str">
            <v>Amsterdam, Rotterdam and Antwerp</v>
          </cell>
          <cell r="T1832" t="str">
            <v>Spot</v>
          </cell>
          <cell r="U1832" t="str">
            <v>Physical</v>
          </cell>
          <cell r="V1832" t="str">
            <v>Flat</v>
          </cell>
          <cell r="W1832" t="str">
            <v>ULSD</v>
          </cell>
          <cell r="X1832" t="str">
            <v>EN 590 - CEN</v>
          </cell>
          <cell r="Y1832">
            <v>1E-3</v>
          </cell>
          <cell r="AB1832">
            <v>55</v>
          </cell>
          <cell r="AD1832">
            <v>3.25</v>
          </cell>
          <cell r="AE1832">
            <v>832.5</v>
          </cell>
          <cell r="AF1832">
            <v>38.119999999999997</v>
          </cell>
        </row>
        <row r="1833">
          <cell r="A1833" t="str">
            <v>AAJUW00</v>
          </cell>
          <cell r="B1833" t="str">
            <v>MA|EB</v>
          </cell>
          <cell r="C1833" t="str">
            <v>ULSD 10ppmS FOB ARA Barge MAvg</v>
          </cell>
          <cell r="D1833" t="str">
            <v>USD</v>
          </cell>
          <cell r="E1833" t="str">
            <v>MT</v>
          </cell>
          <cell r="F1833">
            <v>7.46</v>
          </cell>
          <cell r="G1833" t="str">
            <v>/</v>
          </cell>
          <cell r="H1833" t="str">
            <v>BBL</v>
          </cell>
          <cell r="I1833" t="str">
            <v>MA</v>
          </cell>
          <cell r="J1833" t="str">
            <v>16:30 UK</v>
          </cell>
          <cell r="K1833" t="str">
            <v>lhc</v>
          </cell>
          <cell r="L1833">
            <v>3</v>
          </cell>
          <cell r="M1833">
            <v>37530</v>
          </cell>
          <cell r="N1833">
            <v>42186</v>
          </cell>
          <cell r="O1833" t="str">
            <v>Y</v>
          </cell>
          <cell r="P1833" t="str">
            <v>FOB</v>
          </cell>
          <cell r="Q1833" t="str">
            <v>Barge</v>
          </cell>
          <cell r="R1833" t="str">
            <v>Amsterdam, Rotterdam and Antwerp</v>
          </cell>
          <cell r="S1833" t="str">
            <v>Amsterdam, Rotterdam and Antwerp</v>
          </cell>
          <cell r="T1833" t="str">
            <v>Spot</v>
          </cell>
          <cell r="U1833" t="str">
            <v>Physical</v>
          </cell>
          <cell r="V1833" t="str">
            <v>Flat</v>
          </cell>
          <cell r="W1833" t="str">
            <v>ULSD</v>
          </cell>
          <cell r="X1833" t="str">
            <v>EN 590 - CEN</v>
          </cell>
          <cell r="Y1833">
            <v>1E-3</v>
          </cell>
          <cell r="AB1833">
            <v>55</v>
          </cell>
          <cell r="AD1833">
            <v>3.25</v>
          </cell>
          <cell r="AE1833">
            <v>832.5</v>
          </cell>
          <cell r="AF1833">
            <v>38.119999999999997</v>
          </cell>
        </row>
        <row r="1834">
          <cell r="A1834" t="str">
            <v>AAJZZ00</v>
          </cell>
          <cell r="B1834" t="str">
            <v>BA</v>
          </cell>
          <cell r="C1834" t="str">
            <v>Bunker FO 180 CST 3.5% Dlvd Gibraltar</v>
          </cell>
          <cell r="D1834" t="str">
            <v>USD</v>
          </cell>
          <cell r="E1834" t="str">
            <v>MT</v>
          </cell>
          <cell r="F1834">
            <v>6.35</v>
          </cell>
          <cell r="G1834" t="str">
            <v>/</v>
          </cell>
          <cell r="H1834" t="str">
            <v>BBL</v>
          </cell>
          <cell r="I1834" t="str">
            <v>DW</v>
          </cell>
          <cell r="J1834" t="str">
            <v>16:30 UK</v>
          </cell>
          <cell r="K1834" t="str">
            <v>lhc</v>
          </cell>
          <cell r="L1834">
            <v>3</v>
          </cell>
          <cell r="M1834">
            <v>37505</v>
          </cell>
          <cell r="N1834">
            <v>42223</v>
          </cell>
          <cell r="O1834" t="str">
            <v>Y</v>
          </cell>
          <cell r="P1834" t="str">
            <v>DAT</v>
          </cell>
          <cell r="Q1834" t="str">
            <v>Bunker</v>
          </cell>
          <cell r="R1834" t="str">
            <v>Mediterranean</v>
          </cell>
          <cell r="S1834" t="str">
            <v>Gibraltar</v>
          </cell>
          <cell r="T1834" t="str">
            <v>Spot</v>
          </cell>
          <cell r="U1834" t="str">
            <v>Physical</v>
          </cell>
          <cell r="V1834" t="str">
            <v>Flat</v>
          </cell>
          <cell r="W1834" t="str">
            <v>Fuel oil</v>
          </cell>
          <cell r="X1834" t="str">
            <v>ISO - RME 180</v>
          </cell>
          <cell r="Y1834">
            <v>3.5</v>
          </cell>
          <cell r="AA1834">
            <v>30</v>
          </cell>
          <cell r="AB1834">
            <v>60</v>
          </cell>
          <cell r="AD1834">
            <v>180</v>
          </cell>
          <cell r="AE1834">
            <v>991</v>
          </cell>
          <cell r="AF1834">
            <v>10.99</v>
          </cell>
        </row>
        <row r="1835">
          <cell r="A1835" t="str">
            <v>AAKAA00</v>
          </cell>
          <cell r="B1835" t="str">
            <v>BA</v>
          </cell>
          <cell r="C1835" t="str">
            <v>Bunker FO 180 CST 3.5% Dlvd Gibraltar MAvg</v>
          </cell>
          <cell r="D1835" t="str">
            <v>USD</v>
          </cell>
          <cell r="E1835" t="str">
            <v>MT</v>
          </cell>
          <cell r="F1835">
            <v>6.35</v>
          </cell>
          <cell r="G1835" t="str">
            <v>/</v>
          </cell>
          <cell r="H1835" t="str">
            <v>BBL</v>
          </cell>
          <cell r="I1835" t="str">
            <v>MA</v>
          </cell>
          <cell r="J1835" t="str">
            <v>16:30 UK</v>
          </cell>
          <cell r="K1835" t="str">
            <v>lhc</v>
          </cell>
          <cell r="L1835">
            <v>3</v>
          </cell>
          <cell r="M1835">
            <v>37500</v>
          </cell>
          <cell r="N1835">
            <v>42186</v>
          </cell>
          <cell r="O1835" t="str">
            <v>Y</v>
          </cell>
          <cell r="P1835" t="str">
            <v>DAT</v>
          </cell>
          <cell r="Q1835" t="str">
            <v>Bunker</v>
          </cell>
          <cell r="R1835" t="str">
            <v>Mediterranean</v>
          </cell>
          <cell r="S1835" t="str">
            <v>Gibraltar</v>
          </cell>
          <cell r="T1835" t="str">
            <v>Spot</v>
          </cell>
          <cell r="U1835" t="str">
            <v>Physical</v>
          </cell>
          <cell r="V1835" t="str">
            <v>Flat</v>
          </cell>
          <cell r="W1835" t="str">
            <v>Fuel oil</v>
          </cell>
          <cell r="X1835" t="str">
            <v>ISO - RME 180</v>
          </cell>
          <cell r="Y1835">
            <v>3.5</v>
          </cell>
          <cell r="AA1835">
            <v>30</v>
          </cell>
          <cell r="AB1835">
            <v>60</v>
          </cell>
          <cell r="AD1835">
            <v>180</v>
          </cell>
          <cell r="AE1835">
            <v>991</v>
          </cell>
          <cell r="AF1835">
            <v>10.99</v>
          </cell>
        </row>
        <row r="1836">
          <cell r="A1836" t="str">
            <v>AAKAB00</v>
          </cell>
          <cell r="B1836" t="str">
            <v>BA</v>
          </cell>
          <cell r="C1836" t="str">
            <v>Bunker FO 380 CST 3.5% Dlvd Gibraltar</v>
          </cell>
          <cell r="D1836" t="str">
            <v>USD</v>
          </cell>
          <cell r="E1836" t="str">
            <v>MT</v>
          </cell>
          <cell r="F1836">
            <v>6.35</v>
          </cell>
          <cell r="G1836" t="str">
            <v>/</v>
          </cell>
          <cell r="H1836" t="str">
            <v>BBL</v>
          </cell>
          <cell r="I1836" t="str">
            <v>DW</v>
          </cell>
          <cell r="J1836" t="str">
            <v>16:30 UK</v>
          </cell>
          <cell r="K1836" t="str">
            <v>lhc</v>
          </cell>
          <cell r="L1836">
            <v>3</v>
          </cell>
          <cell r="M1836">
            <v>37505</v>
          </cell>
          <cell r="N1836">
            <v>42223</v>
          </cell>
          <cell r="O1836" t="str">
            <v>Y</v>
          </cell>
          <cell r="P1836" t="str">
            <v>DAT</v>
          </cell>
          <cell r="Q1836" t="str">
            <v>Bunker</v>
          </cell>
          <cell r="R1836" t="str">
            <v>Mediterranean</v>
          </cell>
          <cell r="S1836" t="str">
            <v>Gibraltar</v>
          </cell>
          <cell r="T1836" t="str">
            <v>Spot</v>
          </cell>
          <cell r="U1836" t="str">
            <v>Physical</v>
          </cell>
          <cell r="V1836" t="str">
            <v>Flat</v>
          </cell>
          <cell r="W1836" t="str">
            <v>Fuel oil</v>
          </cell>
          <cell r="X1836" t="str">
            <v>ISO - RMG 380</v>
          </cell>
          <cell r="Y1836">
            <v>3.5</v>
          </cell>
          <cell r="AA1836">
            <v>30</v>
          </cell>
          <cell r="AB1836">
            <v>60</v>
          </cell>
          <cell r="AD1836">
            <v>380</v>
          </cell>
          <cell r="AE1836">
            <v>991</v>
          </cell>
          <cell r="AF1836">
            <v>10.99</v>
          </cell>
        </row>
        <row r="1837">
          <cell r="A1837" t="str">
            <v>AAKAC00</v>
          </cell>
          <cell r="B1837" t="str">
            <v>BA</v>
          </cell>
          <cell r="C1837" t="str">
            <v>Bunker FO 380 CST 3.5% Dlvd Gibraltar MAvg</v>
          </cell>
          <cell r="D1837" t="str">
            <v>USD</v>
          </cell>
          <cell r="E1837" t="str">
            <v>MT</v>
          </cell>
          <cell r="F1837">
            <v>6.35</v>
          </cell>
          <cell r="G1837" t="str">
            <v>/</v>
          </cell>
          <cell r="H1837" t="str">
            <v>BBL</v>
          </cell>
          <cell r="I1837" t="str">
            <v>MA</v>
          </cell>
          <cell r="J1837" t="str">
            <v>16:30 UK</v>
          </cell>
          <cell r="K1837" t="str">
            <v>lhc</v>
          </cell>
          <cell r="L1837">
            <v>3</v>
          </cell>
          <cell r="M1837">
            <v>37500</v>
          </cell>
          <cell r="N1837">
            <v>42186</v>
          </cell>
          <cell r="O1837" t="str">
            <v>Y</v>
          </cell>
          <cell r="P1837" t="str">
            <v>DAT</v>
          </cell>
          <cell r="Q1837" t="str">
            <v>Bunker</v>
          </cell>
          <cell r="R1837" t="str">
            <v>Mediterranean</v>
          </cell>
          <cell r="S1837" t="str">
            <v>Gibraltar</v>
          </cell>
          <cell r="T1837" t="str">
            <v>Spot</v>
          </cell>
          <cell r="U1837" t="str">
            <v>Physical</v>
          </cell>
          <cell r="V1837" t="str">
            <v>Flat</v>
          </cell>
          <cell r="W1837" t="str">
            <v>Fuel oil</v>
          </cell>
          <cell r="X1837" t="str">
            <v>ISO - RMG 380</v>
          </cell>
          <cell r="Y1837">
            <v>3.5</v>
          </cell>
          <cell r="AA1837">
            <v>30</v>
          </cell>
          <cell r="AB1837">
            <v>60</v>
          </cell>
          <cell r="AD1837">
            <v>380</v>
          </cell>
          <cell r="AE1837">
            <v>991</v>
          </cell>
          <cell r="AF1837">
            <v>10.99</v>
          </cell>
        </row>
        <row r="1838">
          <cell r="A1838" t="str">
            <v>AAKBT00</v>
          </cell>
          <cell r="B1838" t="str">
            <v>AG</v>
          </cell>
          <cell r="C1838" t="str">
            <v>Gasoil LR2 FOB Arab Gulf Cargo</v>
          </cell>
          <cell r="D1838" t="str">
            <v>USD</v>
          </cell>
          <cell r="E1838" t="str">
            <v>BBL</v>
          </cell>
          <cell r="F1838">
            <v>7.45</v>
          </cell>
          <cell r="G1838" t="str">
            <v>*</v>
          </cell>
          <cell r="H1838" t="str">
            <v>MT</v>
          </cell>
          <cell r="I1838" t="str">
            <v>DW</v>
          </cell>
          <cell r="J1838" t="str">
            <v>16:30 Singapore</v>
          </cell>
          <cell r="K1838" t="str">
            <v>lhc</v>
          </cell>
          <cell r="L1838">
            <v>3</v>
          </cell>
          <cell r="M1838">
            <v>37544</v>
          </cell>
          <cell r="N1838">
            <v>42222</v>
          </cell>
          <cell r="O1838" t="str">
            <v>Y</v>
          </cell>
          <cell r="P1838" t="str">
            <v>FOB</v>
          </cell>
          <cell r="Q1838" t="str">
            <v>Cargo</v>
          </cell>
          <cell r="R1838" t="str">
            <v>Persian Gulf</v>
          </cell>
          <cell r="S1838" t="str">
            <v>Fujairah and Jebel Ali</v>
          </cell>
          <cell r="T1838" t="str">
            <v>Spot</v>
          </cell>
          <cell r="U1838" t="str">
            <v>Physical</v>
          </cell>
          <cell r="V1838" t="str">
            <v>Flat</v>
          </cell>
          <cell r="W1838" t="str">
            <v>Gasoil</v>
          </cell>
          <cell r="X1838" t="str">
            <v>Platts - Gasoil - Asia - 08</v>
          </cell>
          <cell r="Y1838">
            <v>0.5</v>
          </cell>
          <cell r="AA1838">
            <v>9</v>
          </cell>
          <cell r="AB1838">
            <v>66</v>
          </cell>
          <cell r="AD1838">
            <v>3.6</v>
          </cell>
          <cell r="AE1838">
            <v>845</v>
          </cell>
          <cell r="AF1838">
            <v>35.72</v>
          </cell>
        </row>
        <row r="1839">
          <cell r="A1839" t="str">
            <v>AAKBTSF</v>
          </cell>
          <cell r="B1839" t="str">
            <v>AG</v>
          </cell>
          <cell r="C1839" t="str">
            <v>Gasoil LR2 FOB Arab Gulf Cargo sulfur ppm</v>
          </cell>
          <cell r="D1839" t="str">
            <v>N/A</v>
          </cell>
          <cell r="E1839" t="str">
            <v>N/A</v>
          </cell>
          <cell r="I1839" t="str">
            <v>DW</v>
          </cell>
          <cell r="J1839" t="str">
            <v>16:30 Singapore</v>
          </cell>
          <cell r="K1839" t="str">
            <v>c</v>
          </cell>
          <cell r="L1839">
            <v>0</v>
          </cell>
          <cell r="M1839">
            <v>41092</v>
          </cell>
          <cell r="N1839">
            <v>42223</v>
          </cell>
          <cell r="O1839" t="str">
            <v>Y</v>
          </cell>
          <cell r="P1839" t="str">
            <v>FOB</v>
          </cell>
          <cell r="Q1839" t="str">
            <v>Cargo</v>
          </cell>
          <cell r="R1839" t="str">
            <v>Persian Gulf</v>
          </cell>
          <cell r="S1839" t="str">
            <v>Fujairah and Jebel Ali</v>
          </cell>
          <cell r="T1839" t="str">
            <v>Spot</v>
          </cell>
          <cell r="U1839" t="str">
            <v>Physical</v>
          </cell>
          <cell r="V1839" t="str">
            <v>Flat</v>
          </cell>
          <cell r="W1839" t="str">
            <v>Gasoil</v>
          </cell>
          <cell r="X1839" t="str">
            <v>Platts - Gasoil - Asia - 08</v>
          </cell>
          <cell r="Y1839">
            <v>0.5</v>
          </cell>
          <cell r="AA1839">
            <v>9</v>
          </cell>
          <cell r="AB1839">
            <v>66</v>
          </cell>
          <cell r="AD1839">
            <v>3.6</v>
          </cell>
          <cell r="AE1839">
            <v>845</v>
          </cell>
          <cell r="AF1839">
            <v>35.72</v>
          </cell>
        </row>
        <row r="1840">
          <cell r="A1840" t="str">
            <v>AAKBU00</v>
          </cell>
          <cell r="B1840" t="str">
            <v>AG</v>
          </cell>
          <cell r="C1840" t="str">
            <v>Gasoil LR2 FOB Arab Gulf Cargo MAvg</v>
          </cell>
          <cell r="D1840" t="str">
            <v>USD</v>
          </cell>
          <cell r="E1840" t="str">
            <v>BBL</v>
          </cell>
          <cell r="F1840">
            <v>7.45</v>
          </cell>
          <cell r="G1840" t="str">
            <v>*</v>
          </cell>
          <cell r="H1840" t="str">
            <v>MT</v>
          </cell>
          <cell r="I1840" t="str">
            <v>MA</v>
          </cell>
          <cell r="J1840" t="str">
            <v>16:30 Singapore</v>
          </cell>
          <cell r="K1840" t="str">
            <v>lhc</v>
          </cell>
          <cell r="L1840">
            <v>3</v>
          </cell>
          <cell r="M1840">
            <v>37530</v>
          </cell>
          <cell r="N1840">
            <v>42186</v>
          </cell>
          <cell r="O1840" t="str">
            <v>Y</v>
          </cell>
          <cell r="P1840" t="str">
            <v>FOB</v>
          </cell>
          <cell r="Q1840" t="str">
            <v>Cargo</v>
          </cell>
          <cell r="R1840" t="str">
            <v>Persian Gulf</v>
          </cell>
          <cell r="S1840" t="str">
            <v>Fujairah and Jebel Ali</v>
          </cell>
          <cell r="T1840" t="str">
            <v>Spot</v>
          </cell>
          <cell r="U1840" t="str">
            <v>Physical</v>
          </cell>
          <cell r="V1840" t="str">
            <v>Flat</v>
          </cell>
          <cell r="W1840" t="str">
            <v>Gasoil</v>
          </cell>
          <cell r="X1840" t="str">
            <v>Platts - Gasoil - Asia - 08</v>
          </cell>
          <cell r="Y1840">
            <v>0.5</v>
          </cell>
          <cell r="AA1840">
            <v>9</v>
          </cell>
          <cell r="AB1840">
            <v>66</v>
          </cell>
          <cell r="AD1840">
            <v>3.6</v>
          </cell>
          <cell r="AE1840">
            <v>845</v>
          </cell>
          <cell r="AF1840">
            <v>35.72</v>
          </cell>
        </row>
        <row r="1841">
          <cell r="A1841" t="str">
            <v>AAKNL00</v>
          </cell>
          <cell r="B1841" t="str">
            <v>RP</v>
          </cell>
          <cell r="C1841" t="str">
            <v>Murban FOB Abu Dhabi Spore</v>
          </cell>
          <cell r="D1841" t="str">
            <v>USD</v>
          </cell>
          <cell r="E1841" t="str">
            <v>BBL</v>
          </cell>
          <cell r="F1841">
            <v>7.66</v>
          </cell>
          <cell r="G1841" t="str">
            <v>*</v>
          </cell>
          <cell r="H1841" t="str">
            <v>MT</v>
          </cell>
          <cell r="I1841" t="str">
            <v>DW</v>
          </cell>
          <cell r="J1841" t="str">
            <v>16:30 Singapore</v>
          </cell>
          <cell r="K1841" t="str">
            <v>lhc</v>
          </cell>
          <cell r="L1841">
            <v>3</v>
          </cell>
          <cell r="M1841">
            <v>37561</v>
          </cell>
          <cell r="N1841">
            <v>42222</v>
          </cell>
          <cell r="O1841" t="str">
            <v>Y</v>
          </cell>
          <cell r="P1841" t="str">
            <v>FOB</v>
          </cell>
          <cell r="Q1841" t="str">
            <v>Cargo</v>
          </cell>
          <cell r="R1841" t="str">
            <v>Persian Gulf</v>
          </cell>
          <cell r="S1841" t="str">
            <v>Ruwais Refinery Terminal</v>
          </cell>
          <cell r="T1841" t="str">
            <v>Spot</v>
          </cell>
          <cell r="U1841" t="str">
            <v>Physical</v>
          </cell>
          <cell r="V1841" t="str">
            <v>Flat</v>
          </cell>
          <cell r="W1841" t="str">
            <v>Crude oil</v>
          </cell>
          <cell r="X1841" t="str">
            <v>ADNOC - Murban</v>
          </cell>
          <cell r="Y1841">
            <v>0.78</v>
          </cell>
          <cell r="AA1841">
            <v>-18</v>
          </cell>
          <cell r="AD1841">
            <v>4.51</v>
          </cell>
          <cell r="AE1841">
            <v>821.7</v>
          </cell>
          <cell r="AF1841">
            <v>40.31</v>
          </cell>
        </row>
        <row r="1842">
          <cell r="A1842" t="str">
            <v>AAKNM00</v>
          </cell>
          <cell r="B1842" t="str">
            <v>RP</v>
          </cell>
          <cell r="C1842" t="str">
            <v>Murban FOB Abu Dhabi Spore MAvg</v>
          </cell>
          <cell r="D1842" t="str">
            <v>USD</v>
          </cell>
          <cell r="E1842" t="str">
            <v>BBL</v>
          </cell>
          <cell r="F1842">
            <v>7.66</v>
          </cell>
          <cell r="G1842" t="str">
            <v>*</v>
          </cell>
          <cell r="H1842" t="str">
            <v>MT</v>
          </cell>
          <cell r="I1842" t="str">
            <v>MA</v>
          </cell>
          <cell r="J1842" t="str">
            <v>16:30 Singapore</v>
          </cell>
          <cell r="K1842" t="str">
            <v>lhc</v>
          </cell>
          <cell r="L1842">
            <v>3</v>
          </cell>
          <cell r="M1842">
            <v>37561</v>
          </cell>
          <cell r="N1842">
            <v>42186</v>
          </cell>
          <cell r="O1842" t="str">
            <v>Y</v>
          </cell>
          <cell r="P1842" t="str">
            <v>FOB</v>
          </cell>
          <cell r="Q1842" t="str">
            <v>Cargo</v>
          </cell>
          <cell r="R1842" t="str">
            <v>Persian Gulf</v>
          </cell>
          <cell r="S1842" t="str">
            <v>Ruwais Refinery Terminal</v>
          </cell>
          <cell r="T1842" t="str">
            <v>Spot</v>
          </cell>
          <cell r="U1842" t="str">
            <v>Physical</v>
          </cell>
          <cell r="V1842" t="str">
            <v>Flat</v>
          </cell>
          <cell r="W1842" t="str">
            <v>Crude oil</v>
          </cell>
          <cell r="X1842" t="str">
            <v>ADNOC - Murban</v>
          </cell>
          <cell r="Y1842">
            <v>0.78</v>
          </cell>
          <cell r="AA1842">
            <v>-18</v>
          </cell>
          <cell r="AD1842">
            <v>4.51</v>
          </cell>
          <cell r="AE1842">
            <v>821.7</v>
          </cell>
          <cell r="AF1842">
            <v>40.31</v>
          </cell>
        </row>
        <row r="1843">
          <cell r="A1843" t="str">
            <v>AAKNN00</v>
          </cell>
          <cell r="B1843" t="str">
            <v>RPZ</v>
          </cell>
          <cell r="C1843" t="str">
            <v>Lower Zakum FOB Abu Dhabi</v>
          </cell>
          <cell r="D1843" t="str">
            <v>USD</v>
          </cell>
          <cell r="E1843" t="str">
            <v>BBL</v>
          </cell>
          <cell r="F1843">
            <v>7.67</v>
          </cell>
          <cell r="G1843" t="str">
            <v>*</v>
          </cell>
          <cell r="H1843" t="str">
            <v>MT</v>
          </cell>
          <cell r="I1843" t="str">
            <v>DW</v>
          </cell>
          <cell r="J1843" t="str">
            <v>16:30 Singapore</v>
          </cell>
          <cell r="K1843" t="str">
            <v>lhc</v>
          </cell>
          <cell r="L1843">
            <v>3</v>
          </cell>
          <cell r="M1843">
            <v>37561</v>
          </cell>
          <cell r="N1843">
            <v>41851</v>
          </cell>
          <cell r="P1843" t="str">
            <v>FOB</v>
          </cell>
          <cell r="Q1843" t="str">
            <v>Cargo</v>
          </cell>
          <cell r="R1843" t="str">
            <v>Persian Gulf</v>
          </cell>
          <cell r="S1843" t="str">
            <v>Ruwais Refinery Terminal</v>
          </cell>
          <cell r="T1843" t="str">
            <v>Spot</v>
          </cell>
          <cell r="U1843" t="str">
            <v>Physical</v>
          </cell>
          <cell r="V1843" t="str">
            <v>Flat</v>
          </cell>
          <cell r="W1843" t="str">
            <v>Crude oil</v>
          </cell>
          <cell r="X1843" t="str">
            <v>ADNOC - Lower Zakum</v>
          </cell>
          <cell r="Y1843">
            <v>1.04</v>
          </cell>
          <cell r="AA1843">
            <v>24</v>
          </cell>
          <cell r="AD1843">
            <v>4.16</v>
          </cell>
          <cell r="AE1843">
            <v>820.8</v>
          </cell>
          <cell r="AF1843">
            <v>40.5</v>
          </cell>
        </row>
        <row r="1844">
          <cell r="A1844" t="str">
            <v>AAKNO00</v>
          </cell>
          <cell r="B1844" t="str">
            <v>RPZ</v>
          </cell>
          <cell r="C1844" t="str">
            <v>Lower Zakum FOB Abu Dhabi MAvg</v>
          </cell>
          <cell r="D1844" t="str">
            <v>USD</v>
          </cell>
          <cell r="E1844" t="str">
            <v>BBL</v>
          </cell>
          <cell r="F1844">
            <v>7.67</v>
          </cell>
          <cell r="G1844" t="str">
            <v>*</v>
          </cell>
          <cell r="H1844" t="str">
            <v>MT</v>
          </cell>
          <cell r="I1844" t="str">
            <v>MA</v>
          </cell>
          <cell r="J1844" t="str">
            <v>16:30 Singapore</v>
          </cell>
          <cell r="K1844" t="str">
            <v>lhc</v>
          </cell>
          <cell r="L1844">
            <v>3</v>
          </cell>
          <cell r="M1844">
            <v>37561</v>
          </cell>
          <cell r="N1844">
            <v>41821</v>
          </cell>
          <cell r="P1844" t="str">
            <v>FOB</v>
          </cell>
          <cell r="Q1844" t="str">
            <v>Cargo</v>
          </cell>
          <cell r="R1844" t="str">
            <v>Persian Gulf</v>
          </cell>
          <cell r="S1844" t="str">
            <v>Ruwais Refinery Terminal</v>
          </cell>
          <cell r="T1844" t="str">
            <v>Spot</v>
          </cell>
          <cell r="U1844" t="str">
            <v>Physical</v>
          </cell>
          <cell r="V1844" t="str">
            <v>Flat</v>
          </cell>
          <cell r="W1844" t="str">
            <v>Crude oil</v>
          </cell>
          <cell r="X1844" t="str">
            <v>ADNOC - Lower Zakum</v>
          </cell>
          <cell r="Y1844">
            <v>1.04</v>
          </cell>
          <cell r="AA1844">
            <v>24</v>
          </cell>
          <cell r="AD1844">
            <v>4.16</v>
          </cell>
          <cell r="AE1844">
            <v>820.8</v>
          </cell>
          <cell r="AF1844">
            <v>40.5</v>
          </cell>
        </row>
        <row r="1845">
          <cell r="A1845" t="str">
            <v>AAKNP00</v>
          </cell>
          <cell r="B1845" t="str">
            <v>RP</v>
          </cell>
          <cell r="C1845" t="str">
            <v>Qatar Land FOB Qatar</v>
          </cell>
          <cell r="D1845" t="str">
            <v>USD</v>
          </cell>
          <cell r="E1845" t="str">
            <v>BBL</v>
          </cell>
          <cell r="F1845">
            <v>7.72</v>
          </cell>
          <cell r="G1845" t="str">
            <v>*</v>
          </cell>
          <cell r="H1845" t="str">
            <v>MT</v>
          </cell>
          <cell r="I1845" t="str">
            <v>DW</v>
          </cell>
          <cell r="J1845" t="str">
            <v>16:30 Singapore</v>
          </cell>
          <cell r="K1845" t="str">
            <v>lhc</v>
          </cell>
          <cell r="L1845">
            <v>3</v>
          </cell>
          <cell r="M1845">
            <v>37561</v>
          </cell>
          <cell r="N1845">
            <v>42222</v>
          </cell>
          <cell r="O1845" t="str">
            <v>Y</v>
          </cell>
          <cell r="P1845" t="str">
            <v>FOB</v>
          </cell>
          <cell r="Q1845" t="str">
            <v>Cargo</v>
          </cell>
          <cell r="R1845" t="str">
            <v>Persian Gulf</v>
          </cell>
          <cell r="S1845" t="str">
            <v>Mina Al Fahal Terminal</v>
          </cell>
          <cell r="T1845" t="str">
            <v>Spot</v>
          </cell>
          <cell r="U1845" t="str">
            <v>Physical</v>
          </cell>
          <cell r="V1845" t="str">
            <v>Flat</v>
          </cell>
          <cell r="W1845" t="str">
            <v>Crude oil</v>
          </cell>
          <cell r="X1845" t="str">
            <v>Platts - Crude Oil - Qatar land</v>
          </cell>
        </row>
        <row r="1846">
          <cell r="A1846" t="str">
            <v>AAKNQ00</v>
          </cell>
          <cell r="B1846" t="str">
            <v>RP</v>
          </cell>
          <cell r="C1846" t="str">
            <v>Qatar Land FOB Qatar MAvg</v>
          </cell>
          <cell r="D1846" t="str">
            <v>USD</v>
          </cell>
          <cell r="E1846" t="str">
            <v>BBL</v>
          </cell>
          <cell r="F1846">
            <v>7.72</v>
          </cell>
          <cell r="G1846" t="str">
            <v>*</v>
          </cell>
          <cell r="H1846" t="str">
            <v>MT</v>
          </cell>
          <cell r="I1846" t="str">
            <v>MA</v>
          </cell>
          <cell r="J1846" t="str">
            <v>16:30 Singapore</v>
          </cell>
          <cell r="K1846" t="str">
            <v>lhc</v>
          </cell>
          <cell r="L1846">
            <v>3</v>
          </cell>
          <cell r="M1846">
            <v>37561</v>
          </cell>
          <cell r="N1846">
            <v>42186</v>
          </cell>
          <cell r="O1846" t="str">
            <v>Y</v>
          </cell>
          <cell r="P1846" t="str">
            <v>FOB</v>
          </cell>
          <cell r="Q1846" t="str">
            <v>Cargo</v>
          </cell>
          <cell r="R1846" t="str">
            <v>Persian Gulf</v>
          </cell>
          <cell r="S1846" t="str">
            <v>Mina Al Fahal Terminal</v>
          </cell>
          <cell r="T1846" t="str">
            <v>Spot</v>
          </cell>
          <cell r="U1846" t="str">
            <v>Physical</v>
          </cell>
          <cell r="V1846" t="str">
            <v>Flat</v>
          </cell>
          <cell r="W1846" t="str">
            <v>Crude oil</v>
          </cell>
          <cell r="X1846" t="str">
            <v>Platts - Crude Oil - Qatar land</v>
          </cell>
        </row>
        <row r="1847">
          <cell r="A1847" t="str">
            <v>AAKNR00</v>
          </cell>
          <cell r="B1847" t="str">
            <v>RP</v>
          </cell>
          <cell r="C1847" t="str">
            <v>Qatar Marine FOB Qatar</v>
          </cell>
          <cell r="D1847" t="str">
            <v>USD</v>
          </cell>
          <cell r="E1847" t="str">
            <v>BBL</v>
          </cell>
          <cell r="F1847">
            <v>7.43</v>
          </cell>
          <cell r="G1847" t="str">
            <v>*</v>
          </cell>
          <cell r="H1847" t="str">
            <v>MT</v>
          </cell>
          <cell r="I1847" t="str">
            <v>DW</v>
          </cell>
          <cell r="J1847" t="str">
            <v>16:30 Singapore</v>
          </cell>
          <cell r="K1847" t="str">
            <v>lhc</v>
          </cell>
          <cell r="L1847">
            <v>3</v>
          </cell>
          <cell r="M1847">
            <v>37561</v>
          </cell>
          <cell r="N1847">
            <v>42222</v>
          </cell>
          <cell r="O1847" t="str">
            <v>Y</v>
          </cell>
          <cell r="P1847" t="str">
            <v>FOB</v>
          </cell>
          <cell r="Q1847" t="str">
            <v>Cargo</v>
          </cell>
          <cell r="R1847" t="str">
            <v>Persian Gulf</v>
          </cell>
          <cell r="S1847" t="str">
            <v>Mina Al Fahal Terminal</v>
          </cell>
          <cell r="T1847" t="str">
            <v>Spot</v>
          </cell>
          <cell r="U1847" t="str">
            <v>Physical</v>
          </cell>
          <cell r="V1847" t="str">
            <v>Flat</v>
          </cell>
          <cell r="W1847" t="str">
            <v>Crude oil</v>
          </cell>
          <cell r="X1847" t="str">
            <v>Platts - Crude Oil - Qatar Marine</v>
          </cell>
          <cell r="Y1847">
            <v>1.1399999999999999</v>
          </cell>
        </row>
        <row r="1848">
          <cell r="A1848" t="str">
            <v>AAKNS00</v>
          </cell>
          <cell r="B1848" t="str">
            <v>RP</v>
          </cell>
          <cell r="C1848" t="str">
            <v>Qatar Marine FOB Qatar MAvg</v>
          </cell>
          <cell r="D1848" t="str">
            <v>USD</v>
          </cell>
          <cell r="E1848" t="str">
            <v>BBL</v>
          </cell>
          <cell r="F1848">
            <v>7.43</v>
          </cell>
          <cell r="G1848" t="str">
            <v>*</v>
          </cell>
          <cell r="H1848" t="str">
            <v>MT</v>
          </cell>
          <cell r="I1848" t="str">
            <v>MA</v>
          </cell>
          <cell r="J1848" t="str">
            <v>16:30 Singapore</v>
          </cell>
          <cell r="K1848" t="str">
            <v>lhc</v>
          </cell>
          <cell r="L1848">
            <v>3</v>
          </cell>
          <cell r="M1848">
            <v>37561</v>
          </cell>
          <cell r="N1848">
            <v>42186</v>
          </cell>
          <cell r="O1848" t="str">
            <v>Y</v>
          </cell>
          <cell r="P1848" t="str">
            <v>FOB</v>
          </cell>
          <cell r="Q1848" t="str">
            <v>Cargo</v>
          </cell>
          <cell r="R1848" t="str">
            <v>Persian Gulf</v>
          </cell>
          <cell r="S1848" t="str">
            <v>Mina Al Fahal Terminal</v>
          </cell>
          <cell r="T1848" t="str">
            <v>Spot</v>
          </cell>
          <cell r="U1848" t="str">
            <v>Physical</v>
          </cell>
          <cell r="V1848" t="str">
            <v>Flat</v>
          </cell>
          <cell r="W1848" t="str">
            <v>Crude oil</v>
          </cell>
          <cell r="X1848" t="str">
            <v>Platts - Crude Oil - Qatar Marine</v>
          </cell>
          <cell r="Y1848">
            <v>1.1399999999999999</v>
          </cell>
        </row>
        <row r="1849">
          <cell r="A1849" t="str">
            <v>AAKNT00</v>
          </cell>
          <cell r="B1849" t="str">
            <v>RP</v>
          </cell>
          <cell r="C1849" t="str">
            <v>Banoco FOB Bahrain</v>
          </cell>
          <cell r="D1849" t="str">
            <v>USD</v>
          </cell>
          <cell r="E1849" t="str">
            <v>BBL</v>
          </cell>
          <cell r="F1849">
            <v>7.13</v>
          </cell>
          <cell r="G1849" t="str">
            <v>*</v>
          </cell>
          <cell r="H1849" t="str">
            <v>MT</v>
          </cell>
          <cell r="I1849" t="str">
            <v>DW</v>
          </cell>
          <cell r="J1849" t="str">
            <v>16:30 Singapore</v>
          </cell>
          <cell r="K1849" t="str">
            <v>lhc</v>
          </cell>
          <cell r="L1849">
            <v>3</v>
          </cell>
          <cell r="M1849">
            <v>37561</v>
          </cell>
          <cell r="N1849">
            <v>42222</v>
          </cell>
          <cell r="O1849" t="str">
            <v>Y</v>
          </cell>
          <cell r="P1849" t="str">
            <v>FOB</v>
          </cell>
          <cell r="Q1849" t="str">
            <v>Cargo</v>
          </cell>
          <cell r="R1849" t="str">
            <v>Persian Gulf</v>
          </cell>
          <cell r="S1849" t="str">
            <v>Bahrain</v>
          </cell>
          <cell r="T1849" t="str">
            <v>Spot</v>
          </cell>
          <cell r="U1849" t="str">
            <v>Physical</v>
          </cell>
          <cell r="V1849" t="str">
            <v>Flat</v>
          </cell>
          <cell r="W1849" t="str">
            <v>Crude oil</v>
          </cell>
          <cell r="X1849" t="str">
            <v>Saudi Aramco Medium Crude</v>
          </cell>
          <cell r="AA1849">
            <v>28.5</v>
          </cell>
          <cell r="AD1849">
            <v>17.48</v>
          </cell>
          <cell r="AE1849">
            <v>871.3</v>
          </cell>
          <cell r="AF1849">
            <v>30.55</v>
          </cell>
        </row>
        <row r="1850">
          <cell r="A1850" t="str">
            <v>AAKNU00</v>
          </cell>
          <cell r="B1850" t="str">
            <v>RP</v>
          </cell>
          <cell r="C1850" t="str">
            <v>Banoco FOB Bahrain MAvg</v>
          </cell>
          <cell r="D1850" t="str">
            <v>USD</v>
          </cell>
          <cell r="E1850" t="str">
            <v>BBL</v>
          </cell>
          <cell r="F1850">
            <v>7.13</v>
          </cell>
          <cell r="G1850" t="str">
            <v>*</v>
          </cell>
          <cell r="H1850" t="str">
            <v>MT</v>
          </cell>
          <cell r="I1850" t="str">
            <v>MA</v>
          </cell>
          <cell r="J1850" t="str">
            <v>16:30 Singapore</v>
          </cell>
          <cell r="K1850" t="str">
            <v>lhc</v>
          </cell>
          <cell r="L1850">
            <v>3</v>
          </cell>
          <cell r="M1850">
            <v>37561</v>
          </cell>
          <cell r="N1850">
            <v>42186</v>
          </cell>
          <cell r="O1850" t="str">
            <v>Y</v>
          </cell>
          <cell r="P1850" t="str">
            <v>FOB</v>
          </cell>
          <cell r="Q1850" t="str">
            <v>Cargo</v>
          </cell>
          <cell r="R1850" t="str">
            <v>Persian Gulf</v>
          </cell>
          <cell r="S1850" t="str">
            <v>Bahrain</v>
          </cell>
          <cell r="T1850" t="str">
            <v>Spot</v>
          </cell>
          <cell r="U1850" t="str">
            <v>Physical</v>
          </cell>
          <cell r="V1850" t="str">
            <v>Flat</v>
          </cell>
          <cell r="W1850" t="str">
            <v>Crude oil</v>
          </cell>
          <cell r="X1850" t="str">
            <v>Saudi Aramco Medium Crude</v>
          </cell>
          <cell r="AA1850">
            <v>28.5</v>
          </cell>
          <cell r="AD1850">
            <v>17.48</v>
          </cell>
          <cell r="AE1850">
            <v>871.3</v>
          </cell>
          <cell r="AF1850">
            <v>30.55</v>
          </cell>
        </row>
        <row r="1851">
          <cell r="A1851" t="str">
            <v>AAKNZ00</v>
          </cell>
          <cell r="B1851" t="str">
            <v>AG</v>
          </cell>
          <cell r="C1851" t="str">
            <v>Jet Kero LR2 FOB Arab Gulf Cargo</v>
          </cell>
          <cell r="D1851" t="str">
            <v>USD</v>
          </cell>
          <cell r="E1851" t="str">
            <v>BBL</v>
          </cell>
          <cell r="F1851">
            <v>7.9</v>
          </cell>
          <cell r="G1851" t="str">
            <v>*</v>
          </cell>
          <cell r="H1851" t="str">
            <v>MT</v>
          </cell>
          <cell r="I1851" t="str">
            <v>DW</v>
          </cell>
          <cell r="J1851" t="str">
            <v>16:30 Singapore</v>
          </cell>
          <cell r="K1851" t="str">
            <v>lhc</v>
          </cell>
          <cell r="L1851">
            <v>3</v>
          </cell>
          <cell r="M1851">
            <v>37544</v>
          </cell>
          <cell r="N1851">
            <v>42222</v>
          </cell>
          <cell r="O1851" t="str">
            <v>Y</v>
          </cell>
          <cell r="P1851" t="str">
            <v>FOB</v>
          </cell>
          <cell r="Q1851" t="str">
            <v>Cargo</v>
          </cell>
          <cell r="R1851" t="str">
            <v>Persian Gulf</v>
          </cell>
          <cell r="S1851" t="str">
            <v>Fujairah and Jebel Ali</v>
          </cell>
          <cell r="T1851" t="str">
            <v>Spot</v>
          </cell>
          <cell r="U1851" t="str">
            <v>Physical</v>
          </cell>
          <cell r="V1851" t="str">
            <v>Flat</v>
          </cell>
          <cell r="W1851" t="str">
            <v>Jet fuel</v>
          </cell>
          <cell r="X1851" t="str">
            <v>Def Stan 91-91 A1</v>
          </cell>
          <cell r="Y1851">
            <v>0.3</v>
          </cell>
          <cell r="Z1851">
            <v>-47</v>
          </cell>
          <cell r="AB1851">
            <v>38</v>
          </cell>
          <cell r="AD1851">
            <v>8</v>
          </cell>
          <cell r="AE1851">
            <v>807.5</v>
          </cell>
          <cell r="AF1851">
            <v>43.61</v>
          </cell>
        </row>
        <row r="1852">
          <cell r="A1852" t="str">
            <v>AAKOA00</v>
          </cell>
          <cell r="B1852" t="str">
            <v>AG</v>
          </cell>
          <cell r="C1852" t="str">
            <v>Jet Kero LR2 FOB Arab Gulf Cargo MAvg</v>
          </cell>
          <cell r="D1852" t="str">
            <v>USD</v>
          </cell>
          <cell r="E1852" t="str">
            <v>BBL</v>
          </cell>
          <cell r="F1852">
            <v>7.9</v>
          </cell>
          <cell r="G1852" t="str">
            <v>*</v>
          </cell>
          <cell r="H1852" t="str">
            <v>MT</v>
          </cell>
          <cell r="I1852" t="str">
            <v>MA</v>
          </cell>
          <cell r="J1852" t="str">
            <v>16:30 Singapore</v>
          </cell>
          <cell r="K1852" t="str">
            <v>lhc</v>
          </cell>
          <cell r="L1852">
            <v>3</v>
          </cell>
          <cell r="M1852">
            <v>37500</v>
          </cell>
          <cell r="N1852">
            <v>42186</v>
          </cell>
          <cell r="O1852" t="str">
            <v>Y</v>
          </cell>
          <cell r="P1852" t="str">
            <v>FOB</v>
          </cell>
          <cell r="Q1852" t="str">
            <v>Cargo</v>
          </cell>
          <cell r="R1852" t="str">
            <v>Persian Gulf</v>
          </cell>
          <cell r="S1852" t="str">
            <v>Fujairah and Jebel Ali</v>
          </cell>
          <cell r="T1852" t="str">
            <v>Spot</v>
          </cell>
          <cell r="U1852" t="str">
            <v>Physical</v>
          </cell>
          <cell r="V1852" t="str">
            <v>Flat</v>
          </cell>
          <cell r="W1852" t="str">
            <v>Jet fuel</v>
          </cell>
          <cell r="X1852" t="str">
            <v>Def Stan 91-91 A1</v>
          </cell>
          <cell r="Y1852">
            <v>0.3</v>
          </cell>
          <cell r="Z1852">
            <v>-47</v>
          </cell>
          <cell r="AB1852">
            <v>38</v>
          </cell>
          <cell r="AD1852">
            <v>8</v>
          </cell>
          <cell r="AE1852">
            <v>807.5</v>
          </cell>
          <cell r="AF1852">
            <v>43.61</v>
          </cell>
        </row>
        <row r="1853">
          <cell r="A1853" t="str">
            <v>AAKOD00</v>
          </cell>
          <cell r="B1853" t="str">
            <v>EB</v>
          </cell>
          <cell r="C1853" t="str">
            <v>Gasoline Reg Unleaded 98 FOB AR Barges</v>
          </cell>
          <cell r="D1853" t="str">
            <v>USD</v>
          </cell>
          <cell r="E1853" t="str">
            <v>MT</v>
          </cell>
          <cell r="F1853">
            <v>8.33</v>
          </cell>
          <cell r="G1853" t="str">
            <v>/</v>
          </cell>
          <cell r="H1853" t="str">
            <v>BBL</v>
          </cell>
          <cell r="I1853" t="str">
            <v>DW</v>
          </cell>
          <cell r="J1853" t="str">
            <v>16:30 UK</v>
          </cell>
          <cell r="K1853" t="str">
            <v>lhc</v>
          </cell>
          <cell r="L1853">
            <v>3</v>
          </cell>
          <cell r="M1853">
            <v>37530</v>
          </cell>
          <cell r="N1853">
            <v>42223</v>
          </cell>
          <cell r="O1853" t="str">
            <v>Y</v>
          </cell>
          <cell r="P1853" t="str">
            <v>FOB</v>
          </cell>
          <cell r="Q1853" t="str">
            <v>Barge</v>
          </cell>
          <cell r="R1853" t="str">
            <v>North West Europe</v>
          </cell>
          <cell r="S1853" t="str">
            <v>Amsterdam and Rotterdam</v>
          </cell>
          <cell r="T1853" t="str">
            <v>Spot</v>
          </cell>
          <cell r="U1853" t="str">
            <v>Physical</v>
          </cell>
          <cell r="V1853" t="str">
            <v>Flat</v>
          </cell>
          <cell r="W1853" t="str">
            <v>Gasoline</v>
          </cell>
          <cell r="X1853" t="str">
            <v>EN 228</v>
          </cell>
          <cell r="Y1853">
            <v>1E-3</v>
          </cell>
          <cell r="AC1853">
            <v>98</v>
          </cell>
          <cell r="AE1853">
            <v>737.5</v>
          </cell>
          <cell r="AF1853">
            <v>60</v>
          </cell>
        </row>
        <row r="1854">
          <cell r="A1854" t="str">
            <v>AAKOE00</v>
          </cell>
          <cell r="B1854" t="str">
            <v>EB|MA</v>
          </cell>
          <cell r="C1854" t="str">
            <v>Gasoline Reg Unleaded 98 FOB AR Barges MAvg</v>
          </cell>
          <cell r="D1854" t="str">
            <v>USD</v>
          </cell>
          <cell r="E1854" t="str">
            <v>MT</v>
          </cell>
          <cell r="F1854">
            <v>8.33</v>
          </cell>
          <cell r="G1854" t="str">
            <v>/</v>
          </cell>
          <cell r="H1854" t="str">
            <v>BBL</v>
          </cell>
          <cell r="I1854" t="str">
            <v>MA</v>
          </cell>
          <cell r="J1854" t="str">
            <v>16:30 UK</v>
          </cell>
          <cell r="K1854" t="str">
            <v>lhc</v>
          </cell>
          <cell r="L1854">
            <v>3</v>
          </cell>
          <cell r="M1854">
            <v>37530</v>
          </cell>
          <cell r="N1854">
            <v>42186</v>
          </cell>
          <cell r="O1854" t="str">
            <v>Y</v>
          </cell>
          <cell r="P1854" t="str">
            <v>FOB</v>
          </cell>
          <cell r="Q1854" t="str">
            <v>Barge</v>
          </cell>
          <cell r="R1854" t="str">
            <v>North West Europe</v>
          </cell>
          <cell r="S1854" t="str">
            <v>Amsterdam and Rotterdam</v>
          </cell>
          <cell r="T1854" t="str">
            <v>Spot</v>
          </cell>
          <cell r="U1854" t="str">
            <v>Physical</v>
          </cell>
          <cell r="V1854" t="str">
            <v>Flat</v>
          </cell>
          <cell r="W1854" t="str">
            <v>Gasoline</v>
          </cell>
          <cell r="X1854" t="str">
            <v>EN 228</v>
          </cell>
          <cell r="Y1854">
            <v>1E-3</v>
          </cell>
          <cell r="AC1854">
            <v>98</v>
          </cell>
          <cell r="AE1854">
            <v>737.5</v>
          </cell>
          <cell r="AF1854">
            <v>60</v>
          </cell>
        </row>
        <row r="1855">
          <cell r="A1855" t="str">
            <v>AAKTH00</v>
          </cell>
          <cell r="B1855" t="str">
            <v>RU</v>
          </cell>
          <cell r="C1855" t="str">
            <v>Mars Mo02 vs WTI Mo02</v>
          </cell>
          <cell r="D1855" t="str">
            <v>USD</v>
          </cell>
          <cell r="E1855" t="str">
            <v>BBL</v>
          </cell>
          <cell r="I1855" t="str">
            <v>DW</v>
          </cell>
          <cell r="J1855" t="str">
            <v>15:15 US Eastern</v>
          </cell>
          <cell r="K1855" t="str">
            <v>lhc</v>
          </cell>
          <cell r="L1855">
            <v>3</v>
          </cell>
          <cell r="M1855">
            <v>37536</v>
          </cell>
          <cell r="N1855">
            <v>42223</v>
          </cell>
          <cell r="O1855" t="str">
            <v>Y</v>
          </cell>
          <cell r="P1855" t="str">
            <v>DAP</v>
          </cell>
          <cell r="Q1855" t="str">
            <v>Pipeline</v>
          </cell>
          <cell r="R1855" t="str">
            <v>United States</v>
          </cell>
          <cell r="S1855" t="str">
            <v>Clovelly</v>
          </cell>
          <cell r="T1855" t="str">
            <v>Forward</v>
          </cell>
          <cell r="U1855" t="str">
            <v>Financial</v>
          </cell>
          <cell r="V1855" t="str">
            <v>Differential</v>
          </cell>
          <cell r="W1855" t="str">
            <v>Crude oil</v>
          </cell>
          <cell r="X1855" t="str">
            <v>Platts - Crude Oil - Mars</v>
          </cell>
          <cell r="Y1855">
            <v>1.82</v>
          </cell>
          <cell r="AE1855">
            <v>879.9</v>
          </cell>
          <cell r="AF1855">
            <v>28.96</v>
          </cell>
          <cell r="AG1855">
            <v>2</v>
          </cell>
          <cell r="AH1855" t="str">
            <v>Month</v>
          </cell>
        </row>
        <row r="1856">
          <cell r="A1856" t="str">
            <v>AAKTI00</v>
          </cell>
          <cell r="B1856" t="str">
            <v>RU</v>
          </cell>
          <cell r="C1856" t="str">
            <v>Mars Mo02 vs WTI Mo02 MAvg</v>
          </cell>
          <cell r="D1856" t="str">
            <v>USD</v>
          </cell>
          <cell r="E1856" t="str">
            <v>BBL</v>
          </cell>
          <cell r="I1856" t="str">
            <v>MA</v>
          </cell>
          <cell r="J1856" t="str">
            <v>15:15 US Eastern</v>
          </cell>
          <cell r="K1856" t="str">
            <v>lhc</v>
          </cell>
          <cell r="L1856">
            <v>3</v>
          </cell>
          <cell r="M1856">
            <v>37530</v>
          </cell>
          <cell r="N1856">
            <v>42186</v>
          </cell>
          <cell r="O1856" t="str">
            <v>Y</v>
          </cell>
          <cell r="P1856" t="str">
            <v>DAP</v>
          </cell>
          <cell r="Q1856" t="str">
            <v>Pipeline</v>
          </cell>
          <cell r="R1856" t="str">
            <v>United States</v>
          </cell>
          <cell r="S1856" t="str">
            <v>Clovelly</v>
          </cell>
          <cell r="T1856" t="str">
            <v>Forward</v>
          </cell>
          <cell r="U1856" t="str">
            <v>Financial</v>
          </cell>
          <cell r="V1856" t="str">
            <v>Differential</v>
          </cell>
          <cell r="W1856" t="str">
            <v>Crude oil</v>
          </cell>
          <cell r="X1856" t="str">
            <v>Platts - Crude Oil - Mars</v>
          </cell>
          <cell r="Y1856">
            <v>1.82</v>
          </cell>
          <cell r="AE1856">
            <v>879.9</v>
          </cell>
          <cell r="AF1856">
            <v>28.96</v>
          </cell>
          <cell r="AG1856">
            <v>2</v>
          </cell>
          <cell r="AH1856" t="str">
            <v>Month</v>
          </cell>
        </row>
        <row r="1857">
          <cell r="A1857" t="str">
            <v>AAKTI02</v>
          </cell>
          <cell r="B1857" t="str">
            <v>RU</v>
          </cell>
          <cell r="C1857" t="str">
            <v>Mars Mo02 vs WTI Mo02 PAvg</v>
          </cell>
          <cell r="D1857" t="str">
            <v>USD</v>
          </cell>
          <cell r="E1857" t="str">
            <v>BBL</v>
          </cell>
          <cell r="F1857">
            <v>7.2169999999999996</v>
          </cell>
          <cell r="G1857" t="str">
            <v>*</v>
          </cell>
          <cell r="H1857" t="str">
            <v>MT</v>
          </cell>
          <cell r="I1857" t="str">
            <v>MA</v>
          </cell>
          <cell r="J1857" t="str">
            <v>15:15 US Eastern</v>
          </cell>
          <cell r="K1857" t="str">
            <v>lhc</v>
          </cell>
          <cell r="L1857">
            <v>3</v>
          </cell>
          <cell r="M1857">
            <v>40873</v>
          </cell>
          <cell r="N1857">
            <v>42211</v>
          </cell>
          <cell r="O1857" t="str">
            <v>Y</v>
          </cell>
          <cell r="P1857" t="str">
            <v>DAP</v>
          </cell>
          <cell r="Q1857" t="str">
            <v>Pipeline</v>
          </cell>
          <cell r="R1857" t="str">
            <v>United States</v>
          </cell>
          <cell r="S1857" t="str">
            <v>Clovelly</v>
          </cell>
          <cell r="T1857" t="str">
            <v>Forward</v>
          </cell>
          <cell r="U1857" t="str">
            <v>Financial</v>
          </cell>
          <cell r="V1857" t="str">
            <v>Differential</v>
          </cell>
          <cell r="W1857" t="str">
            <v>Crude oil</v>
          </cell>
          <cell r="X1857" t="str">
            <v>Platts - Crude Oil - Mars</v>
          </cell>
          <cell r="Y1857">
            <v>1.82</v>
          </cell>
          <cell r="AE1857">
            <v>879.9</v>
          </cell>
          <cell r="AF1857">
            <v>28.96</v>
          </cell>
          <cell r="AG1857">
            <v>2</v>
          </cell>
          <cell r="AH1857" t="str">
            <v>Month</v>
          </cell>
        </row>
        <row r="1858">
          <cell r="A1858" t="str">
            <v>AAKUB00</v>
          </cell>
          <cell r="B1858" t="str">
            <v>RP</v>
          </cell>
          <cell r="C1858" t="str">
            <v>Murban FOB Abu Dhabi Spore vs OSP</v>
          </cell>
          <cell r="D1858" t="str">
            <v>USD</v>
          </cell>
          <cell r="E1858" t="str">
            <v>BBL</v>
          </cell>
          <cell r="F1858">
            <v>7.66</v>
          </cell>
          <cell r="G1858" t="str">
            <v>*</v>
          </cell>
          <cell r="H1858" t="str">
            <v>MT</v>
          </cell>
          <cell r="I1858" t="str">
            <v>DW</v>
          </cell>
          <cell r="J1858" t="str">
            <v>16:30 Singapore</v>
          </cell>
          <cell r="K1858" t="str">
            <v>lhc</v>
          </cell>
          <cell r="L1858">
            <v>3</v>
          </cell>
          <cell r="M1858">
            <v>37561</v>
          </cell>
          <cell r="N1858">
            <v>42222</v>
          </cell>
          <cell r="O1858" t="str">
            <v>Y</v>
          </cell>
          <cell r="P1858" t="str">
            <v>FOB</v>
          </cell>
          <cell r="Q1858" t="str">
            <v>Cargo</v>
          </cell>
          <cell r="R1858" t="str">
            <v>Persian Gulf</v>
          </cell>
          <cell r="S1858" t="str">
            <v>Ruwais Refinery Terminal</v>
          </cell>
          <cell r="T1858" t="str">
            <v>Spot</v>
          </cell>
          <cell r="U1858" t="str">
            <v>Financial</v>
          </cell>
          <cell r="V1858" t="str">
            <v>Differential</v>
          </cell>
          <cell r="W1858" t="str">
            <v>Crude oil</v>
          </cell>
          <cell r="X1858" t="str">
            <v>ADNOC - Murban</v>
          </cell>
          <cell r="Y1858">
            <v>0.78</v>
          </cell>
          <cell r="AA1858">
            <v>-18</v>
          </cell>
          <cell r="AD1858">
            <v>4.51</v>
          </cell>
          <cell r="AE1858">
            <v>821.7</v>
          </cell>
          <cell r="AF1858">
            <v>40.31</v>
          </cell>
        </row>
        <row r="1859">
          <cell r="A1859" t="str">
            <v>AAKUC00</v>
          </cell>
          <cell r="B1859" t="str">
            <v>RP</v>
          </cell>
          <cell r="C1859" t="str">
            <v>Murban FOB Abu Dhabi Spore vs OSP MAvg</v>
          </cell>
          <cell r="D1859" t="str">
            <v>USD</v>
          </cell>
          <cell r="E1859" t="str">
            <v>BBL</v>
          </cell>
          <cell r="F1859">
            <v>7.66</v>
          </cell>
          <cell r="G1859" t="str">
            <v>*</v>
          </cell>
          <cell r="H1859" t="str">
            <v>MT</v>
          </cell>
          <cell r="I1859" t="str">
            <v>MA</v>
          </cell>
          <cell r="J1859" t="str">
            <v>16:30 Singapore</v>
          </cell>
          <cell r="K1859" t="str">
            <v>lhc</v>
          </cell>
          <cell r="L1859">
            <v>3</v>
          </cell>
          <cell r="M1859">
            <v>37561</v>
          </cell>
          <cell r="N1859">
            <v>42186</v>
          </cell>
          <cell r="O1859" t="str">
            <v>Y</v>
          </cell>
          <cell r="P1859" t="str">
            <v>FOB</v>
          </cell>
          <cell r="Q1859" t="str">
            <v>Cargo</v>
          </cell>
          <cell r="R1859" t="str">
            <v>Persian Gulf</v>
          </cell>
          <cell r="S1859" t="str">
            <v>Ruwais Refinery Terminal</v>
          </cell>
          <cell r="T1859" t="str">
            <v>Spot</v>
          </cell>
          <cell r="U1859" t="str">
            <v>Financial</v>
          </cell>
          <cell r="V1859" t="str">
            <v>Differential</v>
          </cell>
          <cell r="W1859" t="str">
            <v>Crude oil</v>
          </cell>
          <cell r="X1859" t="str">
            <v>ADNOC - Murban</v>
          </cell>
          <cell r="Y1859">
            <v>0.78</v>
          </cell>
          <cell r="AA1859">
            <v>-18</v>
          </cell>
          <cell r="AD1859">
            <v>4.51</v>
          </cell>
          <cell r="AE1859">
            <v>821.7</v>
          </cell>
          <cell r="AF1859">
            <v>40.31</v>
          </cell>
        </row>
        <row r="1860">
          <cell r="A1860" t="str">
            <v>AAKUD00</v>
          </cell>
          <cell r="B1860" t="str">
            <v>RP</v>
          </cell>
          <cell r="C1860" t="str">
            <v>Banoco FOB Bahrain vs Arab Medium OSP</v>
          </cell>
          <cell r="D1860" t="str">
            <v>USD</v>
          </cell>
          <cell r="E1860" t="str">
            <v>BBL</v>
          </cell>
          <cell r="F1860">
            <v>7.13</v>
          </cell>
          <cell r="G1860" t="str">
            <v>*</v>
          </cell>
          <cell r="H1860" t="str">
            <v>MT</v>
          </cell>
          <cell r="I1860" t="str">
            <v>DW</v>
          </cell>
          <cell r="J1860" t="str">
            <v>16:30 Singapore</v>
          </cell>
          <cell r="K1860" t="str">
            <v>lhc</v>
          </cell>
          <cell r="L1860">
            <v>3</v>
          </cell>
          <cell r="M1860">
            <v>37561</v>
          </cell>
          <cell r="N1860">
            <v>42222</v>
          </cell>
          <cell r="O1860" t="str">
            <v>Y</v>
          </cell>
          <cell r="P1860" t="str">
            <v>FOB</v>
          </cell>
          <cell r="Q1860" t="str">
            <v>Cargo</v>
          </cell>
          <cell r="R1860" t="str">
            <v>Persian Gulf</v>
          </cell>
          <cell r="S1860" t="str">
            <v>Bahrain</v>
          </cell>
          <cell r="T1860" t="str">
            <v>Spot</v>
          </cell>
          <cell r="U1860" t="str">
            <v>Financial</v>
          </cell>
          <cell r="V1860" t="str">
            <v>Differential</v>
          </cell>
          <cell r="W1860" t="str">
            <v>Crude oil</v>
          </cell>
          <cell r="X1860" t="str">
            <v>Saudi Aramco Medium Crude</v>
          </cell>
          <cell r="AA1860">
            <v>28.5</v>
          </cell>
          <cell r="AD1860">
            <v>17.48</v>
          </cell>
          <cell r="AE1860">
            <v>871.3</v>
          </cell>
          <cell r="AF1860">
            <v>30.55</v>
          </cell>
        </row>
        <row r="1861">
          <cell r="A1861" t="str">
            <v>AAKUE00</v>
          </cell>
          <cell r="B1861" t="str">
            <v>RP</v>
          </cell>
          <cell r="C1861" t="str">
            <v>Banoco FOB Bahrain vs Arab Medium OSP MAvg</v>
          </cell>
          <cell r="D1861" t="str">
            <v>USD</v>
          </cell>
          <cell r="E1861" t="str">
            <v>BBL</v>
          </cell>
          <cell r="F1861">
            <v>7.13</v>
          </cell>
          <cell r="G1861" t="str">
            <v>*</v>
          </cell>
          <cell r="H1861" t="str">
            <v>MT</v>
          </cell>
          <cell r="I1861" t="str">
            <v>MA</v>
          </cell>
          <cell r="J1861" t="str">
            <v>16:30 Singapore</v>
          </cell>
          <cell r="K1861" t="str">
            <v>lhc</v>
          </cell>
          <cell r="L1861">
            <v>3</v>
          </cell>
          <cell r="M1861">
            <v>37561</v>
          </cell>
          <cell r="N1861">
            <v>42186</v>
          </cell>
          <cell r="O1861" t="str">
            <v>Y</v>
          </cell>
          <cell r="P1861" t="str">
            <v>FOB</v>
          </cell>
          <cell r="Q1861" t="str">
            <v>Cargo</v>
          </cell>
          <cell r="R1861" t="str">
            <v>Persian Gulf</v>
          </cell>
          <cell r="S1861" t="str">
            <v>Bahrain</v>
          </cell>
          <cell r="T1861" t="str">
            <v>Spot</v>
          </cell>
          <cell r="U1861" t="str">
            <v>Financial</v>
          </cell>
          <cell r="V1861" t="str">
            <v>Differential</v>
          </cell>
          <cell r="W1861" t="str">
            <v>Crude oil</v>
          </cell>
          <cell r="X1861" t="str">
            <v>Saudi Aramco Medium Crude</v>
          </cell>
          <cell r="AA1861">
            <v>28.5</v>
          </cell>
          <cell r="AD1861">
            <v>17.48</v>
          </cell>
          <cell r="AE1861">
            <v>871.3</v>
          </cell>
          <cell r="AF1861">
            <v>30.55</v>
          </cell>
        </row>
        <row r="1862">
          <cell r="A1862" t="str">
            <v>AAKUF00</v>
          </cell>
          <cell r="B1862" t="str">
            <v>RPZ</v>
          </cell>
          <cell r="C1862" t="str">
            <v>Lower Zakum FOB Abu Dhabi vs OSP</v>
          </cell>
          <cell r="D1862" t="str">
            <v>USD</v>
          </cell>
          <cell r="E1862" t="str">
            <v>BBL</v>
          </cell>
          <cell r="F1862">
            <v>7.67</v>
          </cell>
          <cell r="G1862" t="str">
            <v>*</v>
          </cell>
          <cell r="H1862" t="str">
            <v>MT</v>
          </cell>
          <cell r="I1862" t="str">
            <v>DW</v>
          </cell>
          <cell r="J1862" t="str">
            <v>16:30 Singapore</v>
          </cell>
          <cell r="K1862" t="str">
            <v>lhc</v>
          </cell>
          <cell r="L1862">
            <v>3</v>
          </cell>
          <cell r="M1862">
            <v>37561</v>
          </cell>
          <cell r="N1862">
            <v>41851</v>
          </cell>
          <cell r="P1862" t="str">
            <v>FOB</v>
          </cell>
          <cell r="Q1862" t="str">
            <v>Cargo</v>
          </cell>
          <cell r="R1862" t="str">
            <v>Persian Gulf</v>
          </cell>
          <cell r="S1862" t="str">
            <v>Ruwais Refinery Terminal</v>
          </cell>
          <cell r="T1862" t="str">
            <v>Spot</v>
          </cell>
          <cell r="U1862" t="str">
            <v>Financial</v>
          </cell>
          <cell r="V1862" t="str">
            <v>Differential</v>
          </cell>
          <cell r="W1862" t="str">
            <v>Crude oil</v>
          </cell>
          <cell r="X1862" t="str">
            <v>ADNOC - Lower Zakum</v>
          </cell>
          <cell r="Y1862">
            <v>1.04</v>
          </cell>
          <cell r="AA1862">
            <v>24</v>
          </cell>
          <cell r="AD1862">
            <v>4.16</v>
          </cell>
          <cell r="AE1862">
            <v>820.8</v>
          </cell>
          <cell r="AF1862">
            <v>40.5</v>
          </cell>
        </row>
        <row r="1863">
          <cell r="A1863" t="str">
            <v>AAKUG00</v>
          </cell>
          <cell r="B1863" t="str">
            <v>RPZ</v>
          </cell>
          <cell r="C1863" t="str">
            <v>Lower Zakum FOB Abu Dhabi vs OSP MAvg</v>
          </cell>
          <cell r="D1863" t="str">
            <v>USD</v>
          </cell>
          <cell r="E1863" t="str">
            <v>BBL</v>
          </cell>
          <cell r="F1863">
            <v>7.67</v>
          </cell>
          <cell r="G1863" t="str">
            <v>*</v>
          </cell>
          <cell r="H1863" t="str">
            <v>MT</v>
          </cell>
          <cell r="I1863" t="str">
            <v>MA</v>
          </cell>
          <cell r="J1863" t="str">
            <v>16:30 Singapore</v>
          </cell>
          <cell r="K1863" t="str">
            <v>lhc</v>
          </cell>
          <cell r="L1863">
            <v>3</v>
          </cell>
          <cell r="M1863">
            <v>37561</v>
          </cell>
          <cell r="N1863">
            <v>41821</v>
          </cell>
          <cell r="P1863" t="str">
            <v>FOB</v>
          </cell>
          <cell r="Q1863" t="str">
            <v>Cargo</v>
          </cell>
          <cell r="R1863" t="str">
            <v>Persian Gulf</v>
          </cell>
          <cell r="S1863" t="str">
            <v>Ruwais Refinery Terminal</v>
          </cell>
          <cell r="T1863" t="str">
            <v>Spot</v>
          </cell>
          <cell r="U1863" t="str">
            <v>Financial</v>
          </cell>
          <cell r="V1863" t="str">
            <v>Differential</v>
          </cell>
          <cell r="W1863" t="str">
            <v>Crude oil</v>
          </cell>
          <cell r="X1863" t="str">
            <v>ADNOC - Lower Zakum</v>
          </cell>
          <cell r="Y1863">
            <v>1.04</v>
          </cell>
          <cell r="AA1863">
            <v>24</v>
          </cell>
          <cell r="AD1863">
            <v>4.16</v>
          </cell>
          <cell r="AE1863">
            <v>820.8</v>
          </cell>
          <cell r="AF1863">
            <v>40.5</v>
          </cell>
        </row>
        <row r="1864">
          <cell r="A1864" t="str">
            <v>AAKUH00</v>
          </cell>
          <cell r="B1864" t="str">
            <v>RP</v>
          </cell>
          <cell r="C1864" t="str">
            <v>Qatar Marine FOB Qatar vs OSP</v>
          </cell>
          <cell r="D1864" t="str">
            <v>USD</v>
          </cell>
          <cell r="E1864" t="str">
            <v>BBL</v>
          </cell>
          <cell r="F1864">
            <v>7.43</v>
          </cell>
          <cell r="G1864" t="str">
            <v>*</v>
          </cell>
          <cell r="H1864" t="str">
            <v>MT</v>
          </cell>
          <cell r="I1864" t="str">
            <v>DW</v>
          </cell>
          <cell r="J1864" t="str">
            <v>16:30 Singapore</v>
          </cell>
          <cell r="K1864" t="str">
            <v>lhc</v>
          </cell>
          <cell r="L1864">
            <v>3</v>
          </cell>
          <cell r="M1864">
            <v>37561</v>
          </cell>
          <cell r="N1864">
            <v>42222</v>
          </cell>
          <cell r="O1864" t="str">
            <v>Y</v>
          </cell>
          <cell r="P1864" t="str">
            <v>FOB</v>
          </cell>
          <cell r="Q1864" t="str">
            <v>Cargo</v>
          </cell>
          <cell r="R1864" t="str">
            <v>Persian Gulf</v>
          </cell>
          <cell r="S1864" t="str">
            <v>Mina Al Fahal Terminal</v>
          </cell>
          <cell r="T1864" t="str">
            <v>Spot</v>
          </cell>
          <cell r="U1864" t="str">
            <v>Financial</v>
          </cell>
          <cell r="V1864" t="str">
            <v>Differential</v>
          </cell>
          <cell r="W1864" t="str">
            <v>Crude oil</v>
          </cell>
          <cell r="X1864" t="str">
            <v>Platts - Crude Oil - Qatar Marine</v>
          </cell>
          <cell r="Y1864">
            <v>1.1399999999999999</v>
          </cell>
        </row>
        <row r="1865">
          <cell r="A1865" t="str">
            <v>AAKUI00</v>
          </cell>
          <cell r="B1865" t="str">
            <v>RP</v>
          </cell>
          <cell r="C1865" t="str">
            <v>Qatar Marine FOB Qatar vs OSP MAvg</v>
          </cell>
          <cell r="D1865" t="str">
            <v>USD</v>
          </cell>
          <cell r="E1865" t="str">
            <v>BBL</v>
          </cell>
          <cell r="F1865">
            <v>7.43</v>
          </cell>
          <cell r="G1865" t="str">
            <v>*</v>
          </cell>
          <cell r="H1865" t="str">
            <v>MT</v>
          </cell>
          <cell r="I1865" t="str">
            <v>MA</v>
          </cell>
          <cell r="J1865" t="str">
            <v>16:30 Singapore</v>
          </cell>
          <cell r="K1865" t="str">
            <v>lhc</v>
          </cell>
          <cell r="L1865">
            <v>3</v>
          </cell>
          <cell r="M1865">
            <v>37561</v>
          </cell>
          <cell r="N1865">
            <v>42186</v>
          </cell>
          <cell r="O1865" t="str">
            <v>Y</v>
          </cell>
          <cell r="P1865" t="str">
            <v>FOB</v>
          </cell>
          <cell r="Q1865" t="str">
            <v>Cargo</v>
          </cell>
          <cell r="R1865" t="str">
            <v>Persian Gulf</v>
          </cell>
          <cell r="S1865" t="str">
            <v>Mina Al Fahal Terminal</v>
          </cell>
          <cell r="T1865" t="str">
            <v>Spot</v>
          </cell>
          <cell r="U1865" t="str">
            <v>Financial</v>
          </cell>
          <cell r="V1865" t="str">
            <v>Differential</v>
          </cell>
          <cell r="W1865" t="str">
            <v>Crude oil</v>
          </cell>
          <cell r="X1865" t="str">
            <v>Platts - Crude Oil - Qatar Marine</v>
          </cell>
          <cell r="Y1865">
            <v>1.1399999999999999</v>
          </cell>
        </row>
        <row r="1866">
          <cell r="A1866" t="str">
            <v>AAKUJ00</v>
          </cell>
          <cell r="B1866" t="str">
            <v>RP</v>
          </cell>
          <cell r="C1866" t="str">
            <v>Qatar Land FOB Qatar vs OSP</v>
          </cell>
          <cell r="D1866" t="str">
            <v>USD</v>
          </cell>
          <cell r="E1866" t="str">
            <v>BBL</v>
          </cell>
          <cell r="F1866">
            <v>7.72</v>
          </cell>
          <cell r="G1866" t="str">
            <v>*</v>
          </cell>
          <cell r="H1866" t="str">
            <v>MT</v>
          </cell>
          <cell r="I1866" t="str">
            <v>DW</v>
          </cell>
          <cell r="J1866" t="str">
            <v>16:30 Singapore</v>
          </cell>
          <cell r="K1866" t="str">
            <v>lhc</v>
          </cell>
          <cell r="L1866">
            <v>3</v>
          </cell>
          <cell r="M1866">
            <v>37561</v>
          </cell>
          <cell r="N1866">
            <v>42222</v>
          </cell>
          <cell r="O1866" t="str">
            <v>Y</v>
          </cell>
          <cell r="P1866" t="str">
            <v>FOB</v>
          </cell>
          <cell r="Q1866" t="str">
            <v>Cargo</v>
          </cell>
          <cell r="R1866" t="str">
            <v>Persian Gulf</v>
          </cell>
          <cell r="S1866" t="str">
            <v>Mina Al Fahal Terminal</v>
          </cell>
          <cell r="T1866" t="str">
            <v>Spot</v>
          </cell>
          <cell r="U1866" t="str">
            <v>Financial</v>
          </cell>
          <cell r="V1866" t="str">
            <v>Differential</v>
          </cell>
          <cell r="W1866" t="str">
            <v>Crude oil</v>
          </cell>
          <cell r="X1866" t="str">
            <v>Platts - Crude Oil - Qatar land</v>
          </cell>
        </row>
        <row r="1867">
          <cell r="A1867" t="str">
            <v>AAKUK00</v>
          </cell>
          <cell r="B1867" t="str">
            <v>RP</v>
          </cell>
          <cell r="C1867" t="str">
            <v>Qatar Land FOB Qatar vs OSP MAvg</v>
          </cell>
          <cell r="D1867" t="str">
            <v>USD</v>
          </cell>
          <cell r="E1867" t="str">
            <v>BBL</v>
          </cell>
          <cell r="F1867">
            <v>7.72</v>
          </cell>
          <cell r="G1867" t="str">
            <v>*</v>
          </cell>
          <cell r="H1867" t="str">
            <v>MT</v>
          </cell>
          <cell r="I1867" t="str">
            <v>MA</v>
          </cell>
          <cell r="J1867" t="str">
            <v>16:30 Singapore</v>
          </cell>
          <cell r="K1867" t="str">
            <v>lhc</v>
          </cell>
          <cell r="L1867">
            <v>3</v>
          </cell>
          <cell r="M1867">
            <v>37561</v>
          </cell>
          <cell r="N1867">
            <v>42186</v>
          </cell>
          <cell r="O1867" t="str">
            <v>Y</v>
          </cell>
          <cell r="P1867" t="str">
            <v>FOB</v>
          </cell>
          <cell r="Q1867" t="str">
            <v>Cargo</v>
          </cell>
          <cell r="R1867" t="str">
            <v>Persian Gulf</v>
          </cell>
          <cell r="S1867" t="str">
            <v>Mina Al Fahal Terminal</v>
          </cell>
          <cell r="T1867" t="str">
            <v>Spot</v>
          </cell>
          <cell r="U1867" t="str">
            <v>Financial</v>
          </cell>
          <cell r="V1867" t="str">
            <v>Differential</v>
          </cell>
          <cell r="W1867" t="str">
            <v>Crude oil</v>
          </cell>
          <cell r="X1867" t="str">
            <v>Platts - Crude Oil - Qatar land</v>
          </cell>
        </row>
        <row r="1868">
          <cell r="A1868" t="str">
            <v>AAKWH00</v>
          </cell>
          <cell r="B1868" t="str">
            <v>RI</v>
          </cell>
          <cell r="C1868" t="str">
            <v>North Sea Dated Strip</v>
          </cell>
          <cell r="D1868" t="str">
            <v>USD</v>
          </cell>
          <cell r="E1868" t="str">
            <v>BBL</v>
          </cell>
          <cell r="I1868" t="str">
            <v>DW</v>
          </cell>
          <cell r="J1868" t="str">
            <v>16:30 UK</v>
          </cell>
          <cell r="K1868" t="str">
            <v>lhc</v>
          </cell>
          <cell r="L1868">
            <v>3</v>
          </cell>
          <cell r="M1868">
            <v>37575</v>
          </cell>
          <cell r="N1868">
            <v>42223</v>
          </cell>
          <cell r="O1868" t="str">
            <v>Y</v>
          </cell>
          <cell r="P1868" t="str">
            <v>FOB</v>
          </cell>
          <cell r="Q1868" t="str">
            <v>Cargo</v>
          </cell>
          <cell r="R1868" t="str">
            <v>North Sea</v>
          </cell>
          <cell r="S1868" t="str">
            <v>Sullom Voe</v>
          </cell>
          <cell r="T1868" t="str">
            <v>Strip</v>
          </cell>
          <cell r="U1868" t="str">
            <v>Physical</v>
          </cell>
          <cell r="V1868" t="str">
            <v>Flat</v>
          </cell>
          <cell r="W1868" t="str">
            <v>Crude oil</v>
          </cell>
          <cell r="X1868" t="str">
            <v>Platts - Crude Oil - Brent</v>
          </cell>
          <cell r="Y1868">
            <v>0.45</v>
          </cell>
          <cell r="AE1868">
            <v>832.9</v>
          </cell>
          <cell r="AF1868">
            <v>38</v>
          </cell>
        </row>
        <row r="1869">
          <cell r="A1869" t="str">
            <v>AAKWI00</v>
          </cell>
          <cell r="B1869" t="str">
            <v>RI</v>
          </cell>
          <cell r="C1869" t="str">
            <v>North Sea Dated Strip MAvg</v>
          </cell>
          <cell r="D1869" t="str">
            <v>USD</v>
          </cell>
          <cell r="E1869" t="str">
            <v>BBL</v>
          </cell>
          <cell r="I1869" t="str">
            <v>MA</v>
          </cell>
          <cell r="J1869" t="str">
            <v>16:30 UK</v>
          </cell>
          <cell r="K1869" t="str">
            <v>lhc</v>
          </cell>
          <cell r="L1869">
            <v>3</v>
          </cell>
          <cell r="M1869">
            <v>37561</v>
          </cell>
          <cell r="N1869">
            <v>42186</v>
          </cell>
          <cell r="O1869" t="str">
            <v>Y</v>
          </cell>
          <cell r="P1869" t="str">
            <v>FOB</v>
          </cell>
          <cell r="Q1869" t="str">
            <v>Cargo</v>
          </cell>
          <cell r="R1869" t="str">
            <v>North Sea</v>
          </cell>
          <cell r="S1869" t="str">
            <v>Sullom Voe</v>
          </cell>
          <cell r="T1869" t="str">
            <v>Strip</v>
          </cell>
          <cell r="U1869" t="str">
            <v>Physical</v>
          </cell>
          <cell r="V1869" t="str">
            <v>Flat</v>
          </cell>
          <cell r="W1869" t="str">
            <v>Crude oil</v>
          </cell>
          <cell r="X1869" t="str">
            <v>Platts - Crude Oil - Brent</v>
          </cell>
          <cell r="Y1869">
            <v>0.45</v>
          </cell>
          <cell r="AE1869">
            <v>832.9</v>
          </cell>
          <cell r="AF1869">
            <v>38</v>
          </cell>
        </row>
        <row r="1870">
          <cell r="A1870" t="str">
            <v>AAKWL00</v>
          </cell>
          <cell r="B1870" t="str">
            <v>UGZ</v>
          </cell>
          <cell r="C1870" t="str">
            <v>Heavy Naphtha USGC cargo</v>
          </cell>
          <cell r="D1870" t="str">
            <v>USC</v>
          </cell>
          <cell r="E1870" t="str">
            <v>GAL</v>
          </cell>
          <cell r="F1870">
            <v>344</v>
          </cell>
          <cell r="G1870" t="str">
            <v>*</v>
          </cell>
          <cell r="H1870" t="str">
            <v>MT</v>
          </cell>
          <cell r="I1870" t="str">
            <v>DW</v>
          </cell>
          <cell r="J1870" t="str">
            <v>15:15 US Eastern</v>
          </cell>
          <cell r="K1870" t="str">
            <v>lhc</v>
          </cell>
          <cell r="L1870">
            <v>3</v>
          </cell>
          <cell r="M1870">
            <v>37655</v>
          </cell>
          <cell r="N1870">
            <v>42094</v>
          </cell>
          <cell r="P1870" t="str">
            <v>CIF</v>
          </cell>
          <cell r="Q1870" t="str">
            <v>Cargo</v>
          </cell>
          <cell r="R1870" t="str">
            <v>US Gulf Coast</v>
          </cell>
          <cell r="S1870" t="str">
            <v>Houston</v>
          </cell>
          <cell r="T1870" t="str">
            <v>Spot</v>
          </cell>
          <cell r="U1870" t="str">
            <v>Physical</v>
          </cell>
          <cell r="V1870" t="str">
            <v>Flat</v>
          </cell>
          <cell r="W1870" t="str">
            <v>Naphtha</v>
          </cell>
          <cell r="X1870" t="str">
            <v>Platts - Heavy Naphtha - Americas 01</v>
          </cell>
          <cell r="Y1870">
            <v>0.02</v>
          </cell>
          <cell r="AE1870">
            <v>752.8</v>
          </cell>
          <cell r="AF1870">
            <v>56</v>
          </cell>
        </row>
        <row r="1871">
          <cell r="A1871" t="str">
            <v>AAKWM00</v>
          </cell>
          <cell r="B1871" t="str">
            <v>UGZ</v>
          </cell>
          <cell r="C1871" t="str">
            <v>Heavy Naphtha USGC cargo MAvg</v>
          </cell>
          <cell r="D1871" t="str">
            <v>USC</v>
          </cell>
          <cell r="E1871" t="str">
            <v>GAL</v>
          </cell>
          <cell r="F1871">
            <v>344</v>
          </cell>
          <cell r="G1871" t="str">
            <v>*</v>
          </cell>
          <cell r="H1871" t="str">
            <v>MT</v>
          </cell>
          <cell r="I1871" t="str">
            <v>MA</v>
          </cell>
          <cell r="J1871" t="str">
            <v>15:15 US Eastern</v>
          </cell>
          <cell r="K1871" t="str">
            <v>lhc</v>
          </cell>
          <cell r="L1871">
            <v>3</v>
          </cell>
          <cell r="M1871">
            <v>37653</v>
          </cell>
          <cell r="N1871">
            <v>42064</v>
          </cell>
          <cell r="P1871" t="str">
            <v>CIF</v>
          </cell>
          <cell r="Q1871" t="str">
            <v>Cargo</v>
          </cell>
          <cell r="R1871" t="str">
            <v>US Gulf Coast</v>
          </cell>
          <cell r="S1871" t="str">
            <v>Houston</v>
          </cell>
          <cell r="T1871" t="str">
            <v>Spot</v>
          </cell>
          <cell r="U1871" t="str">
            <v>Physical</v>
          </cell>
          <cell r="V1871" t="str">
            <v>Flat</v>
          </cell>
          <cell r="W1871" t="str">
            <v>Naphtha</v>
          </cell>
          <cell r="X1871" t="str">
            <v>Platts - Heavy Naphtha - Americas 01</v>
          </cell>
          <cell r="Y1871">
            <v>0.02</v>
          </cell>
          <cell r="AE1871">
            <v>752.8</v>
          </cell>
          <cell r="AF1871">
            <v>56</v>
          </cell>
        </row>
        <row r="1872">
          <cell r="A1872" t="str">
            <v>AAKYJ00</v>
          </cell>
          <cell r="B1872" t="str">
            <v>UW</v>
          </cell>
          <cell r="C1872" t="str">
            <v>Gasoline CARBOB 84 Los Angeles CA Pipeline</v>
          </cell>
          <cell r="D1872" t="str">
            <v>USC</v>
          </cell>
          <cell r="E1872" t="str">
            <v>GAL</v>
          </cell>
          <cell r="F1872">
            <v>42</v>
          </cell>
          <cell r="G1872" t="str">
            <v>*</v>
          </cell>
          <cell r="H1872" t="str">
            <v>BBL</v>
          </cell>
          <cell r="I1872" t="str">
            <v>DW</v>
          </cell>
          <cell r="J1872" t="str">
            <v>15:15 US Eastern</v>
          </cell>
          <cell r="K1872" t="str">
            <v>lhc</v>
          </cell>
          <cell r="L1872">
            <v>3</v>
          </cell>
          <cell r="M1872">
            <v>37592</v>
          </cell>
          <cell r="N1872">
            <v>42223</v>
          </cell>
          <cell r="O1872" t="str">
            <v>Y</v>
          </cell>
          <cell r="P1872" t="str">
            <v>DAP</v>
          </cell>
          <cell r="Q1872" t="str">
            <v>Pipeline</v>
          </cell>
          <cell r="R1872" t="str">
            <v>US West Coast</v>
          </cell>
          <cell r="S1872" t="str">
            <v>Los Angeles</v>
          </cell>
          <cell r="T1872" t="str">
            <v>Spot</v>
          </cell>
          <cell r="U1872" t="str">
            <v>Physical</v>
          </cell>
          <cell r="V1872" t="str">
            <v>Flat</v>
          </cell>
          <cell r="W1872" t="str">
            <v>Gasoline</v>
          </cell>
          <cell r="X1872" t="str">
            <v>Kinder Morgan - CARBOB - Group A</v>
          </cell>
          <cell r="Y1872">
            <v>2.0999999999999999E-3</v>
          </cell>
        </row>
        <row r="1873">
          <cell r="A1873" t="str">
            <v>AAKYJRV</v>
          </cell>
          <cell r="B1873" t="str">
            <v>UW</v>
          </cell>
          <cell r="C1873" t="str">
            <v>Gasoline CARBOB 84 Los Angeles CA Pipeline RVP</v>
          </cell>
          <cell r="D1873" t="str">
            <v>N/A</v>
          </cell>
          <cell r="E1873" t="str">
            <v>N/A</v>
          </cell>
          <cell r="I1873" t="str">
            <v>DW</v>
          </cell>
          <cell r="J1873" t="str">
            <v>15:15 US Eastern</v>
          </cell>
          <cell r="K1873" t="str">
            <v>u</v>
          </cell>
          <cell r="L1873">
            <v>2</v>
          </cell>
          <cell r="M1873">
            <v>40483</v>
          </cell>
          <cell r="N1873">
            <v>42223</v>
          </cell>
          <cell r="O1873" t="str">
            <v>Y</v>
          </cell>
          <cell r="P1873" t="str">
            <v>DAP</v>
          </cell>
          <cell r="Q1873" t="str">
            <v>Pipeline</v>
          </cell>
          <cell r="R1873" t="str">
            <v>US West Coast</v>
          </cell>
          <cell r="S1873" t="str">
            <v>Los Angeles</v>
          </cell>
          <cell r="T1873" t="str">
            <v>Spot</v>
          </cell>
          <cell r="U1873" t="str">
            <v>Physical</v>
          </cell>
          <cell r="V1873" t="str">
            <v>Flat</v>
          </cell>
          <cell r="W1873" t="str">
            <v>Gasoline</v>
          </cell>
          <cell r="X1873" t="str">
            <v>Kinder Morgan - CARBOB - Group A</v>
          </cell>
          <cell r="Y1873">
            <v>2.0999999999999999E-3</v>
          </cell>
        </row>
        <row r="1874">
          <cell r="A1874" t="str">
            <v>AAKYK00</v>
          </cell>
          <cell r="B1874" t="str">
            <v>UW</v>
          </cell>
          <cell r="C1874" t="str">
            <v>Gasoline CARBOB 84 Los Angeles CA Pipeline MAvg</v>
          </cell>
          <cell r="D1874" t="str">
            <v>USC</v>
          </cell>
          <cell r="E1874" t="str">
            <v>GAL</v>
          </cell>
          <cell r="F1874">
            <v>42</v>
          </cell>
          <cell r="G1874" t="str">
            <v>*</v>
          </cell>
          <cell r="H1874" t="str">
            <v>BBL</v>
          </cell>
          <cell r="I1874" t="str">
            <v>MA</v>
          </cell>
          <cell r="J1874" t="str">
            <v>15:15 US Eastern</v>
          </cell>
          <cell r="K1874" t="str">
            <v>lhc</v>
          </cell>
          <cell r="L1874">
            <v>3</v>
          </cell>
          <cell r="M1874">
            <v>37622</v>
          </cell>
          <cell r="N1874">
            <v>42186</v>
          </cell>
          <cell r="O1874" t="str">
            <v>Y</v>
          </cell>
          <cell r="P1874" t="str">
            <v>DAP</v>
          </cell>
          <cell r="Q1874" t="str">
            <v>Pipeline</v>
          </cell>
          <cell r="R1874" t="str">
            <v>US West Coast</v>
          </cell>
          <cell r="S1874" t="str">
            <v>Los Angeles</v>
          </cell>
          <cell r="T1874" t="str">
            <v>Spot</v>
          </cell>
          <cell r="U1874" t="str">
            <v>Physical</v>
          </cell>
          <cell r="V1874" t="str">
            <v>Flat</v>
          </cell>
          <cell r="W1874" t="str">
            <v>Gasoline</v>
          </cell>
          <cell r="X1874" t="str">
            <v>Kinder Morgan - CARBOB - Group A</v>
          </cell>
          <cell r="Y1874">
            <v>2.0999999999999999E-3</v>
          </cell>
        </row>
        <row r="1875">
          <cell r="A1875" t="str">
            <v>AAKYL00</v>
          </cell>
          <cell r="B1875" t="str">
            <v>UW</v>
          </cell>
          <cell r="C1875" t="str">
            <v>Gasoline CARBOB 88.5 Los Angeles CA Pipeline</v>
          </cell>
          <cell r="D1875" t="str">
            <v>USC</v>
          </cell>
          <cell r="E1875" t="str">
            <v>GAL</v>
          </cell>
          <cell r="F1875">
            <v>42</v>
          </cell>
          <cell r="G1875" t="str">
            <v>*</v>
          </cell>
          <cell r="H1875" t="str">
            <v>BBL</v>
          </cell>
          <cell r="I1875" t="str">
            <v>DW</v>
          </cell>
          <cell r="J1875" t="str">
            <v>15:15 US Eastern</v>
          </cell>
          <cell r="K1875" t="str">
            <v>lhc</v>
          </cell>
          <cell r="L1875">
            <v>3</v>
          </cell>
          <cell r="M1875">
            <v>37592</v>
          </cell>
          <cell r="N1875">
            <v>42223</v>
          </cell>
          <cell r="O1875" t="str">
            <v>Y</v>
          </cell>
          <cell r="P1875" t="str">
            <v>DAP</v>
          </cell>
          <cell r="Q1875" t="str">
            <v>Pipeline</v>
          </cell>
          <cell r="R1875" t="str">
            <v>US West Coast</v>
          </cell>
          <cell r="S1875" t="str">
            <v>Los Angeles</v>
          </cell>
          <cell r="T1875" t="str">
            <v>Spot</v>
          </cell>
          <cell r="U1875" t="str">
            <v>Physical</v>
          </cell>
          <cell r="V1875" t="str">
            <v>Flat</v>
          </cell>
          <cell r="W1875" t="str">
            <v>Gasoline</v>
          </cell>
          <cell r="X1875" t="str">
            <v>Kinder Morgan - CARBOB - Group B</v>
          </cell>
          <cell r="Y1875">
            <v>2.0999999999999999E-3</v>
          </cell>
        </row>
        <row r="1876">
          <cell r="A1876" t="str">
            <v>AAKYLRV</v>
          </cell>
          <cell r="B1876" t="str">
            <v>UW</v>
          </cell>
          <cell r="C1876" t="str">
            <v>Gasoline CARBOB 88.5 Los Angeles CA Pipeline RVP</v>
          </cell>
          <cell r="D1876" t="str">
            <v>N/A</v>
          </cell>
          <cell r="E1876" t="str">
            <v>N/A</v>
          </cell>
          <cell r="I1876" t="str">
            <v>DW</v>
          </cell>
          <cell r="J1876" t="str">
            <v>15:15 US Eastern</v>
          </cell>
          <cell r="K1876" t="str">
            <v>u</v>
          </cell>
          <cell r="L1876">
            <v>2</v>
          </cell>
          <cell r="M1876">
            <v>40483</v>
          </cell>
          <cell r="N1876">
            <v>42223</v>
          </cell>
          <cell r="O1876" t="str">
            <v>Y</v>
          </cell>
          <cell r="P1876" t="str">
            <v>DAP</v>
          </cell>
          <cell r="Q1876" t="str">
            <v>Pipeline</v>
          </cell>
          <cell r="R1876" t="str">
            <v>US West Coast</v>
          </cell>
          <cell r="S1876" t="str">
            <v>Los Angeles</v>
          </cell>
          <cell r="T1876" t="str">
            <v>Spot</v>
          </cell>
          <cell r="U1876" t="str">
            <v>Physical</v>
          </cell>
          <cell r="V1876" t="str">
            <v>Flat</v>
          </cell>
          <cell r="W1876" t="str">
            <v>Gasoline</v>
          </cell>
          <cell r="X1876" t="str">
            <v>Kinder Morgan - CARBOB - Group B</v>
          </cell>
          <cell r="Y1876">
            <v>2.0999999999999999E-3</v>
          </cell>
        </row>
        <row r="1877">
          <cell r="A1877" t="str">
            <v>AAKYM00</v>
          </cell>
          <cell r="B1877" t="str">
            <v>UW</v>
          </cell>
          <cell r="C1877" t="str">
            <v>Gasoline CARBOB 88.5 Los Angeles CA Pipeline MAvg</v>
          </cell>
          <cell r="D1877" t="str">
            <v>USC</v>
          </cell>
          <cell r="E1877" t="str">
            <v>GAL</v>
          </cell>
          <cell r="F1877">
            <v>42</v>
          </cell>
          <cell r="G1877" t="str">
            <v>*</v>
          </cell>
          <cell r="H1877" t="str">
            <v>BBL</v>
          </cell>
          <cell r="I1877" t="str">
            <v>MA</v>
          </cell>
          <cell r="J1877" t="str">
            <v>15:15 US Eastern</v>
          </cell>
          <cell r="K1877" t="str">
            <v>lhc</v>
          </cell>
          <cell r="L1877">
            <v>3</v>
          </cell>
          <cell r="M1877">
            <v>37622</v>
          </cell>
          <cell r="N1877">
            <v>42186</v>
          </cell>
          <cell r="O1877" t="str">
            <v>Y</v>
          </cell>
          <cell r="P1877" t="str">
            <v>DAP</v>
          </cell>
          <cell r="Q1877" t="str">
            <v>Pipeline</v>
          </cell>
          <cell r="R1877" t="str">
            <v>US West Coast</v>
          </cell>
          <cell r="S1877" t="str">
            <v>Los Angeles</v>
          </cell>
          <cell r="T1877" t="str">
            <v>Spot</v>
          </cell>
          <cell r="U1877" t="str">
            <v>Physical</v>
          </cell>
          <cell r="V1877" t="str">
            <v>Flat</v>
          </cell>
          <cell r="W1877" t="str">
            <v>Gasoline</v>
          </cell>
          <cell r="X1877" t="str">
            <v>Kinder Morgan - CARBOB - Group B</v>
          </cell>
          <cell r="Y1877">
            <v>2.0999999999999999E-3</v>
          </cell>
        </row>
        <row r="1878">
          <cell r="A1878" t="str">
            <v>AAKYM05</v>
          </cell>
          <cell r="B1878" t="str">
            <v>DU</v>
          </cell>
          <cell r="C1878" t="str">
            <v>Gasoline USWC vs RBOB Frontline Swap Mo05</v>
          </cell>
          <cell r="D1878" t="str">
            <v>USC</v>
          </cell>
          <cell r="E1878" t="str">
            <v>GAL</v>
          </cell>
          <cell r="I1878" t="str">
            <v>DW</v>
          </cell>
          <cell r="J1878" t="str">
            <v>15:15 US Eastern</v>
          </cell>
          <cell r="K1878" t="str">
            <v>lhc</v>
          </cell>
          <cell r="L1878">
            <v>3</v>
          </cell>
          <cell r="M1878">
            <v>41246</v>
          </cell>
          <cell r="N1878">
            <v>42223</v>
          </cell>
          <cell r="O1878" t="str">
            <v>Y</v>
          </cell>
          <cell r="R1878" t="str">
            <v>US West Coast</v>
          </cell>
          <cell r="S1878" t="str">
            <v>US West Coast</v>
          </cell>
          <cell r="T1878" t="str">
            <v>Swap</v>
          </cell>
          <cell r="U1878" t="str">
            <v>Financial</v>
          </cell>
          <cell r="V1878" t="str">
            <v>Differential</v>
          </cell>
          <cell r="W1878" t="str">
            <v>Gasoline</v>
          </cell>
          <cell r="AG1878">
            <v>5</v>
          </cell>
          <cell r="AH1878" t="str">
            <v>Month</v>
          </cell>
          <cell r="AI1878" t="str">
            <v>AAULM05</v>
          </cell>
          <cell r="AJ1878" t="str">
            <v>AAWRV00</v>
          </cell>
        </row>
        <row r="1879">
          <cell r="A1879" t="str">
            <v>AAKYM06</v>
          </cell>
          <cell r="B1879" t="str">
            <v>DU</v>
          </cell>
          <cell r="C1879" t="str">
            <v>Gasoline USWC vs RBOB Frontline Swap Mo06</v>
          </cell>
          <cell r="D1879" t="str">
            <v>USC</v>
          </cell>
          <cell r="E1879" t="str">
            <v>GAL</v>
          </cell>
          <cell r="I1879" t="str">
            <v>DW</v>
          </cell>
          <cell r="J1879" t="str">
            <v>15:15 US Eastern</v>
          </cell>
          <cell r="K1879" t="str">
            <v>lhc</v>
          </cell>
          <cell r="L1879">
            <v>3</v>
          </cell>
          <cell r="M1879">
            <v>41246</v>
          </cell>
          <cell r="N1879">
            <v>42223</v>
          </cell>
          <cell r="O1879" t="str">
            <v>Y</v>
          </cell>
          <cell r="R1879" t="str">
            <v>US West Coast</v>
          </cell>
          <cell r="S1879" t="str">
            <v>US West Coast</v>
          </cell>
          <cell r="T1879" t="str">
            <v>Swap</v>
          </cell>
          <cell r="U1879" t="str">
            <v>Financial</v>
          </cell>
          <cell r="V1879" t="str">
            <v>Differential</v>
          </cell>
          <cell r="W1879" t="str">
            <v>Gasoline</v>
          </cell>
          <cell r="AG1879">
            <v>6</v>
          </cell>
          <cell r="AH1879" t="str">
            <v>Month</v>
          </cell>
          <cell r="AI1879" t="str">
            <v>AAULM06</v>
          </cell>
          <cell r="AJ1879" t="str">
            <v>AAWRV00</v>
          </cell>
        </row>
        <row r="1880">
          <cell r="A1880" t="str">
            <v>AAKYM07</v>
          </cell>
          <cell r="B1880" t="str">
            <v>DU</v>
          </cell>
          <cell r="C1880" t="str">
            <v>Gasoline USWC vs RBOB Frontline Swap Mo07</v>
          </cell>
          <cell r="D1880" t="str">
            <v>USC</v>
          </cell>
          <cell r="E1880" t="str">
            <v>GAL</v>
          </cell>
          <cell r="I1880" t="str">
            <v>DW</v>
          </cell>
          <cell r="J1880" t="str">
            <v>15:15 US Eastern</v>
          </cell>
          <cell r="K1880" t="str">
            <v>lhc</v>
          </cell>
          <cell r="L1880">
            <v>3</v>
          </cell>
          <cell r="M1880">
            <v>41246</v>
          </cell>
          <cell r="N1880">
            <v>42223</v>
          </cell>
          <cell r="O1880" t="str">
            <v>Y</v>
          </cell>
          <cell r="R1880" t="str">
            <v>US West Coast</v>
          </cell>
          <cell r="S1880" t="str">
            <v>US West Coast</v>
          </cell>
          <cell r="T1880" t="str">
            <v>Swap</v>
          </cell>
          <cell r="U1880" t="str">
            <v>Financial</v>
          </cell>
          <cell r="V1880" t="str">
            <v>Differential</v>
          </cell>
          <cell r="W1880" t="str">
            <v>Gasoline</v>
          </cell>
          <cell r="AG1880">
            <v>7</v>
          </cell>
          <cell r="AH1880" t="str">
            <v>Month</v>
          </cell>
          <cell r="AI1880" t="str">
            <v>AAULM07</v>
          </cell>
          <cell r="AJ1880" t="str">
            <v>AAWRV00</v>
          </cell>
        </row>
        <row r="1881">
          <cell r="A1881" t="str">
            <v>AAKYM08</v>
          </cell>
          <cell r="B1881" t="str">
            <v>DU</v>
          </cell>
          <cell r="C1881" t="str">
            <v>Gasoline USWC vs RBOB Frontline Swap Mo08</v>
          </cell>
          <cell r="D1881" t="str">
            <v>USC</v>
          </cell>
          <cell r="E1881" t="str">
            <v>GAL</v>
          </cell>
          <cell r="I1881" t="str">
            <v>DW</v>
          </cell>
          <cell r="J1881" t="str">
            <v>15:15 US Eastern</v>
          </cell>
          <cell r="K1881" t="str">
            <v>lhc</v>
          </cell>
          <cell r="L1881">
            <v>3</v>
          </cell>
          <cell r="M1881">
            <v>41246</v>
          </cell>
          <cell r="N1881">
            <v>42223</v>
          </cell>
          <cell r="O1881" t="str">
            <v>Y</v>
          </cell>
          <cell r="R1881" t="str">
            <v>US West Coast</v>
          </cell>
          <cell r="S1881" t="str">
            <v>US West Coast</v>
          </cell>
          <cell r="T1881" t="str">
            <v>Swap</v>
          </cell>
          <cell r="U1881" t="str">
            <v>Financial</v>
          </cell>
          <cell r="V1881" t="str">
            <v>Differential</v>
          </cell>
          <cell r="W1881" t="str">
            <v>Gasoline</v>
          </cell>
          <cell r="AG1881">
            <v>8</v>
          </cell>
          <cell r="AH1881" t="str">
            <v>Month</v>
          </cell>
          <cell r="AI1881" t="str">
            <v>AAULM08</v>
          </cell>
          <cell r="AJ1881" t="str">
            <v>AAWRV00</v>
          </cell>
        </row>
        <row r="1882">
          <cell r="A1882" t="str">
            <v>AAKYM09</v>
          </cell>
          <cell r="B1882" t="str">
            <v>DU</v>
          </cell>
          <cell r="C1882" t="str">
            <v>Gasoline USWC vs RBOB Frontline Swap Mo09</v>
          </cell>
          <cell r="D1882" t="str">
            <v>USC</v>
          </cell>
          <cell r="E1882" t="str">
            <v>GAL</v>
          </cell>
          <cell r="I1882" t="str">
            <v>DW</v>
          </cell>
          <cell r="J1882" t="str">
            <v>15:15 US Eastern</v>
          </cell>
          <cell r="K1882" t="str">
            <v>lhc</v>
          </cell>
          <cell r="L1882">
            <v>3</v>
          </cell>
          <cell r="M1882">
            <v>41246</v>
          </cell>
          <cell r="N1882">
            <v>42223</v>
          </cell>
          <cell r="O1882" t="str">
            <v>Y</v>
          </cell>
          <cell r="R1882" t="str">
            <v>US West Coast</v>
          </cell>
          <cell r="S1882" t="str">
            <v>US West Coast</v>
          </cell>
          <cell r="T1882" t="str">
            <v>Swap</v>
          </cell>
          <cell r="U1882" t="str">
            <v>Financial</v>
          </cell>
          <cell r="V1882" t="str">
            <v>Differential</v>
          </cell>
          <cell r="W1882" t="str">
            <v>Gasoline</v>
          </cell>
          <cell r="AG1882">
            <v>9</v>
          </cell>
          <cell r="AH1882" t="str">
            <v>Month</v>
          </cell>
          <cell r="AI1882" t="str">
            <v>AAULM09</v>
          </cell>
          <cell r="AJ1882" t="str">
            <v>AAWRV00</v>
          </cell>
        </row>
        <row r="1883">
          <cell r="A1883" t="str">
            <v>AAKYM10</v>
          </cell>
          <cell r="B1883" t="str">
            <v>DU</v>
          </cell>
          <cell r="C1883" t="str">
            <v>Gasoline USWC vs RBOB Frontline Swap Mo10</v>
          </cell>
          <cell r="D1883" t="str">
            <v>USC</v>
          </cell>
          <cell r="E1883" t="str">
            <v>GAL</v>
          </cell>
          <cell r="I1883" t="str">
            <v>DW</v>
          </cell>
          <cell r="J1883" t="str">
            <v>15:15 US Eastern</v>
          </cell>
          <cell r="K1883" t="str">
            <v>lhc</v>
          </cell>
          <cell r="L1883">
            <v>3</v>
          </cell>
          <cell r="M1883">
            <v>41246</v>
          </cell>
          <cell r="N1883">
            <v>42223</v>
          </cell>
          <cell r="O1883" t="str">
            <v>Y</v>
          </cell>
          <cell r="R1883" t="str">
            <v>US West Coast</v>
          </cell>
          <cell r="S1883" t="str">
            <v>US West Coast</v>
          </cell>
          <cell r="T1883" t="str">
            <v>Swap</v>
          </cell>
          <cell r="U1883" t="str">
            <v>Financial</v>
          </cell>
          <cell r="V1883" t="str">
            <v>Differential</v>
          </cell>
          <cell r="W1883" t="str">
            <v>Gasoline</v>
          </cell>
          <cell r="AG1883">
            <v>10</v>
          </cell>
          <cell r="AH1883" t="str">
            <v>Month</v>
          </cell>
          <cell r="AI1883" t="str">
            <v>AAULM10</v>
          </cell>
          <cell r="AJ1883" t="str">
            <v>AAWRV00</v>
          </cell>
        </row>
        <row r="1884">
          <cell r="A1884" t="str">
            <v>AAKYM11</v>
          </cell>
          <cell r="B1884" t="str">
            <v>DU</v>
          </cell>
          <cell r="C1884" t="str">
            <v>Gasoline USWC vs RBOB Frontline Swap Mo11</v>
          </cell>
          <cell r="D1884" t="str">
            <v>USC</v>
          </cell>
          <cell r="E1884" t="str">
            <v>GAL</v>
          </cell>
          <cell r="I1884" t="str">
            <v>DW</v>
          </cell>
          <cell r="J1884" t="str">
            <v>15:15 US Eastern</v>
          </cell>
          <cell r="K1884" t="str">
            <v>lhc</v>
          </cell>
          <cell r="L1884">
            <v>3</v>
          </cell>
          <cell r="M1884">
            <v>41246</v>
          </cell>
          <cell r="N1884">
            <v>42223</v>
          </cell>
          <cell r="O1884" t="str">
            <v>Y</v>
          </cell>
          <cell r="R1884" t="str">
            <v>US West Coast</v>
          </cell>
          <cell r="S1884" t="str">
            <v>US West Coast</v>
          </cell>
          <cell r="T1884" t="str">
            <v>Swap</v>
          </cell>
          <cell r="U1884" t="str">
            <v>Financial</v>
          </cell>
          <cell r="V1884" t="str">
            <v>Differential</v>
          </cell>
          <cell r="W1884" t="str">
            <v>Gasoline</v>
          </cell>
          <cell r="AG1884">
            <v>11</v>
          </cell>
          <cell r="AH1884" t="str">
            <v>Month</v>
          </cell>
          <cell r="AI1884" t="str">
            <v>AAULM11</v>
          </cell>
          <cell r="AJ1884" t="str">
            <v>AAWRV00</v>
          </cell>
        </row>
        <row r="1885">
          <cell r="A1885" t="str">
            <v>AAKYM12</v>
          </cell>
          <cell r="B1885" t="str">
            <v>DU</v>
          </cell>
          <cell r="C1885" t="str">
            <v>Gasoline USWC vs RBOB Frontline Swap Mo12</v>
          </cell>
          <cell r="D1885" t="str">
            <v>USC</v>
          </cell>
          <cell r="E1885" t="str">
            <v>GAL</v>
          </cell>
          <cell r="I1885" t="str">
            <v>DW</v>
          </cell>
          <cell r="J1885" t="str">
            <v>15:15 US Eastern</v>
          </cell>
          <cell r="K1885" t="str">
            <v>lhc</v>
          </cell>
          <cell r="L1885">
            <v>3</v>
          </cell>
          <cell r="M1885">
            <v>41246</v>
          </cell>
          <cell r="N1885">
            <v>42223</v>
          </cell>
          <cell r="O1885" t="str">
            <v>Y</v>
          </cell>
          <cell r="R1885" t="str">
            <v>US West Coast</v>
          </cell>
          <cell r="S1885" t="str">
            <v>US West Coast</v>
          </cell>
          <cell r="T1885" t="str">
            <v>Swap</v>
          </cell>
          <cell r="U1885" t="str">
            <v>Financial</v>
          </cell>
          <cell r="V1885" t="str">
            <v>Differential</v>
          </cell>
          <cell r="W1885" t="str">
            <v>Gasoline</v>
          </cell>
          <cell r="AG1885">
            <v>12</v>
          </cell>
          <cell r="AH1885" t="str">
            <v>Month</v>
          </cell>
          <cell r="AI1885" t="str">
            <v>AAULM12</v>
          </cell>
          <cell r="AJ1885" t="str">
            <v>AAWRV00</v>
          </cell>
        </row>
        <row r="1886">
          <cell r="A1886" t="str">
            <v>AAKYN00</v>
          </cell>
          <cell r="B1886" t="str">
            <v>UW</v>
          </cell>
          <cell r="C1886" t="str">
            <v>Gasoline CARBOB San Francisco CA Pipeline</v>
          </cell>
          <cell r="D1886" t="str">
            <v>USC</v>
          </cell>
          <cell r="E1886" t="str">
            <v>GAL</v>
          </cell>
          <cell r="F1886">
            <v>42</v>
          </cell>
          <cell r="G1886" t="str">
            <v>*</v>
          </cell>
          <cell r="H1886" t="str">
            <v>BBL</v>
          </cell>
          <cell r="I1886" t="str">
            <v>DW</v>
          </cell>
          <cell r="J1886" t="str">
            <v>15:15 US Eastern</v>
          </cell>
          <cell r="K1886" t="str">
            <v>lhc</v>
          </cell>
          <cell r="L1886">
            <v>3</v>
          </cell>
          <cell r="M1886">
            <v>37592</v>
          </cell>
          <cell r="N1886">
            <v>42223</v>
          </cell>
          <cell r="O1886" t="str">
            <v>Y</v>
          </cell>
          <cell r="P1886" t="str">
            <v>DAP</v>
          </cell>
          <cell r="Q1886" t="str">
            <v>Pipeline</v>
          </cell>
          <cell r="R1886" t="str">
            <v>US West Coast</v>
          </cell>
          <cell r="S1886" t="str">
            <v>San Francisco</v>
          </cell>
          <cell r="T1886" t="str">
            <v>Spot</v>
          </cell>
          <cell r="U1886" t="str">
            <v>Physical</v>
          </cell>
          <cell r="V1886" t="str">
            <v>Flat</v>
          </cell>
          <cell r="W1886" t="str">
            <v>Gasoline</v>
          </cell>
          <cell r="X1886" t="str">
            <v>Kinder Morgan - CARBOB - Group A</v>
          </cell>
          <cell r="Y1886">
            <v>2.0999999999999999E-3</v>
          </cell>
        </row>
        <row r="1887">
          <cell r="A1887" t="str">
            <v>AAKYNRV</v>
          </cell>
          <cell r="B1887" t="str">
            <v>UW</v>
          </cell>
          <cell r="C1887" t="str">
            <v>Gasoline CARBOB 85.5 San Francisco CA Pipeline RVP</v>
          </cell>
          <cell r="D1887" t="str">
            <v>N/A</v>
          </cell>
          <cell r="E1887" t="str">
            <v>N/A</v>
          </cell>
          <cell r="I1887" t="str">
            <v>DW</v>
          </cell>
          <cell r="J1887" t="str">
            <v>15:15 US Eastern</v>
          </cell>
          <cell r="K1887" t="str">
            <v>u</v>
          </cell>
          <cell r="L1887">
            <v>2</v>
          </cell>
          <cell r="M1887">
            <v>40483</v>
          </cell>
          <cell r="N1887">
            <v>42223</v>
          </cell>
          <cell r="O1887" t="str">
            <v>Y</v>
          </cell>
          <cell r="P1887" t="str">
            <v>DAP</v>
          </cell>
          <cell r="Q1887" t="str">
            <v>Pipeline</v>
          </cell>
          <cell r="R1887" t="str">
            <v>US West Coast</v>
          </cell>
          <cell r="S1887" t="str">
            <v>San Francisco</v>
          </cell>
          <cell r="T1887" t="str">
            <v>Spot</v>
          </cell>
          <cell r="U1887" t="str">
            <v>Physical</v>
          </cell>
          <cell r="V1887" t="str">
            <v>Flat</v>
          </cell>
          <cell r="W1887" t="str">
            <v>Gasoline</v>
          </cell>
          <cell r="X1887" t="str">
            <v>Kinder Morgan - CARBOB - Group A</v>
          </cell>
          <cell r="Y1887">
            <v>2.0999999999999999E-3</v>
          </cell>
        </row>
        <row r="1888">
          <cell r="A1888" t="str">
            <v>AAKYO00</v>
          </cell>
          <cell r="B1888" t="str">
            <v>UW</v>
          </cell>
          <cell r="C1888" t="str">
            <v>Gasoline CARBOB San Francisco CA Pipeline MAvg</v>
          </cell>
          <cell r="D1888" t="str">
            <v>USC</v>
          </cell>
          <cell r="E1888" t="str">
            <v>GAL</v>
          </cell>
          <cell r="F1888">
            <v>42</v>
          </cell>
          <cell r="G1888" t="str">
            <v>*</v>
          </cell>
          <cell r="H1888" t="str">
            <v>BBL</v>
          </cell>
          <cell r="I1888" t="str">
            <v>MA</v>
          </cell>
          <cell r="J1888" t="str">
            <v>15:15 US Eastern</v>
          </cell>
          <cell r="K1888" t="str">
            <v>lhc</v>
          </cell>
          <cell r="L1888">
            <v>3</v>
          </cell>
          <cell r="M1888">
            <v>37622</v>
          </cell>
          <cell r="N1888">
            <v>42186</v>
          </cell>
          <cell r="O1888" t="str">
            <v>Y</v>
          </cell>
          <cell r="P1888" t="str">
            <v>DAP</v>
          </cell>
          <cell r="Q1888" t="str">
            <v>Pipeline</v>
          </cell>
          <cell r="R1888" t="str">
            <v>US West Coast</v>
          </cell>
          <cell r="S1888" t="str">
            <v>San Francisco</v>
          </cell>
          <cell r="T1888" t="str">
            <v>Spot</v>
          </cell>
          <cell r="U1888" t="str">
            <v>Physical</v>
          </cell>
          <cell r="V1888" t="str">
            <v>Flat</v>
          </cell>
          <cell r="W1888" t="str">
            <v>Gasoline</v>
          </cell>
          <cell r="X1888" t="str">
            <v>Kinder Morgan - CARBOB - Group A</v>
          </cell>
          <cell r="Y1888">
            <v>2.0999999999999999E-3</v>
          </cell>
        </row>
        <row r="1889">
          <cell r="A1889" t="str">
            <v>AAKYP00</v>
          </cell>
          <cell r="B1889" t="str">
            <v>UW</v>
          </cell>
          <cell r="C1889" t="str">
            <v>Gasoline CARBOB Premium San Francisco CA Pipeline</v>
          </cell>
          <cell r="D1889" t="str">
            <v>USC</v>
          </cell>
          <cell r="E1889" t="str">
            <v>GAL</v>
          </cell>
          <cell r="F1889">
            <v>42</v>
          </cell>
          <cell r="G1889" t="str">
            <v>*</v>
          </cell>
          <cell r="H1889" t="str">
            <v>BBL</v>
          </cell>
          <cell r="I1889" t="str">
            <v>DW</v>
          </cell>
          <cell r="J1889" t="str">
            <v>15:15 US Eastern</v>
          </cell>
          <cell r="K1889" t="str">
            <v>lhc</v>
          </cell>
          <cell r="L1889">
            <v>3</v>
          </cell>
          <cell r="M1889">
            <v>37592</v>
          </cell>
          <cell r="N1889">
            <v>42223</v>
          </cell>
          <cell r="O1889" t="str">
            <v>Y</v>
          </cell>
          <cell r="P1889" t="str">
            <v>DAP</v>
          </cell>
          <cell r="Q1889" t="str">
            <v>Pipeline</v>
          </cell>
          <cell r="R1889" t="str">
            <v>US West Coast</v>
          </cell>
          <cell r="S1889" t="str">
            <v>San Francisco</v>
          </cell>
          <cell r="T1889" t="str">
            <v>Spot</v>
          </cell>
          <cell r="U1889" t="str">
            <v>Physical</v>
          </cell>
          <cell r="V1889" t="str">
            <v>Flat</v>
          </cell>
          <cell r="W1889" t="str">
            <v>Gasoline</v>
          </cell>
          <cell r="X1889" t="str">
            <v>Kinder Morgan - CARBOB - Group B</v>
          </cell>
          <cell r="Y1889">
            <v>2.0999999999999999E-3</v>
          </cell>
        </row>
        <row r="1890">
          <cell r="A1890" t="str">
            <v>AAKYPRV</v>
          </cell>
          <cell r="B1890" t="str">
            <v>UW</v>
          </cell>
          <cell r="C1890" t="str">
            <v>Gasoline CARBOB 90 San Francisco CA Pipeline RVP</v>
          </cell>
          <cell r="D1890" t="str">
            <v>N/A</v>
          </cell>
          <cell r="E1890" t="str">
            <v>N/A</v>
          </cell>
          <cell r="I1890" t="str">
            <v>DW</v>
          </cell>
          <cell r="J1890" t="str">
            <v>15:15 US Eastern</v>
          </cell>
          <cell r="K1890" t="str">
            <v>u</v>
          </cell>
          <cell r="L1890">
            <v>2</v>
          </cell>
          <cell r="M1890">
            <v>40483</v>
          </cell>
          <cell r="N1890">
            <v>42223</v>
          </cell>
          <cell r="O1890" t="str">
            <v>Y</v>
          </cell>
          <cell r="P1890" t="str">
            <v>DAP</v>
          </cell>
          <cell r="Q1890" t="str">
            <v>Pipeline</v>
          </cell>
          <cell r="R1890" t="str">
            <v>US West Coast</v>
          </cell>
          <cell r="S1890" t="str">
            <v>San Francisco</v>
          </cell>
          <cell r="T1890" t="str">
            <v>Spot</v>
          </cell>
          <cell r="U1890" t="str">
            <v>Physical</v>
          </cell>
          <cell r="V1890" t="str">
            <v>Flat</v>
          </cell>
          <cell r="W1890" t="str">
            <v>Gasoline</v>
          </cell>
          <cell r="X1890" t="str">
            <v>Kinder Morgan - CARBOB - Group B</v>
          </cell>
          <cell r="Y1890">
            <v>2.0999999999999999E-3</v>
          </cell>
        </row>
        <row r="1891">
          <cell r="A1891" t="str">
            <v>AAKYQ00</v>
          </cell>
          <cell r="B1891" t="str">
            <v>UW</v>
          </cell>
          <cell r="C1891" t="str">
            <v>Gasoline CARBOB Premium San Francisco CA Pipeline MAvg</v>
          </cell>
          <cell r="D1891" t="str">
            <v>USC</v>
          </cell>
          <cell r="E1891" t="str">
            <v>GAL</v>
          </cell>
          <cell r="F1891">
            <v>42</v>
          </cell>
          <cell r="G1891" t="str">
            <v>*</v>
          </cell>
          <cell r="H1891" t="str">
            <v>BBL</v>
          </cell>
          <cell r="I1891" t="str">
            <v>MA</v>
          </cell>
          <cell r="J1891" t="str">
            <v>15:15 US Eastern</v>
          </cell>
          <cell r="K1891" t="str">
            <v>lhc</v>
          </cell>
          <cell r="L1891">
            <v>3</v>
          </cell>
          <cell r="M1891">
            <v>37622</v>
          </cell>
          <cell r="N1891">
            <v>42186</v>
          </cell>
          <cell r="O1891" t="str">
            <v>Y</v>
          </cell>
          <cell r="P1891" t="str">
            <v>DAP</v>
          </cell>
          <cell r="Q1891" t="str">
            <v>Pipeline</v>
          </cell>
          <cell r="R1891" t="str">
            <v>US West Coast</v>
          </cell>
          <cell r="S1891" t="str">
            <v>San Francisco</v>
          </cell>
          <cell r="T1891" t="str">
            <v>Spot</v>
          </cell>
          <cell r="U1891" t="str">
            <v>Physical</v>
          </cell>
          <cell r="V1891" t="str">
            <v>Flat</v>
          </cell>
          <cell r="W1891" t="str">
            <v>Gasoline</v>
          </cell>
          <cell r="X1891" t="str">
            <v>Kinder Morgan - CARBOB - Group B</v>
          </cell>
          <cell r="Y1891">
            <v>2.0999999999999999E-3</v>
          </cell>
        </row>
        <row r="1892">
          <cell r="A1892" t="str">
            <v>AAKYR00</v>
          </cell>
          <cell r="B1892" t="str">
            <v>DU</v>
          </cell>
          <cell r="C1892" t="str">
            <v>Gasoline USWC vs RBOB Frontline Swap Mo01</v>
          </cell>
          <cell r="D1892" t="str">
            <v>USC</v>
          </cell>
          <cell r="E1892" t="str">
            <v>GAL</v>
          </cell>
          <cell r="I1892" t="str">
            <v>DW</v>
          </cell>
          <cell r="J1892" t="str">
            <v>15:15 US Eastern</v>
          </cell>
          <cell r="K1892" t="str">
            <v>lhc</v>
          </cell>
          <cell r="L1892">
            <v>3</v>
          </cell>
          <cell r="M1892">
            <v>37592</v>
          </cell>
          <cell r="N1892">
            <v>42223</v>
          </cell>
          <cell r="O1892" t="str">
            <v>Y</v>
          </cell>
          <cell r="R1892" t="str">
            <v>US West Coast</v>
          </cell>
          <cell r="S1892" t="str">
            <v>US West Coast</v>
          </cell>
          <cell r="T1892" t="str">
            <v>Swap</v>
          </cell>
          <cell r="U1892" t="str">
            <v>Financial</v>
          </cell>
          <cell r="V1892" t="str">
            <v>Differential</v>
          </cell>
          <cell r="W1892" t="str">
            <v>Gasoline</v>
          </cell>
          <cell r="AG1892">
            <v>1</v>
          </cell>
          <cell r="AH1892" t="str">
            <v>Month</v>
          </cell>
          <cell r="AI1892" t="str">
            <v>AAULP00</v>
          </cell>
          <cell r="AJ1892" t="str">
            <v>AAWRV00</v>
          </cell>
        </row>
        <row r="1893">
          <cell r="A1893" t="str">
            <v>AAKYR01</v>
          </cell>
          <cell r="B1893" t="str">
            <v>DU</v>
          </cell>
          <cell r="C1893" t="str">
            <v>Gasoline USWC + RBOB Flat Prc Swap Mo01</v>
          </cell>
          <cell r="D1893" t="str">
            <v>USC</v>
          </cell>
          <cell r="E1893" t="str">
            <v>GAL</v>
          </cell>
          <cell r="I1893" t="str">
            <v>DW</v>
          </cell>
          <cell r="J1893" t="str">
            <v>15:15 US Eastern</v>
          </cell>
          <cell r="K1893" t="str">
            <v>u</v>
          </cell>
          <cell r="L1893">
            <v>3</v>
          </cell>
          <cell r="M1893">
            <v>39965</v>
          </cell>
          <cell r="N1893">
            <v>42223</v>
          </cell>
          <cell r="O1893" t="str">
            <v>Y</v>
          </cell>
          <cell r="R1893" t="str">
            <v>US West Coast</v>
          </cell>
          <cell r="S1893" t="str">
            <v>US West Coast</v>
          </cell>
          <cell r="T1893" t="str">
            <v>Swap</v>
          </cell>
          <cell r="U1893" t="str">
            <v>Financial</v>
          </cell>
          <cell r="V1893" t="str">
            <v>Differential</v>
          </cell>
          <cell r="W1893" t="str">
            <v>Gasoline</v>
          </cell>
          <cell r="AG1893">
            <v>1</v>
          </cell>
          <cell r="AH1893" t="str">
            <v>Month</v>
          </cell>
          <cell r="AI1893" t="str">
            <v>AAULP00</v>
          </cell>
          <cell r="AJ1893" t="str">
            <v>AAKYR00</v>
          </cell>
        </row>
        <row r="1894">
          <cell r="A1894" t="str">
            <v>AAKYRPC</v>
          </cell>
          <cell r="B1894" t="str">
            <v>DU</v>
          </cell>
          <cell r="C1894" t="str">
            <v>Gasoline USWC vs RBOB Frontline Swap Prc Chg Mo01</v>
          </cell>
          <cell r="D1894" t="str">
            <v>USC</v>
          </cell>
          <cell r="E1894" t="str">
            <v>GAL</v>
          </cell>
          <cell r="I1894" t="str">
            <v>DW</v>
          </cell>
          <cell r="J1894" t="str">
            <v>15:15 US Eastern</v>
          </cell>
          <cell r="K1894" t="str">
            <v>c</v>
          </cell>
          <cell r="L1894">
            <v>3</v>
          </cell>
          <cell r="R1894" t="str">
            <v>US West Coast</v>
          </cell>
          <cell r="S1894" t="str">
            <v>US West Coast</v>
          </cell>
          <cell r="T1894" t="str">
            <v>Swap</v>
          </cell>
          <cell r="U1894" t="str">
            <v>Financial</v>
          </cell>
          <cell r="V1894" t="str">
            <v>Percentage</v>
          </cell>
          <cell r="W1894" t="str">
            <v>Gasoline</v>
          </cell>
          <cell r="AG1894">
            <v>1</v>
          </cell>
          <cell r="AH1894" t="str">
            <v>Month</v>
          </cell>
          <cell r="AI1894" t="str">
            <v>AAULP00</v>
          </cell>
          <cell r="AJ1894" t="str">
            <v>AAWRV00</v>
          </cell>
        </row>
        <row r="1895">
          <cell r="A1895" t="str">
            <v>AAKYS00</v>
          </cell>
          <cell r="B1895" t="str">
            <v>DU</v>
          </cell>
          <cell r="C1895" t="str">
            <v>Gasoline USWC vs RBOB Frontline Swap Mo02</v>
          </cell>
          <cell r="D1895" t="str">
            <v>USC</v>
          </cell>
          <cell r="E1895" t="str">
            <v>GAL</v>
          </cell>
          <cell r="I1895" t="str">
            <v>DW</v>
          </cell>
          <cell r="J1895" t="str">
            <v>15:15 US Eastern</v>
          </cell>
          <cell r="K1895" t="str">
            <v>lhc</v>
          </cell>
          <cell r="L1895">
            <v>3</v>
          </cell>
          <cell r="M1895">
            <v>37592</v>
          </cell>
          <cell r="N1895">
            <v>42223</v>
          </cell>
          <cell r="O1895" t="str">
            <v>Y</v>
          </cell>
          <cell r="R1895" t="str">
            <v>US West Coast</v>
          </cell>
          <cell r="S1895" t="str">
            <v>US West Coast</v>
          </cell>
          <cell r="T1895" t="str">
            <v>Swap</v>
          </cell>
          <cell r="U1895" t="str">
            <v>Financial</v>
          </cell>
          <cell r="V1895" t="str">
            <v>Differential</v>
          </cell>
          <cell r="W1895" t="str">
            <v>Gasoline</v>
          </cell>
          <cell r="AG1895">
            <v>2</v>
          </cell>
          <cell r="AH1895" t="str">
            <v>Month</v>
          </cell>
          <cell r="AI1895" t="str">
            <v>AAULQ00</v>
          </cell>
          <cell r="AJ1895" t="str">
            <v>AAWRV00</v>
          </cell>
        </row>
        <row r="1896">
          <cell r="A1896" t="str">
            <v>AAKYS01</v>
          </cell>
          <cell r="B1896" t="str">
            <v>DU</v>
          </cell>
          <cell r="C1896" t="str">
            <v>Gasoline USWC + RBOB Flat Prc Swap Mo02</v>
          </cell>
          <cell r="D1896" t="str">
            <v>USC</v>
          </cell>
          <cell r="E1896" t="str">
            <v>GAL</v>
          </cell>
          <cell r="I1896" t="str">
            <v>DW</v>
          </cell>
          <cell r="J1896" t="str">
            <v>15:15 US Eastern</v>
          </cell>
          <cell r="K1896" t="str">
            <v>u</v>
          </cell>
          <cell r="L1896">
            <v>3</v>
          </cell>
          <cell r="M1896">
            <v>39965</v>
          </cell>
          <cell r="N1896">
            <v>42223</v>
          </cell>
          <cell r="O1896" t="str">
            <v>Y</v>
          </cell>
          <cell r="R1896" t="str">
            <v>US West Coast</v>
          </cell>
          <cell r="S1896" t="str">
            <v>US West Coast</v>
          </cell>
          <cell r="T1896" t="str">
            <v>Swap</v>
          </cell>
          <cell r="U1896" t="str">
            <v>Financial</v>
          </cell>
          <cell r="V1896" t="str">
            <v>Differential</v>
          </cell>
          <cell r="W1896" t="str">
            <v>Gasoline</v>
          </cell>
          <cell r="AG1896">
            <v>2</v>
          </cell>
          <cell r="AH1896" t="str">
            <v>Month</v>
          </cell>
          <cell r="AI1896" t="str">
            <v>AAULQ00</v>
          </cell>
          <cell r="AJ1896" t="str">
            <v>AAKYS00</v>
          </cell>
        </row>
        <row r="1897">
          <cell r="A1897" t="str">
            <v>AAKYSPC</v>
          </cell>
          <cell r="B1897" t="str">
            <v>DU</v>
          </cell>
          <cell r="C1897" t="str">
            <v>Gasoline USWC vs RBOB Frontline Swap Prc Chg Mo02</v>
          </cell>
          <cell r="D1897" t="str">
            <v>USC</v>
          </cell>
          <cell r="E1897" t="str">
            <v>GAL</v>
          </cell>
          <cell r="I1897" t="str">
            <v>DW</v>
          </cell>
          <cell r="J1897" t="str">
            <v>15:15 US Eastern</v>
          </cell>
          <cell r="K1897" t="str">
            <v>c</v>
          </cell>
          <cell r="L1897">
            <v>3</v>
          </cell>
          <cell r="R1897" t="str">
            <v>US West Coast</v>
          </cell>
          <cell r="S1897" t="str">
            <v>US West Coast</v>
          </cell>
          <cell r="T1897" t="str">
            <v>Swap</v>
          </cell>
          <cell r="U1897" t="str">
            <v>Financial</v>
          </cell>
          <cell r="V1897" t="str">
            <v>Percentage</v>
          </cell>
          <cell r="W1897" t="str">
            <v>Gasoline</v>
          </cell>
          <cell r="AG1897">
            <v>2</v>
          </cell>
          <cell r="AH1897" t="str">
            <v>Month</v>
          </cell>
          <cell r="AI1897" t="str">
            <v>AAULQ00</v>
          </cell>
          <cell r="AJ1897" t="str">
            <v>AAWRV00</v>
          </cell>
        </row>
        <row r="1898">
          <cell r="A1898" t="str">
            <v>AAKYT00</v>
          </cell>
          <cell r="B1898" t="str">
            <v>DU</v>
          </cell>
          <cell r="C1898" t="str">
            <v>Gasoline USWC vs RBOB Frontline Swap Mo03</v>
          </cell>
          <cell r="D1898" t="str">
            <v>USC</v>
          </cell>
          <cell r="E1898" t="str">
            <v>GAL</v>
          </cell>
          <cell r="I1898" t="str">
            <v>DW</v>
          </cell>
          <cell r="J1898" t="str">
            <v>15:15 US Eastern</v>
          </cell>
          <cell r="K1898" t="str">
            <v>lhc</v>
          </cell>
          <cell r="L1898">
            <v>3</v>
          </cell>
          <cell r="M1898">
            <v>37592</v>
          </cell>
          <cell r="N1898">
            <v>42223</v>
          </cell>
          <cell r="O1898" t="str">
            <v>Y</v>
          </cell>
          <cell r="R1898" t="str">
            <v>US West Coast</v>
          </cell>
          <cell r="S1898" t="str">
            <v>US West Coast</v>
          </cell>
          <cell r="T1898" t="str">
            <v>Swap</v>
          </cell>
          <cell r="U1898" t="str">
            <v>Financial</v>
          </cell>
          <cell r="V1898" t="str">
            <v>Differential</v>
          </cell>
          <cell r="W1898" t="str">
            <v>Gasoline</v>
          </cell>
          <cell r="AG1898">
            <v>3</v>
          </cell>
          <cell r="AH1898" t="str">
            <v>Month</v>
          </cell>
          <cell r="AI1898" t="str">
            <v>AAULR00</v>
          </cell>
          <cell r="AJ1898" t="str">
            <v>AAWRV00</v>
          </cell>
        </row>
        <row r="1899">
          <cell r="A1899" t="str">
            <v>AAKYT01</v>
          </cell>
          <cell r="B1899" t="str">
            <v>DU</v>
          </cell>
          <cell r="C1899" t="str">
            <v>Gasoline USWC + RBOB Flat Prc Swap Mo03</v>
          </cell>
          <cell r="D1899" t="str">
            <v>USC</v>
          </cell>
          <cell r="E1899" t="str">
            <v>GAL</v>
          </cell>
          <cell r="I1899" t="str">
            <v>DW</v>
          </cell>
          <cell r="J1899" t="str">
            <v>15:15 US Eastern</v>
          </cell>
          <cell r="K1899" t="str">
            <v>u</v>
          </cell>
          <cell r="L1899">
            <v>3</v>
          </cell>
          <cell r="M1899">
            <v>39965</v>
          </cell>
          <cell r="N1899">
            <v>42223</v>
          </cell>
          <cell r="O1899" t="str">
            <v>Y</v>
          </cell>
          <cell r="R1899" t="str">
            <v>US West Coast</v>
          </cell>
          <cell r="S1899" t="str">
            <v>US West Coast</v>
          </cell>
          <cell r="T1899" t="str">
            <v>Swap</v>
          </cell>
          <cell r="U1899" t="str">
            <v>Financial</v>
          </cell>
          <cell r="V1899" t="str">
            <v>Differential</v>
          </cell>
          <cell r="W1899" t="str">
            <v>Gasoline</v>
          </cell>
          <cell r="AG1899">
            <v>3</v>
          </cell>
          <cell r="AH1899" t="str">
            <v>Month</v>
          </cell>
          <cell r="AI1899" t="str">
            <v>AAULR00</v>
          </cell>
          <cell r="AJ1899" t="str">
            <v>AAKYT00</v>
          </cell>
        </row>
        <row r="1900">
          <cell r="A1900" t="str">
            <v>AAKYTPC</v>
          </cell>
          <cell r="B1900" t="str">
            <v>DU</v>
          </cell>
          <cell r="C1900" t="str">
            <v>Gasoline USWC vs RBOB Frontline Swap Prc Chg Mo03</v>
          </cell>
          <cell r="D1900" t="str">
            <v>USC</v>
          </cell>
          <cell r="E1900" t="str">
            <v>GAL</v>
          </cell>
          <cell r="I1900" t="str">
            <v>DW</v>
          </cell>
          <cell r="J1900" t="str">
            <v>15:15 US Eastern</v>
          </cell>
          <cell r="K1900" t="str">
            <v>c</v>
          </cell>
          <cell r="L1900">
            <v>3</v>
          </cell>
          <cell r="R1900" t="str">
            <v>US West Coast</v>
          </cell>
          <cell r="S1900" t="str">
            <v>US West Coast</v>
          </cell>
          <cell r="T1900" t="str">
            <v>Swap</v>
          </cell>
          <cell r="U1900" t="str">
            <v>Financial</v>
          </cell>
          <cell r="V1900" t="str">
            <v>Percentage</v>
          </cell>
          <cell r="W1900" t="str">
            <v>Gasoline</v>
          </cell>
          <cell r="AG1900">
            <v>3</v>
          </cell>
          <cell r="AH1900" t="str">
            <v>Month</v>
          </cell>
          <cell r="AI1900" t="str">
            <v>AAULR00</v>
          </cell>
          <cell r="AJ1900" t="str">
            <v>AAWRV00</v>
          </cell>
        </row>
        <row r="1901">
          <cell r="A1901" t="str">
            <v>AAKYU00</v>
          </cell>
          <cell r="B1901" t="str">
            <v>DU</v>
          </cell>
          <cell r="C1901" t="str">
            <v>Gasoline USWC vs RBOB Frontline Swap Mo04</v>
          </cell>
          <cell r="D1901" t="str">
            <v>USC</v>
          </cell>
          <cell r="E1901" t="str">
            <v>GAL</v>
          </cell>
          <cell r="I1901" t="str">
            <v>DW</v>
          </cell>
          <cell r="J1901" t="str">
            <v>15:15 US Eastern</v>
          </cell>
          <cell r="K1901" t="str">
            <v>lhc</v>
          </cell>
          <cell r="L1901">
            <v>3</v>
          </cell>
          <cell r="M1901">
            <v>39965</v>
          </cell>
          <cell r="N1901">
            <v>42223</v>
          </cell>
          <cell r="O1901" t="str">
            <v>Y</v>
          </cell>
          <cell r="R1901" t="str">
            <v>US West Coast</v>
          </cell>
          <cell r="S1901" t="str">
            <v>US West Coast</v>
          </cell>
          <cell r="T1901" t="str">
            <v>Swap</v>
          </cell>
          <cell r="U1901" t="str">
            <v>Financial</v>
          </cell>
          <cell r="V1901" t="str">
            <v>Differential</v>
          </cell>
          <cell r="W1901" t="str">
            <v>Gasoline</v>
          </cell>
          <cell r="AG1901">
            <v>4</v>
          </cell>
          <cell r="AH1901" t="str">
            <v>Month</v>
          </cell>
          <cell r="AI1901" t="str">
            <v>AAULS00</v>
          </cell>
          <cell r="AJ1901" t="str">
            <v>AAWRV00</v>
          </cell>
        </row>
        <row r="1902">
          <cell r="A1902" t="str">
            <v>AAKYU01</v>
          </cell>
          <cell r="B1902" t="str">
            <v>DU</v>
          </cell>
          <cell r="C1902" t="str">
            <v>Gasoline USWC + RBOB Flat Prc Swap Mo04</v>
          </cell>
          <cell r="D1902" t="str">
            <v>USC</v>
          </cell>
          <cell r="E1902" t="str">
            <v>GAL</v>
          </cell>
          <cell r="I1902" t="str">
            <v>DW</v>
          </cell>
          <cell r="J1902" t="str">
            <v>15:15 US Eastern</v>
          </cell>
          <cell r="K1902" t="str">
            <v>u</v>
          </cell>
          <cell r="L1902">
            <v>3</v>
          </cell>
          <cell r="M1902">
            <v>39965</v>
          </cell>
          <cell r="N1902">
            <v>42223</v>
          </cell>
          <cell r="O1902" t="str">
            <v>Y</v>
          </cell>
          <cell r="R1902" t="str">
            <v>US West Coast</v>
          </cell>
          <cell r="S1902" t="str">
            <v>US West Coast</v>
          </cell>
          <cell r="T1902" t="str">
            <v>Swap</v>
          </cell>
          <cell r="U1902" t="str">
            <v>Financial</v>
          </cell>
          <cell r="V1902" t="str">
            <v>Differential</v>
          </cell>
          <cell r="W1902" t="str">
            <v>Gasoline</v>
          </cell>
          <cell r="AG1902">
            <v>4</v>
          </cell>
          <cell r="AH1902" t="str">
            <v>Month</v>
          </cell>
          <cell r="AI1902" t="str">
            <v>AAULS00</v>
          </cell>
          <cell r="AJ1902" t="str">
            <v>AAKYU00</v>
          </cell>
        </row>
        <row r="1903">
          <cell r="A1903" t="str">
            <v>AAKYV00</v>
          </cell>
          <cell r="B1903" t="str">
            <v>DU</v>
          </cell>
          <cell r="C1903" t="str">
            <v>Gasoline USWC vs RBOB Frontline Swap Qr01</v>
          </cell>
          <cell r="D1903" t="str">
            <v>USC</v>
          </cell>
          <cell r="E1903" t="str">
            <v>GAL</v>
          </cell>
          <cell r="I1903" t="str">
            <v>DW</v>
          </cell>
          <cell r="J1903" t="str">
            <v>15:15 US Eastern</v>
          </cell>
          <cell r="K1903" t="str">
            <v>lhc</v>
          </cell>
          <cell r="L1903">
            <v>3</v>
          </cell>
          <cell r="M1903">
            <v>37592</v>
          </cell>
          <cell r="N1903">
            <v>42223</v>
          </cell>
          <cell r="O1903" t="str">
            <v>Y</v>
          </cell>
          <cell r="R1903" t="str">
            <v>US West Coast</v>
          </cell>
          <cell r="S1903" t="str">
            <v>US West Coast</v>
          </cell>
          <cell r="T1903" t="str">
            <v>Swap</v>
          </cell>
          <cell r="U1903" t="str">
            <v>Financial</v>
          </cell>
          <cell r="V1903" t="str">
            <v>Differential</v>
          </cell>
          <cell r="W1903" t="str">
            <v>Gasoline</v>
          </cell>
          <cell r="AG1903">
            <v>1</v>
          </cell>
          <cell r="AH1903" t="str">
            <v>Quarter</v>
          </cell>
          <cell r="AI1903" t="str">
            <v>AAULT00</v>
          </cell>
          <cell r="AJ1903" t="str">
            <v>AAWRV00</v>
          </cell>
        </row>
        <row r="1904">
          <cell r="A1904" t="str">
            <v>AAKYV01</v>
          </cell>
          <cell r="B1904" t="str">
            <v>DU</v>
          </cell>
          <cell r="C1904" t="str">
            <v>Gasoline USWC + RBOB Flat Prc Swap Qr01</v>
          </cell>
          <cell r="D1904" t="str">
            <v>USC</v>
          </cell>
          <cell r="E1904" t="str">
            <v>GAL</v>
          </cell>
          <cell r="I1904" t="str">
            <v>DW</v>
          </cell>
          <cell r="J1904" t="str">
            <v>15:15 US Eastern</v>
          </cell>
          <cell r="K1904" t="str">
            <v>u</v>
          </cell>
          <cell r="L1904">
            <v>3</v>
          </cell>
          <cell r="M1904">
            <v>39965</v>
          </cell>
          <cell r="N1904">
            <v>42223</v>
          </cell>
          <cell r="O1904" t="str">
            <v>Y</v>
          </cell>
          <cell r="R1904" t="str">
            <v>US West Coast</v>
          </cell>
          <cell r="S1904" t="str">
            <v>US West Coast</v>
          </cell>
          <cell r="T1904" t="str">
            <v>Swap</v>
          </cell>
          <cell r="U1904" t="str">
            <v>Financial</v>
          </cell>
          <cell r="V1904" t="str">
            <v>Differential</v>
          </cell>
          <cell r="W1904" t="str">
            <v>Gasoline</v>
          </cell>
          <cell r="AG1904">
            <v>1</v>
          </cell>
          <cell r="AH1904" t="str">
            <v>Quarter</v>
          </cell>
          <cell r="AI1904" t="str">
            <v>AAULT00</v>
          </cell>
          <cell r="AJ1904" t="str">
            <v>AAKYV00</v>
          </cell>
        </row>
        <row r="1905">
          <cell r="A1905" t="str">
            <v>AAKYW00</v>
          </cell>
          <cell r="B1905" t="str">
            <v>DU</v>
          </cell>
          <cell r="C1905" t="str">
            <v>Gasoline USWC vs RBOB Frontline Swap Qr02</v>
          </cell>
          <cell r="D1905" t="str">
            <v>USC</v>
          </cell>
          <cell r="E1905" t="str">
            <v>GAL</v>
          </cell>
          <cell r="I1905" t="str">
            <v>DW</v>
          </cell>
          <cell r="J1905" t="str">
            <v>15:15 US Eastern</v>
          </cell>
          <cell r="K1905" t="str">
            <v>lhc</v>
          </cell>
          <cell r="L1905">
            <v>3</v>
          </cell>
          <cell r="M1905">
            <v>37592</v>
          </cell>
          <cell r="N1905">
            <v>42223</v>
          </cell>
          <cell r="O1905" t="str">
            <v>Y</v>
          </cell>
          <cell r="R1905" t="str">
            <v>US West Coast</v>
          </cell>
          <cell r="S1905" t="str">
            <v>US West Coast</v>
          </cell>
          <cell r="T1905" t="str">
            <v>Swap</v>
          </cell>
          <cell r="U1905" t="str">
            <v>Financial</v>
          </cell>
          <cell r="V1905" t="str">
            <v>Differential</v>
          </cell>
          <cell r="W1905" t="str">
            <v>Gasoline</v>
          </cell>
          <cell r="AG1905">
            <v>2</v>
          </cell>
          <cell r="AH1905" t="str">
            <v>Quarter</v>
          </cell>
          <cell r="AI1905" t="str">
            <v>AAULU00</v>
          </cell>
          <cell r="AJ1905" t="str">
            <v>AAWRV00</v>
          </cell>
        </row>
        <row r="1906">
          <cell r="A1906" t="str">
            <v>AAKYW01</v>
          </cell>
          <cell r="B1906" t="str">
            <v>DU</v>
          </cell>
          <cell r="C1906" t="str">
            <v>Gasoline USWC + RBOB Flat Prc Swap Qr02</v>
          </cell>
          <cell r="D1906" t="str">
            <v>USC</v>
          </cell>
          <cell r="E1906" t="str">
            <v>GAL</v>
          </cell>
          <cell r="I1906" t="str">
            <v>DW</v>
          </cell>
          <cell r="J1906" t="str">
            <v>15:15 US Eastern</v>
          </cell>
          <cell r="K1906" t="str">
            <v>u</v>
          </cell>
          <cell r="L1906">
            <v>3</v>
          </cell>
          <cell r="M1906">
            <v>39965</v>
          </cell>
          <cell r="N1906">
            <v>42223</v>
          </cell>
          <cell r="O1906" t="str">
            <v>Y</v>
          </cell>
          <cell r="R1906" t="str">
            <v>US West Coast</v>
          </cell>
          <cell r="S1906" t="str">
            <v>US West Coast</v>
          </cell>
          <cell r="T1906" t="str">
            <v>Swap</v>
          </cell>
          <cell r="U1906" t="str">
            <v>Financial</v>
          </cell>
          <cell r="V1906" t="str">
            <v>Differential</v>
          </cell>
          <cell r="W1906" t="str">
            <v>Gasoline</v>
          </cell>
          <cell r="AG1906">
            <v>2</v>
          </cell>
          <cell r="AH1906" t="str">
            <v>Quarter</v>
          </cell>
          <cell r="AI1906" t="str">
            <v>AAULU00</v>
          </cell>
          <cell r="AJ1906" t="str">
            <v>AAKYW00</v>
          </cell>
        </row>
        <row r="1907">
          <cell r="A1907" t="str">
            <v>AAKYY00</v>
          </cell>
          <cell r="B1907" t="str">
            <v>DU</v>
          </cell>
          <cell r="C1907" t="str">
            <v>Gasoline USWC vs RBOB Frontline Swap Qr03</v>
          </cell>
          <cell r="D1907" t="str">
            <v>USC</v>
          </cell>
          <cell r="E1907" t="str">
            <v>GAL</v>
          </cell>
          <cell r="I1907" t="str">
            <v>DW</v>
          </cell>
          <cell r="J1907" t="str">
            <v>15:15 US Eastern</v>
          </cell>
          <cell r="K1907" t="str">
            <v>lhc</v>
          </cell>
          <cell r="L1907">
            <v>3</v>
          </cell>
          <cell r="M1907">
            <v>39965</v>
          </cell>
          <cell r="N1907">
            <v>42223</v>
          </cell>
          <cell r="O1907" t="str">
            <v>Y</v>
          </cell>
          <cell r="R1907" t="str">
            <v>US West Coast</v>
          </cell>
          <cell r="S1907" t="str">
            <v>US West Coast</v>
          </cell>
          <cell r="T1907" t="str">
            <v>Swap</v>
          </cell>
          <cell r="U1907" t="str">
            <v>Financial</v>
          </cell>
          <cell r="V1907" t="str">
            <v>Differential</v>
          </cell>
          <cell r="W1907" t="str">
            <v>Gasoline</v>
          </cell>
          <cell r="AG1907">
            <v>3</v>
          </cell>
          <cell r="AH1907" t="str">
            <v>Quarter</v>
          </cell>
          <cell r="AI1907" t="str">
            <v>AAULV00</v>
          </cell>
          <cell r="AJ1907" t="str">
            <v>AAWRV00</v>
          </cell>
        </row>
        <row r="1908">
          <cell r="A1908" t="str">
            <v>AAKYY01</v>
          </cell>
          <cell r="B1908" t="str">
            <v>DU</v>
          </cell>
          <cell r="C1908" t="str">
            <v>Gasoline USWC + RBOB Flat Prc Swap Qr03</v>
          </cell>
          <cell r="D1908" t="str">
            <v>USC</v>
          </cell>
          <cell r="E1908" t="str">
            <v>GAL</v>
          </cell>
          <cell r="I1908" t="str">
            <v>DW</v>
          </cell>
          <cell r="J1908" t="str">
            <v>15:15 US Eastern</v>
          </cell>
          <cell r="K1908" t="str">
            <v>u</v>
          </cell>
          <cell r="L1908">
            <v>3</v>
          </cell>
          <cell r="M1908">
            <v>39965</v>
          </cell>
          <cell r="N1908">
            <v>42223</v>
          </cell>
          <cell r="O1908" t="str">
            <v>Y</v>
          </cell>
          <cell r="R1908" t="str">
            <v>US West Coast</v>
          </cell>
          <cell r="S1908" t="str">
            <v>US West Coast</v>
          </cell>
          <cell r="T1908" t="str">
            <v>Swap</v>
          </cell>
          <cell r="U1908" t="str">
            <v>Financial</v>
          </cell>
          <cell r="V1908" t="str">
            <v>Differential</v>
          </cell>
          <cell r="W1908" t="str">
            <v>Gasoline</v>
          </cell>
          <cell r="AG1908">
            <v>3</v>
          </cell>
          <cell r="AH1908" t="str">
            <v>Quarter</v>
          </cell>
          <cell r="AI1908" t="str">
            <v>AAULV00</v>
          </cell>
          <cell r="AJ1908" t="str">
            <v>AAKYY00</v>
          </cell>
        </row>
        <row r="1909">
          <cell r="A1909" t="str">
            <v>AAKYZ00</v>
          </cell>
          <cell r="B1909" t="str">
            <v>DU</v>
          </cell>
          <cell r="C1909" t="str">
            <v>Gasoline USWC vs RBOB Frontline Swap Qr04</v>
          </cell>
          <cell r="D1909" t="str">
            <v>USC</v>
          </cell>
          <cell r="E1909" t="str">
            <v>GAL</v>
          </cell>
          <cell r="I1909" t="str">
            <v>DW</v>
          </cell>
          <cell r="J1909" t="str">
            <v>15:15 US Eastern</v>
          </cell>
          <cell r="K1909" t="str">
            <v>lhc</v>
          </cell>
          <cell r="L1909">
            <v>3</v>
          </cell>
          <cell r="M1909">
            <v>39965</v>
          </cell>
          <cell r="N1909">
            <v>42223</v>
          </cell>
          <cell r="O1909" t="str">
            <v>Y</v>
          </cell>
          <cell r="R1909" t="str">
            <v>US West Coast</v>
          </cell>
          <cell r="S1909" t="str">
            <v>US West Coast</v>
          </cell>
          <cell r="T1909" t="str">
            <v>Swap</v>
          </cell>
          <cell r="U1909" t="str">
            <v>Financial</v>
          </cell>
          <cell r="V1909" t="str">
            <v>Differential</v>
          </cell>
          <cell r="W1909" t="str">
            <v>Gasoline</v>
          </cell>
          <cell r="AG1909">
            <v>4</v>
          </cell>
          <cell r="AH1909" t="str">
            <v>Quarter</v>
          </cell>
          <cell r="AI1909" t="str">
            <v>AAQSC00</v>
          </cell>
          <cell r="AJ1909" t="str">
            <v>AAWRV00</v>
          </cell>
        </row>
        <row r="1910">
          <cell r="A1910" t="str">
            <v>AAKYZ01</v>
          </cell>
          <cell r="B1910" t="str">
            <v>DU</v>
          </cell>
          <cell r="C1910" t="str">
            <v>Gasoline USWC + RBOB Flat Prc Swap Qr04</v>
          </cell>
          <cell r="D1910" t="str">
            <v>USC</v>
          </cell>
          <cell r="E1910" t="str">
            <v>GAL</v>
          </cell>
          <cell r="I1910" t="str">
            <v>DW</v>
          </cell>
          <cell r="J1910" t="str">
            <v>15:15 US Eastern</v>
          </cell>
          <cell r="K1910" t="str">
            <v>u</v>
          </cell>
          <cell r="L1910">
            <v>3</v>
          </cell>
          <cell r="M1910">
            <v>39965</v>
          </cell>
          <cell r="N1910">
            <v>42223</v>
          </cell>
          <cell r="O1910" t="str">
            <v>Y</v>
          </cell>
          <cell r="R1910" t="str">
            <v>US West Coast</v>
          </cell>
          <cell r="S1910" t="str">
            <v>US West Coast</v>
          </cell>
          <cell r="T1910" t="str">
            <v>Swap</v>
          </cell>
          <cell r="U1910" t="str">
            <v>Financial</v>
          </cell>
          <cell r="V1910" t="str">
            <v>Differential</v>
          </cell>
          <cell r="W1910" t="str">
            <v>Gasoline</v>
          </cell>
          <cell r="AG1910">
            <v>4</v>
          </cell>
          <cell r="AH1910" t="str">
            <v>Quarter</v>
          </cell>
          <cell r="AI1910" t="str">
            <v>AAQSC00</v>
          </cell>
          <cell r="AJ1910" t="str">
            <v>AAKYZ00</v>
          </cell>
        </row>
        <row r="1911">
          <cell r="A1911" t="str">
            <v>AAKZA00</v>
          </cell>
          <cell r="B1911" t="str">
            <v>LI</v>
          </cell>
          <cell r="C1911" t="str">
            <v>Propane FOB AG cargo vs Saudi Propane CP M1</v>
          </cell>
          <cell r="D1911" t="str">
            <v>USD</v>
          </cell>
          <cell r="E1911" t="str">
            <v>MT</v>
          </cell>
          <cell r="I1911" t="str">
            <v>DW</v>
          </cell>
          <cell r="J1911" t="str">
            <v>16:30 Singapore</v>
          </cell>
          <cell r="K1911" t="str">
            <v>lhc</v>
          </cell>
          <cell r="L1911">
            <v>3</v>
          </cell>
          <cell r="M1911">
            <v>37599</v>
          </cell>
          <cell r="N1911">
            <v>42222</v>
          </cell>
          <cell r="O1911" t="str">
            <v>Y</v>
          </cell>
          <cell r="P1911" t="str">
            <v>FOB</v>
          </cell>
          <cell r="Q1911" t="str">
            <v>Cargo</v>
          </cell>
          <cell r="R1911" t="str">
            <v>Persian Gulf</v>
          </cell>
          <cell r="S1911" t="str">
            <v>Ras Tanura</v>
          </cell>
          <cell r="T1911" t="str">
            <v>Spot</v>
          </cell>
          <cell r="U1911" t="str">
            <v>Physical</v>
          </cell>
          <cell r="V1911" t="str">
            <v>Differential</v>
          </cell>
          <cell r="W1911" t="str">
            <v>Propane</v>
          </cell>
          <cell r="X1911" t="str">
            <v>Saudi Aramco - Propane</v>
          </cell>
          <cell r="Y1911">
            <v>3.0000000000000001E-3</v>
          </cell>
          <cell r="AG1911">
            <v>1</v>
          </cell>
          <cell r="AH1911" t="str">
            <v>Month</v>
          </cell>
        </row>
        <row r="1912">
          <cell r="A1912" t="str">
            <v>AAKZA03</v>
          </cell>
          <cell r="B1912" t="str">
            <v>LI</v>
          </cell>
          <cell r="C1912" t="str">
            <v>Propane FOB AG Cargo vs Saudi Propane CP Mo01 Mavg</v>
          </cell>
          <cell r="D1912" t="str">
            <v>USD</v>
          </cell>
          <cell r="E1912" t="str">
            <v>MT</v>
          </cell>
          <cell r="I1912" t="str">
            <v>MA</v>
          </cell>
          <cell r="J1912" t="str">
            <v>16:30 Singapore</v>
          </cell>
          <cell r="K1912" t="str">
            <v>lhc</v>
          </cell>
          <cell r="L1912">
            <v>3</v>
          </cell>
          <cell r="M1912">
            <v>41306</v>
          </cell>
          <cell r="N1912">
            <v>42186</v>
          </cell>
          <cell r="O1912" t="str">
            <v>Y</v>
          </cell>
          <cell r="P1912" t="str">
            <v>FOB</v>
          </cell>
          <cell r="Q1912" t="str">
            <v>Cargo</v>
          </cell>
          <cell r="R1912" t="str">
            <v>Persian Gulf</v>
          </cell>
          <cell r="S1912" t="str">
            <v>Ras Tanura</v>
          </cell>
          <cell r="T1912" t="str">
            <v>Spot</v>
          </cell>
          <cell r="U1912" t="str">
            <v>Physical</v>
          </cell>
          <cell r="V1912" t="str">
            <v>Differential</v>
          </cell>
          <cell r="W1912" t="str">
            <v>Propane</v>
          </cell>
          <cell r="X1912" t="str">
            <v>Saudi Aramco - Propane</v>
          </cell>
          <cell r="Y1912">
            <v>3.0000000000000001E-3</v>
          </cell>
          <cell r="AG1912">
            <v>1</v>
          </cell>
          <cell r="AH1912" t="str">
            <v>Month</v>
          </cell>
        </row>
        <row r="1913">
          <cell r="A1913" t="str">
            <v>AAKZB00</v>
          </cell>
          <cell r="B1913" t="str">
            <v>LI</v>
          </cell>
          <cell r="C1913" t="str">
            <v>Butane FOB AG cargo vs Saudi Butane CP Mo01</v>
          </cell>
          <cell r="D1913" t="str">
            <v>USD</v>
          </cell>
          <cell r="E1913" t="str">
            <v>MT</v>
          </cell>
          <cell r="F1913">
            <v>4.53</v>
          </cell>
          <cell r="G1913" t="str">
            <v>/</v>
          </cell>
          <cell r="H1913" t="str">
            <v>GAL</v>
          </cell>
          <cell r="I1913" t="str">
            <v>DW</v>
          </cell>
          <cell r="J1913" t="str">
            <v>16:30 Singapore</v>
          </cell>
          <cell r="K1913" t="str">
            <v>lhc</v>
          </cell>
          <cell r="L1913">
            <v>3</v>
          </cell>
          <cell r="M1913">
            <v>37599</v>
          </cell>
          <cell r="N1913">
            <v>42222</v>
          </cell>
          <cell r="O1913" t="str">
            <v>Y</v>
          </cell>
          <cell r="P1913" t="str">
            <v>FOB</v>
          </cell>
          <cell r="Q1913" t="str">
            <v>Cargo</v>
          </cell>
          <cell r="R1913" t="str">
            <v>Persian Gulf</v>
          </cell>
          <cell r="S1913" t="str">
            <v>Ras Tanura</v>
          </cell>
          <cell r="T1913" t="str">
            <v>Spot</v>
          </cell>
          <cell r="U1913" t="str">
            <v>Physical</v>
          </cell>
          <cell r="V1913" t="str">
            <v>Differential</v>
          </cell>
          <cell r="W1913" t="str">
            <v>Butane</v>
          </cell>
          <cell r="X1913" t="str">
            <v>Saudi Aramco - Butane</v>
          </cell>
          <cell r="Y1913">
            <v>3.0000000000000001E-3</v>
          </cell>
          <cell r="AG1913">
            <v>1</v>
          </cell>
          <cell r="AH1913" t="str">
            <v>Month</v>
          </cell>
        </row>
        <row r="1914">
          <cell r="A1914" t="str">
            <v>AAKZB03</v>
          </cell>
          <cell r="B1914" t="str">
            <v>LI</v>
          </cell>
          <cell r="C1914" t="str">
            <v>Butane FOB AG Cargo M1 vs Saudi Butane CP M1 MAvg</v>
          </cell>
          <cell r="D1914" t="str">
            <v>USD</v>
          </cell>
          <cell r="E1914" t="str">
            <v>MT</v>
          </cell>
          <cell r="F1914">
            <v>4.53</v>
          </cell>
          <cell r="G1914" t="str">
            <v>/</v>
          </cell>
          <cell r="H1914" t="str">
            <v>GAL</v>
          </cell>
          <cell r="I1914" t="str">
            <v>MA</v>
          </cell>
          <cell r="J1914" t="str">
            <v>16:30 Singapore</v>
          </cell>
          <cell r="K1914" t="str">
            <v>lhc</v>
          </cell>
          <cell r="L1914">
            <v>3</v>
          </cell>
          <cell r="M1914">
            <v>41306</v>
          </cell>
          <cell r="N1914">
            <v>42186</v>
          </cell>
          <cell r="O1914" t="str">
            <v>Y</v>
          </cell>
          <cell r="P1914" t="str">
            <v>FOB</v>
          </cell>
          <cell r="Q1914" t="str">
            <v>Cargo</v>
          </cell>
          <cell r="R1914" t="str">
            <v>Persian Gulf</v>
          </cell>
          <cell r="S1914" t="str">
            <v>Ras Tanura</v>
          </cell>
          <cell r="T1914" t="str">
            <v>Spot</v>
          </cell>
          <cell r="U1914" t="str">
            <v>Physical</v>
          </cell>
          <cell r="V1914" t="str">
            <v>Differential</v>
          </cell>
          <cell r="W1914" t="str">
            <v>Butane</v>
          </cell>
          <cell r="X1914" t="str">
            <v>Saudi Aramco - Butane</v>
          </cell>
          <cell r="Y1914">
            <v>3.0000000000000001E-3</v>
          </cell>
          <cell r="AG1914">
            <v>1</v>
          </cell>
          <cell r="AH1914" t="str">
            <v>Month</v>
          </cell>
        </row>
        <row r="1915">
          <cell r="A1915" t="str">
            <v>AAKZC00</v>
          </cell>
          <cell r="B1915" t="str">
            <v>LI</v>
          </cell>
          <cell r="C1915" t="str">
            <v>Propane Saudi CP strip 20-40 days AG loading to Japan-Korea</v>
          </cell>
          <cell r="D1915" t="str">
            <v>USD</v>
          </cell>
          <cell r="E1915" t="str">
            <v>MT</v>
          </cell>
          <cell r="F1915">
            <v>5.21</v>
          </cell>
          <cell r="G1915" t="str">
            <v>/</v>
          </cell>
          <cell r="H1915" t="str">
            <v>GAL</v>
          </cell>
          <cell r="I1915" t="str">
            <v>DW</v>
          </cell>
          <cell r="J1915" t="str">
            <v>16:30 Singapore</v>
          </cell>
          <cell r="K1915" t="str">
            <v>lhc</v>
          </cell>
          <cell r="L1915">
            <v>3</v>
          </cell>
          <cell r="M1915">
            <v>37599</v>
          </cell>
          <cell r="N1915">
            <v>42222</v>
          </cell>
          <cell r="O1915" t="str">
            <v>Y</v>
          </cell>
          <cell r="Q1915" t="str">
            <v>Cargo</v>
          </cell>
          <cell r="R1915" t="str">
            <v>Persian Gulf</v>
          </cell>
          <cell r="S1915" t="str">
            <v>Ras Tanura</v>
          </cell>
          <cell r="T1915" t="str">
            <v>Strip</v>
          </cell>
          <cell r="U1915" t="str">
            <v>Financial</v>
          </cell>
          <cell r="V1915" t="str">
            <v>Flat</v>
          </cell>
          <cell r="W1915" t="str">
            <v>Propane</v>
          </cell>
          <cell r="X1915" t="str">
            <v>Saudi Aramco - Propane</v>
          </cell>
          <cell r="Y1915">
            <v>3.0000000000000001E-3</v>
          </cell>
        </row>
        <row r="1916">
          <cell r="A1916" t="str">
            <v>AAKZC03</v>
          </cell>
          <cell r="B1916" t="str">
            <v>LI</v>
          </cell>
          <cell r="C1916" t="str">
            <v>Propane Saudi CP strip 20-40 days AG loading to Japan-Korea MAvg</v>
          </cell>
          <cell r="D1916" t="str">
            <v>USD</v>
          </cell>
          <cell r="E1916" t="str">
            <v>MT</v>
          </cell>
          <cell r="F1916">
            <v>5.21</v>
          </cell>
          <cell r="G1916" t="str">
            <v>/</v>
          </cell>
          <cell r="H1916" t="str">
            <v>GAL</v>
          </cell>
          <cell r="I1916" t="str">
            <v>MA</v>
          </cell>
          <cell r="J1916" t="str">
            <v>16:30 Singapore</v>
          </cell>
          <cell r="K1916" t="str">
            <v>lhc</v>
          </cell>
          <cell r="L1916">
            <v>3</v>
          </cell>
          <cell r="M1916">
            <v>37591</v>
          </cell>
          <cell r="N1916">
            <v>42186</v>
          </cell>
          <cell r="O1916" t="str">
            <v>Y</v>
          </cell>
          <cell r="Q1916" t="str">
            <v>Cargo</v>
          </cell>
          <cell r="R1916" t="str">
            <v>Persian Gulf</v>
          </cell>
          <cell r="S1916" t="str">
            <v>Ras Tanura</v>
          </cell>
          <cell r="T1916" t="str">
            <v>Strip</v>
          </cell>
          <cell r="U1916" t="str">
            <v>Financial</v>
          </cell>
          <cell r="V1916" t="str">
            <v>Flat</v>
          </cell>
          <cell r="W1916" t="str">
            <v>Propane</v>
          </cell>
          <cell r="X1916" t="str">
            <v>Saudi Aramco - Propane</v>
          </cell>
          <cell r="Y1916">
            <v>3.0000000000000001E-3</v>
          </cell>
        </row>
        <row r="1917">
          <cell r="A1917" t="str">
            <v>AAKZD00</v>
          </cell>
          <cell r="B1917" t="str">
            <v>LI</v>
          </cell>
          <cell r="C1917" t="str">
            <v>Butane Saudi CP strip 20-40 days AG loading to Japan-Korea</v>
          </cell>
          <cell r="D1917" t="str">
            <v>USD</v>
          </cell>
          <cell r="E1917" t="str">
            <v>MT</v>
          </cell>
          <cell r="F1917">
            <v>4.53</v>
          </cell>
          <cell r="G1917" t="str">
            <v>/</v>
          </cell>
          <cell r="H1917" t="str">
            <v>GAL</v>
          </cell>
          <cell r="I1917" t="str">
            <v>DW</v>
          </cell>
          <cell r="J1917" t="str">
            <v>16:30 Singapore</v>
          </cell>
          <cell r="K1917" t="str">
            <v>lhc</v>
          </cell>
          <cell r="L1917">
            <v>3</v>
          </cell>
          <cell r="M1917">
            <v>37599</v>
          </cell>
          <cell r="N1917">
            <v>42222</v>
          </cell>
          <cell r="O1917" t="str">
            <v>Y</v>
          </cell>
          <cell r="P1917" t="str">
            <v>FOB</v>
          </cell>
          <cell r="Q1917" t="str">
            <v>Cargo</v>
          </cell>
          <cell r="R1917" t="str">
            <v>Persian Gulf</v>
          </cell>
          <cell r="S1917" t="str">
            <v>Ras Tanura</v>
          </cell>
          <cell r="T1917" t="str">
            <v>Strip</v>
          </cell>
          <cell r="U1917" t="str">
            <v>Financial</v>
          </cell>
          <cell r="V1917" t="str">
            <v>Flat</v>
          </cell>
          <cell r="W1917" t="str">
            <v>Butane</v>
          </cell>
          <cell r="X1917" t="str">
            <v>Saudi Aramco - Butane</v>
          </cell>
          <cell r="Y1917">
            <v>3.0000000000000001E-3</v>
          </cell>
        </row>
        <row r="1918">
          <cell r="A1918" t="str">
            <v>AAKZD03</v>
          </cell>
          <cell r="B1918" t="str">
            <v>LI</v>
          </cell>
          <cell r="C1918" t="str">
            <v>Butane Saudi CP strip 20-40 days AG loading to Japan-Korea MAvg</v>
          </cell>
          <cell r="D1918" t="str">
            <v>USD</v>
          </cell>
          <cell r="E1918" t="str">
            <v>MT</v>
          </cell>
          <cell r="F1918">
            <v>4.53</v>
          </cell>
          <cell r="G1918" t="str">
            <v>/</v>
          </cell>
          <cell r="H1918" t="str">
            <v>GAL</v>
          </cell>
          <cell r="I1918" t="str">
            <v>MA</v>
          </cell>
          <cell r="J1918" t="str">
            <v>16:30 Singapore</v>
          </cell>
          <cell r="K1918" t="str">
            <v>lhc</v>
          </cell>
          <cell r="L1918">
            <v>3</v>
          </cell>
          <cell r="M1918">
            <v>37591</v>
          </cell>
          <cell r="N1918">
            <v>42186</v>
          </cell>
          <cell r="O1918" t="str">
            <v>Y</v>
          </cell>
          <cell r="P1918" t="str">
            <v>FOB</v>
          </cell>
          <cell r="Q1918" t="str">
            <v>Cargo</v>
          </cell>
          <cell r="R1918" t="str">
            <v>Persian Gulf</v>
          </cell>
          <cell r="S1918" t="str">
            <v>Ras Tanura</v>
          </cell>
          <cell r="T1918" t="str">
            <v>Strip</v>
          </cell>
          <cell r="U1918" t="str">
            <v>Financial</v>
          </cell>
          <cell r="V1918" t="str">
            <v>Flat</v>
          </cell>
          <cell r="W1918" t="str">
            <v>Butane</v>
          </cell>
          <cell r="X1918" t="str">
            <v>Saudi Aramco - Butane</v>
          </cell>
          <cell r="Y1918">
            <v>3.0000000000000001E-3</v>
          </cell>
        </row>
        <row r="1919">
          <cell r="A1919" t="str">
            <v>AAKZE00</v>
          </cell>
          <cell r="B1919" t="str">
            <v>LI</v>
          </cell>
          <cell r="C1919" t="str">
            <v>Propane Saudi CP strip 5-15 days AG loading to China-Taiwan</v>
          </cell>
          <cell r="D1919" t="str">
            <v>USD</v>
          </cell>
          <cell r="E1919" t="str">
            <v>MT</v>
          </cell>
          <cell r="F1919">
            <v>5.21</v>
          </cell>
          <cell r="G1919" t="str">
            <v>/</v>
          </cell>
          <cell r="H1919" t="str">
            <v>GAL</v>
          </cell>
          <cell r="I1919" t="str">
            <v>DW</v>
          </cell>
          <cell r="J1919" t="str">
            <v>16:30 Singapore</v>
          </cell>
          <cell r="K1919" t="str">
            <v>lhc</v>
          </cell>
          <cell r="L1919">
            <v>3</v>
          </cell>
          <cell r="M1919">
            <v>37599</v>
          </cell>
          <cell r="N1919">
            <v>42222</v>
          </cell>
          <cell r="O1919" t="str">
            <v>Y</v>
          </cell>
          <cell r="Q1919" t="str">
            <v>Cargo</v>
          </cell>
          <cell r="R1919" t="str">
            <v>Persian Gulf</v>
          </cell>
          <cell r="S1919" t="str">
            <v>Ras Tanura</v>
          </cell>
          <cell r="T1919" t="str">
            <v>Strip</v>
          </cell>
          <cell r="U1919" t="str">
            <v>Financial</v>
          </cell>
          <cell r="V1919" t="str">
            <v>Flat</v>
          </cell>
          <cell r="W1919" t="str">
            <v>Propane</v>
          </cell>
          <cell r="X1919" t="str">
            <v>Saudi Aramco - Propane</v>
          </cell>
          <cell r="Y1919">
            <v>3.0000000000000001E-3</v>
          </cell>
        </row>
        <row r="1920">
          <cell r="A1920" t="str">
            <v>AAKZE03</v>
          </cell>
          <cell r="B1920" t="str">
            <v>LI</v>
          </cell>
          <cell r="C1920" t="str">
            <v>Propane Saudi CP strip 5-15 days AG loading to China-Taiwan MAvg</v>
          </cell>
          <cell r="D1920" t="str">
            <v>USD</v>
          </cell>
          <cell r="E1920" t="str">
            <v>MT</v>
          </cell>
          <cell r="F1920">
            <v>5.21</v>
          </cell>
          <cell r="G1920" t="str">
            <v>/</v>
          </cell>
          <cell r="H1920" t="str">
            <v>GAL</v>
          </cell>
          <cell r="I1920" t="str">
            <v>MA</v>
          </cell>
          <cell r="J1920" t="str">
            <v>16:30 Singapore</v>
          </cell>
          <cell r="K1920" t="str">
            <v>lhc</v>
          </cell>
          <cell r="L1920">
            <v>3</v>
          </cell>
          <cell r="M1920">
            <v>37591</v>
          </cell>
          <cell r="N1920">
            <v>42186</v>
          </cell>
          <cell r="O1920" t="str">
            <v>Y</v>
          </cell>
          <cell r="Q1920" t="str">
            <v>Cargo</v>
          </cell>
          <cell r="R1920" t="str">
            <v>Persian Gulf</v>
          </cell>
          <cell r="S1920" t="str">
            <v>Ras Tanura</v>
          </cell>
          <cell r="T1920" t="str">
            <v>Strip</v>
          </cell>
          <cell r="U1920" t="str">
            <v>Financial</v>
          </cell>
          <cell r="V1920" t="str">
            <v>Flat</v>
          </cell>
          <cell r="W1920" t="str">
            <v>Propane</v>
          </cell>
          <cell r="X1920" t="str">
            <v>Saudi Aramco - Propane</v>
          </cell>
          <cell r="Y1920">
            <v>3.0000000000000001E-3</v>
          </cell>
        </row>
        <row r="1921">
          <cell r="A1921" t="str">
            <v>AAKZF00</v>
          </cell>
          <cell r="B1921" t="str">
            <v>LI</v>
          </cell>
          <cell r="C1921" t="str">
            <v>Butane Saudi CP strip 5-15 days AG loading to China-Taiwan</v>
          </cell>
          <cell r="D1921" t="str">
            <v>USD</v>
          </cell>
          <cell r="E1921" t="str">
            <v>MT</v>
          </cell>
          <cell r="F1921">
            <v>4.53</v>
          </cell>
          <cell r="G1921" t="str">
            <v>/</v>
          </cell>
          <cell r="H1921" t="str">
            <v>GAL</v>
          </cell>
          <cell r="I1921" t="str">
            <v>DW</v>
          </cell>
          <cell r="J1921" t="str">
            <v>16:30 Singapore</v>
          </cell>
          <cell r="K1921" t="str">
            <v>lhc</v>
          </cell>
          <cell r="L1921">
            <v>3</v>
          </cell>
          <cell r="M1921">
            <v>37599</v>
          </cell>
          <cell r="N1921">
            <v>42222</v>
          </cell>
          <cell r="O1921" t="str">
            <v>Y</v>
          </cell>
          <cell r="P1921" t="str">
            <v>FOB</v>
          </cell>
          <cell r="Q1921" t="str">
            <v>Cargo</v>
          </cell>
          <cell r="R1921" t="str">
            <v>Persian Gulf</v>
          </cell>
          <cell r="S1921" t="str">
            <v>Ras Tanura</v>
          </cell>
          <cell r="T1921" t="str">
            <v>Strip</v>
          </cell>
          <cell r="U1921" t="str">
            <v>Financial</v>
          </cell>
          <cell r="V1921" t="str">
            <v>Flat</v>
          </cell>
          <cell r="W1921" t="str">
            <v>Butane</v>
          </cell>
          <cell r="X1921" t="str">
            <v>Saudi Aramco - Butane</v>
          </cell>
          <cell r="Y1921">
            <v>3.0000000000000001E-3</v>
          </cell>
        </row>
        <row r="1922">
          <cell r="A1922" t="str">
            <v>AAKZF03</v>
          </cell>
          <cell r="B1922" t="str">
            <v>LI</v>
          </cell>
          <cell r="C1922" t="str">
            <v>Butane Saudi CP strip 5-15 days AG loading to China-Taiwan MAvg</v>
          </cell>
          <cell r="D1922" t="str">
            <v>USD</v>
          </cell>
          <cell r="E1922" t="str">
            <v>MT</v>
          </cell>
          <cell r="F1922">
            <v>4.53</v>
          </cell>
          <cell r="G1922" t="str">
            <v>/</v>
          </cell>
          <cell r="H1922" t="str">
            <v>GAL</v>
          </cell>
          <cell r="I1922" t="str">
            <v>MA</v>
          </cell>
          <cell r="J1922" t="str">
            <v>16:30 Singapore</v>
          </cell>
          <cell r="K1922" t="str">
            <v>lhc</v>
          </cell>
          <cell r="L1922">
            <v>3</v>
          </cell>
          <cell r="M1922">
            <v>37591</v>
          </cell>
          <cell r="N1922">
            <v>42186</v>
          </cell>
          <cell r="O1922" t="str">
            <v>Y</v>
          </cell>
          <cell r="P1922" t="str">
            <v>FOB</v>
          </cell>
          <cell r="Q1922" t="str">
            <v>Cargo</v>
          </cell>
          <cell r="R1922" t="str">
            <v>Persian Gulf</v>
          </cell>
          <cell r="S1922" t="str">
            <v>Ras Tanura</v>
          </cell>
          <cell r="T1922" t="str">
            <v>Strip</v>
          </cell>
          <cell r="U1922" t="str">
            <v>Financial</v>
          </cell>
          <cell r="V1922" t="str">
            <v>Flat</v>
          </cell>
          <cell r="W1922" t="str">
            <v>Butane</v>
          </cell>
          <cell r="X1922" t="str">
            <v>Saudi Aramco - Butane</v>
          </cell>
          <cell r="Y1922">
            <v>3.0000000000000001E-3</v>
          </cell>
        </row>
        <row r="1923">
          <cell r="A1923" t="str">
            <v>AAKZM05</v>
          </cell>
          <cell r="B1923" t="str">
            <v>DU</v>
          </cell>
          <cell r="C1923" t="str">
            <v>Gasoline USWC + RBOB Flat Prc Swap Mo05</v>
          </cell>
          <cell r="D1923" t="str">
            <v>USC</v>
          </cell>
          <cell r="E1923" t="str">
            <v>GAL</v>
          </cell>
          <cell r="I1923" t="str">
            <v>DW</v>
          </cell>
          <cell r="J1923" t="str">
            <v>15:15 US Eastern</v>
          </cell>
          <cell r="K1923" t="str">
            <v>u</v>
          </cell>
          <cell r="L1923">
            <v>3</v>
          </cell>
          <cell r="M1923">
            <v>41246</v>
          </cell>
          <cell r="N1923">
            <v>42223</v>
          </cell>
          <cell r="O1923" t="str">
            <v>Y</v>
          </cell>
          <cell r="R1923" t="str">
            <v>US West Coast</v>
          </cell>
          <cell r="S1923" t="str">
            <v>US West Coast</v>
          </cell>
          <cell r="T1923" t="str">
            <v>Swap</v>
          </cell>
          <cell r="U1923" t="str">
            <v>Financial</v>
          </cell>
          <cell r="V1923" t="str">
            <v>Differential</v>
          </cell>
          <cell r="W1923" t="str">
            <v>Gasoline</v>
          </cell>
          <cell r="AG1923">
            <v>5</v>
          </cell>
          <cell r="AH1923" t="str">
            <v>Month</v>
          </cell>
          <cell r="AI1923" t="str">
            <v>AAULM05</v>
          </cell>
          <cell r="AJ1923" t="str">
            <v>AAKYM05</v>
          </cell>
        </row>
        <row r="1924">
          <cell r="A1924" t="str">
            <v>AAKZM06</v>
          </cell>
          <cell r="B1924" t="str">
            <v>DU</v>
          </cell>
          <cell r="C1924" t="str">
            <v>Gasoline USWC + RBOB Flat Prc Swap Mo06</v>
          </cell>
          <cell r="D1924" t="str">
            <v>USC</v>
          </cell>
          <cell r="E1924" t="str">
            <v>GAL</v>
          </cell>
          <cell r="I1924" t="str">
            <v>DW</v>
          </cell>
          <cell r="J1924" t="str">
            <v>15:15 US Eastern</v>
          </cell>
          <cell r="K1924" t="str">
            <v>u</v>
          </cell>
          <cell r="L1924">
            <v>3</v>
          </cell>
          <cell r="M1924">
            <v>41246</v>
          </cell>
          <cell r="N1924">
            <v>42223</v>
          </cell>
          <cell r="O1924" t="str">
            <v>Y</v>
          </cell>
          <cell r="R1924" t="str">
            <v>US West Coast</v>
          </cell>
          <cell r="S1924" t="str">
            <v>US West Coast</v>
          </cell>
          <cell r="T1924" t="str">
            <v>Swap</v>
          </cell>
          <cell r="U1924" t="str">
            <v>Financial</v>
          </cell>
          <cell r="V1924" t="str">
            <v>Differential</v>
          </cell>
          <cell r="W1924" t="str">
            <v>Gasoline</v>
          </cell>
          <cell r="AG1924">
            <v>6</v>
          </cell>
          <cell r="AH1924" t="str">
            <v>Month</v>
          </cell>
          <cell r="AI1924" t="str">
            <v>AAULM06</v>
          </cell>
          <cell r="AJ1924" t="str">
            <v>AAKYM06</v>
          </cell>
        </row>
        <row r="1925">
          <cell r="A1925" t="str">
            <v>AAKZM07</v>
          </cell>
          <cell r="B1925" t="str">
            <v>DU</v>
          </cell>
          <cell r="C1925" t="str">
            <v>Gasoline USWC + RBOB Flat Prc Swap Mo07</v>
          </cell>
          <cell r="D1925" t="str">
            <v>USC</v>
          </cell>
          <cell r="E1925" t="str">
            <v>GAL</v>
          </cell>
          <cell r="I1925" t="str">
            <v>DW</v>
          </cell>
          <cell r="J1925" t="str">
            <v>15:15 US Eastern</v>
          </cell>
          <cell r="K1925" t="str">
            <v>u</v>
          </cell>
          <cell r="L1925">
            <v>3</v>
          </cell>
          <cell r="M1925">
            <v>41246</v>
          </cell>
          <cell r="N1925">
            <v>42223</v>
          </cell>
          <cell r="O1925" t="str">
            <v>Y</v>
          </cell>
          <cell r="R1925" t="str">
            <v>US West Coast</v>
          </cell>
          <cell r="S1925" t="str">
            <v>US West Coast</v>
          </cell>
          <cell r="T1925" t="str">
            <v>Swap</v>
          </cell>
          <cell r="U1925" t="str">
            <v>Financial</v>
          </cell>
          <cell r="V1925" t="str">
            <v>Differential</v>
          </cell>
          <cell r="W1925" t="str">
            <v>Gasoline</v>
          </cell>
          <cell r="AG1925">
            <v>7</v>
          </cell>
          <cell r="AH1925" t="str">
            <v>Month</v>
          </cell>
          <cell r="AI1925" t="str">
            <v>AAULM07</v>
          </cell>
          <cell r="AJ1925" t="str">
            <v>AAKYM07</v>
          </cell>
        </row>
        <row r="1926">
          <cell r="A1926" t="str">
            <v>AAKZM08</v>
          </cell>
          <cell r="B1926" t="str">
            <v>DU</v>
          </cell>
          <cell r="C1926" t="str">
            <v>Gasoline USWC + RBOB Flat Prc Swap Mo08</v>
          </cell>
          <cell r="D1926" t="str">
            <v>USC</v>
          </cell>
          <cell r="E1926" t="str">
            <v>GAL</v>
          </cell>
          <cell r="I1926" t="str">
            <v>DW</v>
          </cell>
          <cell r="J1926" t="str">
            <v>15:15 US Eastern</v>
          </cell>
          <cell r="K1926" t="str">
            <v>u</v>
          </cell>
          <cell r="L1926">
            <v>3</v>
          </cell>
          <cell r="M1926">
            <v>41246</v>
          </cell>
          <cell r="N1926">
            <v>42223</v>
          </cell>
          <cell r="O1926" t="str">
            <v>Y</v>
          </cell>
          <cell r="R1926" t="str">
            <v>US West Coast</v>
          </cell>
          <cell r="S1926" t="str">
            <v>US West Coast</v>
          </cell>
          <cell r="T1926" t="str">
            <v>Swap</v>
          </cell>
          <cell r="U1926" t="str">
            <v>Financial</v>
          </cell>
          <cell r="V1926" t="str">
            <v>Differential</v>
          </cell>
          <cell r="W1926" t="str">
            <v>Gasoline</v>
          </cell>
          <cell r="AG1926">
            <v>8</v>
          </cell>
          <cell r="AH1926" t="str">
            <v>Month</v>
          </cell>
          <cell r="AI1926" t="str">
            <v>AAULM08</v>
          </cell>
          <cell r="AJ1926" t="str">
            <v>AAKYM08</v>
          </cell>
        </row>
        <row r="1927">
          <cell r="A1927" t="str">
            <v>AAKZM09</v>
          </cell>
          <cell r="B1927" t="str">
            <v>DU</v>
          </cell>
          <cell r="C1927" t="str">
            <v>Gasoline USWC + RBOB Flat Prc Swap Mo09</v>
          </cell>
          <cell r="D1927" t="str">
            <v>USC</v>
          </cell>
          <cell r="E1927" t="str">
            <v>GAL</v>
          </cell>
          <cell r="I1927" t="str">
            <v>DW</v>
          </cell>
          <cell r="J1927" t="str">
            <v>15:15 US Eastern</v>
          </cell>
          <cell r="K1927" t="str">
            <v>u</v>
          </cell>
          <cell r="L1927">
            <v>3</v>
          </cell>
          <cell r="M1927">
            <v>41246</v>
          </cell>
          <cell r="N1927">
            <v>42223</v>
          </cell>
          <cell r="O1927" t="str">
            <v>Y</v>
          </cell>
          <cell r="R1927" t="str">
            <v>US West Coast</v>
          </cell>
          <cell r="S1927" t="str">
            <v>US West Coast</v>
          </cell>
          <cell r="T1927" t="str">
            <v>Swap</v>
          </cell>
          <cell r="U1927" t="str">
            <v>Financial</v>
          </cell>
          <cell r="V1927" t="str">
            <v>Differential</v>
          </cell>
          <cell r="W1927" t="str">
            <v>Gasoline</v>
          </cell>
          <cell r="AG1927">
            <v>9</v>
          </cell>
          <cell r="AH1927" t="str">
            <v>Month</v>
          </cell>
          <cell r="AI1927" t="str">
            <v>AAULM09</v>
          </cell>
          <cell r="AJ1927" t="str">
            <v>AAKYM09</v>
          </cell>
        </row>
        <row r="1928">
          <cell r="A1928" t="str">
            <v>AAKZM10</v>
          </cell>
          <cell r="B1928" t="str">
            <v>DU</v>
          </cell>
          <cell r="C1928" t="str">
            <v>Gasoline USWC + RBOB Flat Prc Swap Mo10</v>
          </cell>
          <cell r="D1928" t="str">
            <v>USC</v>
          </cell>
          <cell r="E1928" t="str">
            <v>GAL</v>
          </cell>
          <cell r="I1928" t="str">
            <v>DW</v>
          </cell>
          <cell r="J1928" t="str">
            <v>15:15 US Eastern</v>
          </cell>
          <cell r="K1928" t="str">
            <v>u</v>
          </cell>
          <cell r="L1928">
            <v>3</v>
          </cell>
          <cell r="M1928">
            <v>41246</v>
          </cell>
          <cell r="N1928">
            <v>42223</v>
          </cell>
          <cell r="O1928" t="str">
            <v>Y</v>
          </cell>
          <cell r="R1928" t="str">
            <v>US West Coast</v>
          </cell>
          <cell r="S1928" t="str">
            <v>US West Coast</v>
          </cell>
          <cell r="T1928" t="str">
            <v>Swap</v>
          </cell>
          <cell r="U1928" t="str">
            <v>Financial</v>
          </cell>
          <cell r="V1928" t="str">
            <v>Differential</v>
          </cell>
          <cell r="W1928" t="str">
            <v>Gasoline</v>
          </cell>
          <cell r="AG1928">
            <v>10</v>
          </cell>
          <cell r="AH1928" t="str">
            <v>Month</v>
          </cell>
          <cell r="AI1928" t="str">
            <v>AAULM10</v>
          </cell>
          <cell r="AJ1928" t="str">
            <v>AAKYM10</v>
          </cell>
        </row>
        <row r="1929">
          <cell r="A1929" t="str">
            <v>AAKZM11</v>
          </cell>
          <cell r="B1929" t="str">
            <v>DU</v>
          </cell>
          <cell r="C1929" t="str">
            <v>Gasoline USWC + RBOB Flat Prc Swap Mo11</v>
          </cell>
          <cell r="D1929" t="str">
            <v>USC</v>
          </cell>
          <cell r="E1929" t="str">
            <v>GAL</v>
          </cell>
          <cell r="I1929" t="str">
            <v>DW</v>
          </cell>
          <cell r="J1929" t="str">
            <v>15:15 US Eastern</v>
          </cell>
          <cell r="K1929" t="str">
            <v>u</v>
          </cell>
          <cell r="L1929">
            <v>3</v>
          </cell>
          <cell r="M1929">
            <v>41246</v>
          </cell>
          <cell r="N1929">
            <v>42223</v>
          </cell>
          <cell r="O1929" t="str">
            <v>Y</v>
          </cell>
          <cell r="R1929" t="str">
            <v>US West Coast</v>
          </cell>
          <cell r="S1929" t="str">
            <v>US West Coast</v>
          </cell>
          <cell r="T1929" t="str">
            <v>Swap</v>
          </cell>
          <cell r="U1929" t="str">
            <v>Financial</v>
          </cell>
          <cell r="V1929" t="str">
            <v>Differential</v>
          </cell>
          <cell r="W1929" t="str">
            <v>Gasoline</v>
          </cell>
          <cell r="AG1929">
            <v>11</v>
          </cell>
          <cell r="AH1929" t="str">
            <v>Month</v>
          </cell>
          <cell r="AI1929" t="str">
            <v>AAULM11</v>
          </cell>
          <cell r="AJ1929" t="str">
            <v>AAKYM11</v>
          </cell>
        </row>
        <row r="1930">
          <cell r="A1930" t="str">
            <v>AAKZM12</v>
          </cell>
          <cell r="B1930" t="str">
            <v>DU</v>
          </cell>
          <cell r="C1930" t="str">
            <v>Gasoline USWC + RBOB Flat Prc Swap Mo12</v>
          </cell>
          <cell r="D1930" t="str">
            <v>USC</v>
          </cell>
          <cell r="E1930" t="str">
            <v>GAL</v>
          </cell>
          <cell r="I1930" t="str">
            <v>DW</v>
          </cell>
          <cell r="J1930" t="str">
            <v>15:15 US Eastern</v>
          </cell>
          <cell r="K1930" t="str">
            <v>u</v>
          </cell>
          <cell r="L1930">
            <v>3</v>
          </cell>
          <cell r="M1930">
            <v>41246</v>
          </cell>
          <cell r="N1930">
            <v>42223</v>
          </cell>
          <cell r="O1930" t="str">
            <v>Y</v>
          </cell>
          <cell r="R1930" t="str">
            <v>US West Coast</v>
          </cell>
          <cell r="S1930" t="str">
            <v>US West Coast</v>
          </cell>
          <cell r="T1930" t="str">
            <v>Swap</v>
          </cell>
          <cell r="U1930" t="str">
            <v>Financial</v>
          </cell>
          <cell r="V1930" t="str">
            <v>Differential</v>
          </cell>
          <cell r="W1930" t="str">
            <v>Gasoline</v>
          </cell>
          <cell r="AG1930">
            <v>12</v>
          </cell>
          <cell r="AH1930" t="str">
            <v>Month</v>
          </cell>
          <cell r="AI1930" t="str">
            <v>AAULM12</v>
          </cell>
          <cell r="AJ1930" t="str">
            <v>AAKYM12</v>
          </cell>
        </row>
        <row r="1931">
          <cell r="A1931" t="str">
            <v>AALA007</v>
          </cell>
          <cell r="B1931" t="str">
            <v>DR</v>
          </cell>
          <cell r="C1931" t="str">
            <v>FO 1%S ARA Brg vs Crg Diff Swap Mo07</v>
          </cell>
          <cell r="D1931" t="str">
            <v>USD</v>
          </cell>
          <cell r="E1931" t="str">
            <v>MT</v>
          </cell>
          <cell r="F1931">
            <v>6.35</v>
          </cell>
          <cell r="G1931" t="str">
            <v>/</v>
          </cell>
          <cell r="H1931" t="str">
            <v>BBL</v>
          </cell>
          <cell r="I1931" t="str">
            <v>DW</v>
          </cell>
          <cell r="J1931" t="str">
            <v>16:30 UK</v>
          </cell>
          <cell r="K1931" t="str">
            <v>u</v>
          </cell>
          <cell r="L1931">
            <v>3</v>
          </cell>
          <cell r="M1931">
            <v>40940</v>
          </cell>
          <cell r="N1931">
            <v>42223</v>
          </cell>
          <cell r="O1931" t="str">
            <v>Y</v>
          </cell>
          <cell r="R1931" t="str">
            <v>North West Europe</v>
          </cell>
          <cell r="S1931" t="str">
            <v>North West Europe</v>
          </cell>
          <cell r="T1931" t="str">
            <v>Swap</v>
          </cell>
          <cell r="U1931" t="str">
            <v>Financial</v>
          </cell>
          <cell r="V1931" t="str">
            <v>Differential</v>
          </cell>
          <cell r="W1931" t="str">
            <v>Fuel oil</v>
          </cell>
          <cell r="AG1931">
            <v>7</v>
          </cell>
          <cell r="AH1931" t="str">
            <v>Month</v>
          </cell>
          <cell r="AI1931" t="str">
            <v>AAER007</v>
          </cell>
          <cell r="AJ1931" t="str">
            <v>AALT007</v>
          </cell>
        </row>
        <row r="1932">
          <cell r="A1932" t="str">
            <v>AALA008</v>
          </cell>
          <cell r="B1932" t="str">
            <v>DR</v>
          </cell>
          <cell r="C1932" t="str">
            <v>FO 1%S ARA Brg vs Crg Diff Swap Mo08</v>
          </cell>
          <cell r="D1932" t="str">
            <v>USD</v>
          </cell>
          <cell r="E1932" t="str">
            <v>MT</v>
          </cell>
          <cell r="F1932">
            <v>6.35</v>
          </cell>
          <cell r="G1932" t="str">
            <v>/</v>
          </cell>
          <cell r="H1932" t="str">
            <v>BBL</v>
          </cell>
          <cell r="I1932" t="str">
            <v>DW</v>
          </cell>
          <cell r="J1932" t="str">
            <v>16:30 UK</v>
          </cell>
          <cell r="K1932" t="str">
            <v>u</v>
          </cell>
          <cell r="L1932">
            <v>3</v>
          </cell>
          <cell r="M1932">
            <v>40940</v>
          </cell>
          <cell r="N1932">
            <v>42223</v>
          </cell>
          <cell r="O1932" t="str">
            <v>Y</v>
          </cell>
          <cell r="R1932" t="str">
            <v>North West Europe</v>
          </cell>
          <cell r="S1932" t="str">
            <v>North West Europe</v>
          </cell>
          <cell r="T1932" t="str">
            <v>Swap</v>
          </cell>
          <cell r="U1932" t="str">
            <v>Financial</v>
          </cell>
          <cell r="V1932" t="str">
            <v>Differential</v>
          </cell>
          <cell r="W1932" t="str">
            <v>Fuel oil</v>
          </cell>
          <cell r="AG1932">
            <v>8</v>
          </cell>
          <cell r="AH1932" t="str">
            <v>Month</v>
          </cell>
          <cell r="AI1932" t="str">
            <v>AAER008</v>
          </cell>
          <cell r="AJ1932" t="str">
            <v>AALT008</v>
          </cell>
        </row>
        <row r="1933">
          <cell r="A1933" t="str">
            <v>AALA009</v>
          </cell>
          <cell r="B1933" t="str">
            <v>DR</v>
          </cell>
          <cell r="C1933" t="str">
            <v>FO 1%S ARA Brg vs Crg Diff Swap Mo09</v>
          </cell>
          <cell r="D1933" t="str">
            <v>USD</v>
          </cell>
          <cell r="E1933" t="str">
            <v>MT</v>
          </cell>
          <cell r="F1933">
            <v>6.35</v>
          </cell>
          <cell r="G1933" t="str">
            <v>/</v>
          </cell>
          <cell r="H1933" t="str">
            <v>BBL</v>
          </cell>
          <cell r="I1933" t="str">
            <v>DW</v>
          </cell>
          <cell r="J1933" t="str">
            <v>16:30 UK</v>
          </cell>
          <cell r="K1933" t="str">
            <v>u</v>
          </cell>
          <cell r="L1933">
            <v>3</v>
          </cell>
          <cell r="M1933">
            <v>40940</v>
          </cell>
          <cell r="N1933">
            <v>42223</v>
          </cell>
          <cell r="O1933" t="str">
            <v>Y</v>
          </cell>
          <cell r="R1933" t="str">
            <v>North West Europe</v>
          </cell>
          <cell r="S1933" t="str">
            <v>North West Europe</v>
          </cell>
          <cell r="T1933" t="str">
            <v>Swap</v>
          </cell>
          <cell r="U1933" t="str">
            <v>Financial</v>
          </cell>
          <cell r="V1933" t="str">
            <v>Differential</v>
          </cell>
          <cell r="W1933" t="str">
            <v>Fuel oil</v>
          </cell>
          <cell r="AG1933">
            <v>9</v>
          </cell>
          <cell r="AH1933" t="str">
            <v>Month</v>
          </cell>
          <cell r="AI1933" t="str">
            <v>AAER009</v>
          </cell>
          <cell r="AJ1933" t="str">
            <v>AALT009</v>
          </cell>
        </row>
        <row r="1934">
          <cell r="A1934" t="str">
            <v>AALA010</v>
          </cell>
          <cell r="B1934" t="str">
            <v>DR</v>
          </cell>
          <cell r="C1934" t="str">
            <v>FO 1%S ARA Brg vs Crg Diff Swap Mo10</v>
          </cell>
          <cell r="D1934" t="str">
            <v>USD</v>
          </cell>
          <cell r="E1934" t="str">
            <v>MT</v>
          </cell>
          <cell r="F1934">
            <v>6.35</v>
          </cell>
          <cell r="G1934" t="str">
            <v>/</v>
          </cell>
          <cell r="H1934" t="str">
            <v>BBL</v>
          </cell>
          <cell r="I1934" t="str">
            <v>DW</v>
          </cell>
          <cell r="J1934" t="str">
            <v>16:30 UK</v>
          </cell>
          <cell r="K1934" t="str">
            <v>u</v>
          </cell>
          <cell r="L1934">
            <v>3</v>
          </cell>
          <cell r="M1934">
            <v>40940</v>
          </cell>
          <cell r="N1934">
            <v>42223</v>
          </cell>
          <cell r="O1934" t="str">
            <v>Y</v>
          </cell>
          <cell r="R1934" t="str">
            <v>North West Europe</v>
          </cell>
          <cell r="S1934" t="str">
            <v>North West Europe</v>
          </cell>
          <cell r="T1934" t="str">
            <v>Swap</v>
          </cell>
          <cell r="U1934" t="str">
            <v>Financial</v>
          </cell>
          <cell r="V1934" t="str">
            <v>Differential</v>
          </cell>
          <cell r="W1934" t="str">
            <v>Fuel oil</v>
          </cell>
          <cell r="AG1934">
            <v>10</v>
          </cell>
          <cell r="AH1934" t="str">
            <v>Month</v>
          </cell>
          <cell r="AI1934" t="str">
            <v>AAER010</v>
          </cell>
          <cell r="AJ1934" t="str">
            <v>AALT010</v>
          </cell>
        </row>
        <row r="1935">
          <cell r="A1935" t="str">
            <v>AALA011</v>
          </cell>
          <cell r="B1935" t="str">
            <v>DR</v>
          </cell>
          <cell r="C1935" t="str">
            <v>FO 1%S ARA Brg vs Crg Diff Swap Mo11</v>
          </cell>
          <cell r="D1935" t="str">
            <v>USD</v>
          </cell>
          <cell r="E1935" t="str">
            <v>MT</v>
          </cell>
          <cell r="F1935">
            <v>6.35</v>
          </cell>
          <cell r="G1935" t="str">
            <v>/</v>
          </cell>
          <cell r="H1935" t="str">
            <v>BBL</v>
          </cell>
          <cell r="I1935" t="str">
            <v>DW</v>
          </cell>
          <cell r="J1935" t="str">
            <v>16:30 UK</v>
          </cell>
          <cell r="K1935" t="str">
            <v>u</v>
          </cell>
          <cell r="L1935">
            <v>3</v>
          </cell>
          <cell r="M1935">
            <v>40940</v>
          </cell>
          <cell r="N1935">
            <v>42223</v>
          </cell>
          <cell r="O1935" t="str">
            <v>Y</v>
          </cell>
          <cell r="R1935" t="str">
            <v>North West Europe</v>
          </cell>
          <cell r="S1935" t="str">
            <v>North West Europe</v>
          </cell>
          <cell r="T1935" t="str">
            <v>Swap</v>
          </cell>
          <cell r="U1935" t="str">
            <v>Financial</v>
          </cell>
          <cell r="V1935" t="str">
            <v>Differential</v>
          </cell>
          <cell r="W1935" t="str">
            <v>Fuel oil</v>
          </cell>
          <cell r="AG1935">
            <v>11</v>
          </cell>
          <cell r="AH1935" t="str">
            <v>Month</v>
          </cell>
          <cell r="AI1935" t="str">
            <v>AAER011</v>
          </cell>
          <cell r="AJ1935" t="str">
            <v>AALT011</v>
          </cell>
        </row>
        <row r="1936">
          <cell r="A1936" t="str">
            <v>AALA012</v>
          </cell>
          <cell r="B1936" t="str">
            <v>DR</v>
          </cell>
          <cell r="C1936" t="str">
            <v>FO 1%S ARA Brg vs Crg Diff Swap Mo12</v>
          </cell>
          <cell r="D1936" t="str">
            <v>USD</v>
          </cell>
          <cell r="E1936" t="str">
            <v>MT</v>
          </cell>
          <cell r="F1936">
            <v>6.35</v>
          </cell>
          <cell r="G1936" t="str">
            <v>/</v>
          </cell>
          <cell r="H1936" t="str">
            <v>BBL</v>
          </cell>
          <cell r="I1936" t="str">
            <v>DW</v>
          </cell>
          <cell r="J1936" t="str">
            <v>16:30 UK</v>
          </cell>
          <cell r="K1936" t="str">
            <v>u</v>
          </cell>
          <cell r="L1936">
            <v>3</v>
          </cell>
          <cell r="M1936">
            <v>40940</v>
          </cell>
          <cell r="N1936">
            <v>42223</v>
          </cell>
          <cell r="O1936" t="str">
            <v>Y</v>
          </cell>
          <cell r="R1936" t="str">
            <v>North West Europe</v>
          </cell>
          <cell r="S1936" t="str">
            <v>North West Europe</v>
          </cell>
          <cell r="T1936" t="str">
            <v>Swap</v>
          </cell>
          <cell r="U1936" t="str">
            <v>Financial</v>
          </cell>
          <cell r="V1936" t="str">
            <v>Differential</v>
          </cell>
          <cell r="W1936" t="str">
            <v>Fuel oil</v>
          </cell>
          <cell r="AG1936">
            <v>12</v>
          </cell>
          <cell r="AH1936" t="str">
            <v>Month</v>
          </cell>
          <cell r="AI1936" t="str">
            <v>AAER012</v>
          </cell>
          <cell r="AJ1936" t="str">
            <v>AALT012</v>
          </cell>
        </row>
        <row r="1937">
          <cell r="A1937" t="str">
            <v>AALA013</v>
          </cell>
          <cell r="B1937" t="str">
            <v>DR</v>
          </cell>
          <cell r="C1937" t="str">
            <v>FO 1%S ARA Brg vs Crg Diff Swap Mo13</v>
          </cell>
          <cell r="D1937" t="str">
            <v>USD</v>
          </cell>
          <cell r="E1937" t="str">
            <v>MT</v>
          </cell>
          <cell r="F1937">
            <v>6.35</v>
          </cell>
          <cell r="G1937" t="str">
            <v>/</v>
          </cell>
          <cell r="H1937" t="str">
            <v>BBL</v>
          </cell>
          <cell r="I1937" t="str">
            <v>DW</v>
          </cell>
          <cell r="J1937" t="str">
            <v>16:30 UK</v>
          </cell>
          <cell r="K1937" t="str">
            <v>u</v>
          </cell>
          <cell r="L1937">
            <v>3</v>
          </cell>
          <cell r="M1937">
            <v>40940</v>
          </cell>
          <cell r="N1937">
            <v>42223</v>
          </cell>
          <cell r="O1937" t="str">
            <v>Y</v>
          </cell>
          <cell r="R1937" t="str">
            <v>North West Europe</v>
          </cell>
          <cell r="S1937" t="str">
            <v>North West Europe</v>
          </cell>
          <cell r="T1937" t="str">
            <v>Swap</v>
          </cell>
          <cell r="U1937" t="str">
            <v>Financial</v>
          </cell>
          <cell r="V1937" t="str">
            <v>Differential</v>
          </cell>
          <cell r="W1937" t="str">
            <v>Fuel oil</v>
          </cell>
          <cell r="AG1937">
            <v>13</v>
          </cell>
          <cell r="AH1937" t="str">
            <v>Month</v>
          </cell>
          <cell r="AI1937" t="str">
            <v>AAER013</v>
          </cell>
          <cell r="AJ1937" t="str">
            <v>AALT013</v>
          </cell>
        </row>
        <row r="1938">
          <cell r="A1938" t="str">
            <v>AALA014</v>
          </cell>
          <cell r="B1938" t="str">
            <v>DR</v>
          </cell>
          <cell r="C1938" t="str">
            <v>FO 1%S ARA Brg vs Crg Diff Swap Mo14</v>
          </cell>
          <cell r="D1938" t="str">
            <v>USD</v>
          </cell>
          <cell r="E1938" t="str">
            <v>MT</v>
          </cell>
          <cell r="F1938">
            <v>6.35</v>
          </cell>
          <cell r="G1938" t="str">
            <v>/</v>
          </cell>
          <cell r="H1938" t="str">
            <v>BBL</v>
          </cell>
          <cell r="I1938" t="str">
            <v>DW</v>
          </cell>
          <cell r="J1938" t="str">
            <v>16:30 UK</v>
          </cell>
          <cell r="K1938" t="str">
            <v>u</v>
          </cell>
          <cell r="L1938">
            <v>3</v>
          </cell>
          <cell r="M1938">
            <v>40940</v>
          </cell>
          <cell r="N1938">
            <v>42223</v>
          </cell>
          <cell r="O1938" t="str">
            <v>Y</v>
          </cell>
          <cell r="R1938" t="str">
            <v>North West Europe</v>
          </cell>
          <cell r="S1938" t="str">
            <v>North West Europe</v>
          </cell>
          <cell r="T1938" t="str">
            <v>Swap</v>
          </cell>
          <cell r="U1938" t="str">
            <v>Financial</v>
          </cell>
          <cell r="V1938" t="str">
            <v>Differential</v>
          </cell>
          <cell r="W1938" t="str">
            <v>Fuel oil</v>
          </cell>
          <cell r="AG1938">
            <v>14</v>
          </cell>
          <cell r="AH1938" t="str">
            <v>Month</v>
          </cell>
          <cell r="AI1938" t="str">
            <v>AAER014</v>
          </cell>
          <cell r="AJ1938" t="str">
            <v>AALT014</v>
          </cell>
        </row>
        <row r="1939">
          <cell r="A1939" t="str">
            <v>AALA015</v>
          </cell>
          <cell r="B1939" t="str">
            <v>DR</v>
          </cell>
          <cell r="C1939" t="str">
            <v>FO 1%S ARA Brg vs Crg Diff Swap Mo15</v>
          </cell>
          <cell r="D1939" t="str">
            <v>USD</v>
          </cell>
          <cell r="E1939" t="str">
            <v>MT</v>
          </cell>
          <cell r="F1939">
            <v>6.35</v>
          </cell>
          <cell r="G1939" t="str">
            <v>/</v>
          </cell>
          <cell r="H1939" t="str">
            <v>BBL</v>
          </cell>
          <cell r="I1939" t="str">
            <v>DW</v>
          </cell>
          <cell r="J1939" t="str">
            <v>16:30 UK</v>
          </cell>
          <cell r="K1939" t="str">
            <v>u</v>
          </cell>
          <cell r="L1939">
            <v>3</v>
          </cell>
          <cell r="M1939">
            <v>40940</v>
          </cell>
          <cell r="N1939">
            <v>42223</v>
          </cell>
          <cell r="O1939" t="str">
            <v>Y</v>
          </cell>
          <cell r="R1939" t="str">
            <v>North West Europe</v>
          </cell>
          <cell r="S1939" t="str">
            <v>North West Europe</v>
          </cell>
          <cell r="T1939" t="str">
            <v>Swap</v>
          </cell>
          <cell r="U1939" t="str">
            <v>Financial</v>
          </cell>
          <cell r="V1939" t="str">
            <v>Differential</v>
          </cell>
          <cell r="W1939" t="str">
            <v>Fuel oil</v>
          </cell>
          <cell r="AG1939">
            <v>15</v>
          </cell>
          <cell r="AH1939" t="str">
            <v>Month</v>
          </cell>
          <cell r="AI1939" t="str">
            <v>AAER015</v>
          </cell>
          <cell r="AJ1939" t="str">
            <v>AALT015</v>
          </cell>
        </row>
        <row r="1940">
          <cell r="A1940" t="str">
            <v>AALA016</v>
          </cell>
          <cell r="B1940" t="str">
            <v>DR</v>
          </cell>
          <cell r="C1940" t="str">
            <v>FO 1%S ARA Brg vs Crg Diff Swap Mo16</v>
          </cell>
          <cell r="D1940" t="str">
            <v>USD</v>
          </cell>
          <cell r="E1940" t="str">
            <v>MT</v>
          </cell>
          <cell r="F1940">
            <v>6.35</v>
          </cell>
          <cell r="G1940" t="str">
            <v>/</v>
          </cell>
          <cell r="H1940" t="str">
            <v>BBL</v>
          </cell>
          <cell r="I1940" t="str">
            <v>DW</v>
          </cell>
          <cell r="J1940" t="str">
            <v>16:30 UK</v>
          </cell>
          <cell r="K1940" t="str">
            <v>u</v>
          </cell>
          <cell r="L1940">
            <v>3</v>
          </cell>
          <cell r="M1940">
            <v>40940</v>
          </cell>
          <cell r="N1940">
            <v>42223</v>
          </cell>
          <cell r="O1940" t="str">
            <v>Y</v>
          </cell>
          <cell r="R1940" t="str">
            <v>North West Europe</v>
          </cell>
          <cell r="S1940" t="str">
            <v>North West Europe</v>
          </cell>
          <cell r="T1940" t="str">
            <v>Swap</v>
          </cell>
          <cell r="U1940" t="str">
            <v>Financial</v>
          </cell>
          <cell r="V1940" t="str">
            <v>Differential</v>
          </cell>
          <cell r="W1940" t="str">
            <v>Fuel oil</v>
          </cell>
          <cell r="AG1940">
            <v>16</v>
          </cell>
          <cell r="AH1940" t="str">
            <v>Month</v>
          </cell>
          <cell r="AI1940" t="str">
            <v>AAER016</v>
          </cell>
          <cell r="AJ1940" t="str">
            <v>AALT016</v>
          </cell>
        </row>
        <row r="1941">
          <cell r="A1941" t="str">
            <v>AALA017</v>
          </cell>
          <cell r="B1941" t="str">
            <v>DR</v>
          </cell>
          <cell r="C1941" t="str">
            <v>FO 1%S ARA Brg vs Crg Diff Swap Mo17</v>
          </cell>
          <cell r="D1941" t="str">
            <v>USD</v>
          </cell>
          <cell r="E1941" t="str">
            <v>MT</v>
          </cell>
          <cell r="F1941">
            <v>6.35</v>
          </cell>
          <cell r="G1941" t="str">
            <v>/</v>
          </cell>
          <cell r="H1941" t="str">
            <v>BBL</v>
          </cell>
          <cell r="I1941" t="str">
            <v>DW</v>
          </cell>
          <cell r="J1941" t="str">
            <v>16:30 UK</v>
          </cell>
          <cell r="K1941" t="str">
            <v>u</v>
          </cell>
          <cell r="L1941">
            <v>3</v>
          </cell>
          <cell r="M1941">
            <v>40940</v>
          </cell>
          <cell r="N1941">
            <v>42223</v>
          </cell>
          <cell r="O1941" t="str">
            <v>Y</v>
          </cell>
          <cell r="R1941" t="str">
            <v>North West Europe</v>
          </cell>
          <cell r="S1941" t="str">
            <v>North West Europe</v>
          </cell>
          <cell r="T1941" t="str">
            <v>Swap</v>
          </cell>
          <cell r="U1941" t="str">
            <v>Financial</v>
          </cell>
          <cell r="V1941" t="str">
            <v>Differential</v>
          </cell>
          <cell r="W1941" t="str">
            <v>Fuel oil</v>
          </cell>
          <cell r="AG1941">
            <v>17</v>
          </cell>
          <cell r="AH1941" t="str">
            <v>Month</v>
          </cell>
          <cell r="AI1941" t="str">
            <v>AAER017</v>
          </cell>
          <cell r="AJ1941" t="str">
            <v>AALT017</v>
          </cell>
        </row>
        <row r="1942">
          <cell r="A1942" t="str">
            <v>AALA018</v>
          </cell>
          <cell r="B1942" t="str">
            <v>DR</v>
          </cell>
          <cell r="C1942" t="str">
            <v>FO 1%S ARA Brg vs Crg Diff Swap Mo18</v>
          </cell>
          <cell r="D1942" t="str">
            <v>USD</v>
          </cell>
          <cell r="E1942" t="str">
            <v>MT</v>
          </cell>
          <cell r="F1942">
            <v>6.35</v>
          </cell>
          <cell r="G1942" t="str">
            <v>/</v>
          </cell>
          <cell r="H1942" t="str">
            <v>BBL</v>
          </cell>
          <cell r="I1942" t="str">
            <v>DW</v>
          </cell>
          <cell r="J1942" t="str">
            <v>16:30 UK</v>
          </cell>
          <cell r="K1942" t="str">
            <v>u</v>
          </cell>
          <cell r="L1942">
            <v>3</v>
          </cell>
          <cell r="M1942">
            <v>40940</v>
          </cell>
          <cell r="N1942">
            <v>42223</v>
          </cell>
          <cell r="O1942" t="str">
            <v>Y</v>
          </cell>
          <cell r="R1942" t="str">
            <v>North West Europe</v>
          </cell>
          <cell r="S1942" t="str">
            <v>North West Europe</v>
          </cell>
          <cell r="T1942" t="str">
            <v>Swap</v>
          </cell>
          <cell r="U1942" t="str">
            <v>Financial</v>
          </cell>
          <cell r="V1942" t="str">
            <v>Differential</v>
          </cell>
          <cell r="W1942" t="str">
            <v>Fuel oil</v>
          </cell>
          <cell r="AG1942">
            <v>18</v>
          </cell>
          <cell r="AH1942" t="str">
            <v>Month</v>
          </cell>
          <cell r="AI1942" t="str">
            <v>AAER018</v>
          </cell>
          <cell r="AJ1942" t="str">
            <v>AALT018</v>
          </cell>
        </row>
        <row r="1943">
          <cell r="A1943" t="str">
            <v>AALA019</v>
          </cell>
          <cell r="B1943" t="str">
            <v>DR</v>
          </cell>
          <cell r="C1943" t="str">
            <v>FO 1%S ARA Brg vs Crg Diff Swap Mo19</v>
          </cell>
          <cell r="D1943" t="str">
            <v>USD</v>
          </cell>
          <cell r="E1943" t="str">
            <v>MT</v>
          </cell>
          <cell r="F1943">
            <v>6.35</v>
          </cell>
          <cell r="G1943" t="str">
            <v>/</v>
          </cell>
          <cell r="H1943" t="str">
            <v>BBL</v>
          </cell>
          <cell r="I1943" t="str">
            <v>DW</v>
          </cell>
          <cell r="J1943" t="str">
            <v>16:30 UK</v>
          </cell>
          <cell r="K1943" t="str">
            <v>u</v>
          </cell>
          <cell r="L1943">
            <v>3</v>
          </cell>
          <cell r="M1943">
            <v>40940</v>
          </cell>
          <cell r="N1943">
            <v>42223</v>
          </cell>
          <cell r="O1943" t="str">
            <v>Y</v>
          </cell>
          <cell r="R1943" t="str">
            <v>North West Europe</v>
          </cell>
          <cell r="S1943" t="str">
            <v>North West Europe</v>
          </cell>
          <cell r="T1943" t="str">
            <v>Swap</v>
          </cell>
          <cell r="U1943" t="str">
            <v>Financial</v>
          </cell>
          <cell r="V1943" t="str">
            <v>Differential</v>
          </cell>
          <cell r="W1943" t="str">
            <v>Fuel oil</v>
          </cell>
          <cell r="AG1943">
            <v>19</v>
          </cell>
          <cell r="AH1943" t="str">
            <v>Month</v>
          </cell>
          <cell r="AI1943" t="str">
            <v>AAER019</v>
          </cell>
          <cell r="AJ1943" t="str">
            <v>AALT019</v>
          </cell>
        </row>
        <row r="1944">
          <cell r="A1944" t="str">
            <v>AALA020</v>
          </cell>
          <cell r="B1944" t="str">
            <v>DR</v>
          </cell>
          <cell r="C1944" t="str">
            <v>FO 1%S ARA Brg vs Crg Diff Swap Mo20</v>
          </cell>
          <cell r="D1944" t="str">
            <v>USD</v>
          </cell>
          <cell r="E1944" t="str">
            <v>MT</v>
          </cell>
          <cell r="F1944">
            <v>6.35</v>
          </cell>
          <cell r="G1944" t="str">
            <v>/</v>
          </cell>
          <cell r="H1944" t="str">
            <v>BBL</v>
          </cell>
          <cell r="I1944" t="str">
            <v>DW</v>
          </cell>
          <cell r="J1944" t="str">
            <v>16:30 UK</v>
          </cell>
          <cell r="K1944" t="str">
            <v>u</v>
          </cell>
          <cell r="L1944">
            <v>3</v>
          </cell>
          <cell r="M1944">
            <v>40940</v>
          </cell>
          <cell r="N1944">
            <v>42223</v>
          </cell>
          <cell r="O1944" t="str">
            <v>Y</v>
          </cell>
          <cell r="R1944" t="str">
            <v>North West Europe</v>
          </cell>
          <cell r="S1944" t="str">
            <v>North West Europe</v>
          </cell>
          <cell r="T1944" t="str">
            <v>Swap</v>
          </cell>
          <cell r="U1944" t="str">
            <v>Financial</v>
          </cell>
          <cell r="V1944" t="str">
            <v>Differential</v>
          </cell>
          <cell r="W1944" t="str">
            <v>Fuel oil</v>
          </cell>
          <cell r="AG1944">
            <v>20</v>
          </cell>
          <cell r="AH1944" t="str">
            <v>Month</v>
          </cell>
          <cell r="AI1944" t="str">
            <v>AAER020</v>
          </cell>
          <cell r="AJ1944" t="str">
            <v>AALT020</v>
          </cell>
        </row>
        <row r="1945">
          <cell r="A1945" t="str">
            <v>AALA021</v>
          </cell>
          <cell r="B1945" t="str">
            <v>DR</v>
          </cell>
          <cell r="C1945" t="str">
            <v>FO 1%S ARA Brg vs Crg Diff Swap Mo21</v>
          </cell>
          <cell r="D1945" t="str">
            <v>USD</v>
          </cell>
          <cell r="E1945" t="str">
            <v>MT</v>
          </cell>
          <cell r="F1945">
            <v>6.35</v>
          </cell>
          <cell r="G1945" t="str">
            <v>/</v>
          </cell>
          <cell r="H1945" t="str">
            <v>BBL</v>
          </cell>
          <cell r="I1945" t="str">
            <v>DW</v>
          </cell>
          <cell r="J1945" t="str">
            <v>16:30 UK</v>
          </cell>
          <cell r="K1945" t="str">
            <v>u</v>
          </cell>
          <cell r="L1945">
            <v>3</v>
          </cell>
          <cell r="M1945">
            <v>40940</v>
          </cell>
          <cell r="N1945">
            <v>42223</v>
          </cell>
          <cell r="O1945" t="str">
            <v>Y</v>
          </cell>
          <cell r="R1945" t="str">
            <v>North West Europe</v>
          </cell>
          <cell r="S1945" t="str">
            <v>North West Europe</v>
          </cell>
          <cell r="T1945" t="str">
            <v>Swap</v>
          </cell>
          <cell r="U1945" t="str">
            <v>Financial</v>
          </cell>
          <cell r="V1945" t="str">
            <v>Differential</v>
          </cell>
          <cell r="W1945" t="str">
            <v>Fuel oil</v>
          </cell>
          <cell r="AG1945">
            <v>21</v>
          </cell>
          <cell r="AH1945" t="str">
            <v>Month</v>
          </cell>
          <cell r="AI1945" t="str">
            <v>AAER021</v>
          </cell>
          <cell r="AJ1945" t="str">
            <v>AALT021</v>
          </cell>
        </row>
        <row r="1946">
          <cell r="A1946" t="str">
            <v>AALA022</v>
          </cell>
          <cell r="B1946" t="str">
            <v>DR</v>
          </cell>
          <cell r="C1946" t="str">
            <v>FO 1%S ARA Brg vs Crg Diff Swap Mo22</v>
          </cell>
          <cell r="D1946" t="str">
            <v>USD</v>
          </cell>
          <cell r="E1946" t="str">
            <v>MT</v>
          </cell>
          <cell r="F1946">
            <v>6.35</v>
          </cell>
          <cell r="G1946" t="str">
            <v>/</v>
          </cell>
          <cell r="H1946" t="str">
            <v>BBL</v>
          </cell>
          <cell r="I1946" t="str">
            <v>DW</v>
          </cell>
          <cell r="J1946" t="str">
            <v>16:30 UK</v>
          </cell>
          <cell r="K1946" t="str">
            <v>u</v>
          </cell>
          <cell r="L1946">
            <v>3</v>
          </cell>
          <cell r="M1946">
            <v>40940</v>
          </cell>
          <cell r="N1946">
            <v>42223</v>
          </cell>
          <cell r="O1946" t="str">
            <v>Y</v>
          </cell>
          <cell r="R1946" t="str">
            <v>North West Europe</v>
          </cell>
          <cell r="S1946" t="str">
            <v>North West Europe</v>
          </cell>
          <cell r="T1946" t="str">
            <v>Swap</v>
          </cell>
          <cell r="U1946" t="str">
            <v>Financial</v>
          </cell>
          <cell r="V1946" t="str">
            <v>Differential</v>
          </cell>
          <cell r="W1946" t="str">
            <v>Fuel oil</v>
          </cell>
          <cell r="AG1946">
            <v>22</v>
          </cell>
          <cell r="AH1946" t="str">
            <v>Month</v>
          </cell>
          <cell r="AI1946" t="str">
            <v>AAER022</v>
          </cell>
          <cell r="AJ1946" t="str">
            <v>AALT022</v>
          </cell>
        </row>
        <row r="1947">
          <cell r="A1947" t="str">
            <v>AALA023</v>
          </cell>
          <cell r="B1947" t="str">
            <v>DR</v>
          </cell>
          <cell r="C1947" t="str">
            <v>FO 1%S ARA Brg vs Crg Diff Swap Mo23</v>
          </cell>
          <cell r="D1947" t="str">
            <v>USD</v>
          </cell>
          <cell r="E1947" t="str">
            <v>MT</v>
          </cell>
          <cell r="F1947">
            <v>6.35</v>
          </cell>
          <cell r="G1947" t="str">
            <v>/</v>
          </cell>
          <cell r="H1947" t="str">
            <v>BBL</v>
          </cell>
          <cell r="I1947" t="str">
            <v>DW</v>
          </cell>
          <cell r="J1947" t="str">
            <v>16:30 UK</v>
          </cell>
          <cell r="K1947" t="str">
            <v>u</v>
          </cell>
          <cell r="L1947">
            <v>3</v>
          </cell>
          <cell r="M1947">
            <v>40940</v>
          </cell>
          <cell r="N1947">
            <v>42223</v>
          </cell>
          <cell r="O1947" t="str">
            <v>Y</v>
          </cell>
          <cell r="R1947" t="str">
            <v>North West Europe</v>
          </cell>
          <cell r="S1947" t="str">
            <v>North West Europe</v>
          </cell>
          <cell r="T1947" t="str">
            <v>Swap</v>
          </cell>
          <cell r="U1947" t="str">
            <v>Financial</v>
          </cell>
          <cell r="V1947" t="str">
            <v>Differential</v>
          </cell>
          <cell r="W1947" t="str">
            <v>Fuel oil</v>
          </cell>
          <cell r="AG1947">
            <v>23</v>
          </cell>
          <cell r="AH1947" t="str">
            <v>Month</v>
          </cell>
          <cell r="AI1947" t="str">
            <v>AAER023</v>
          </cell>
          <cell r="AJ1947" t="str">
            <v>AALT023</v>
          </cell>
        </row>
        <row r="1948">
          <cell r="A1948" t="str">
            <v>AALA024</v>
          </cell>
          <cell r="B1948" t="str">
            <v>DR</v>
          </cell>
          <cell r="C1948" t="str">
            <v>FO 1%S ARA Brg vs Crg Diff Swap Mo24</v>
          </cell>
          <cell r="D1948" t="str">
            <v>USD</v>
          </cell>
          <cell r="E1948" t="str">
            <v>MT</v>
          </cell>
          <cell r="F1948">
            <v>6.35</v>
          </cell>
          <cell r="G1948" t="str">
            <v>/</v>
          </cell>
          <cell r="H1948" t="str">
            <v>BBL</v>
          </cell>
          <cell r="I1948" t="str">
            <v>DW</v>
          </cell>
          <cell r="J1948" t="str">
            <v>16:30 UK</v>
          </cell>
          <cell r="K1948" t="str">
            <v>u</v>
          </cell>
          <cell r="L1948">
            <v>3</v>
          </cell>
          <cell r="M1948">
            <v>40940</v>
          </cell>
          <cell r="N1948">
            <v>42223</v>
          </cell>
          <cell r="O1948" t="str">
            <v>Y</v>
          </cell>
          <cell r="R1948" t="str">
            <v>North West Europe</v>
          </cell>
          <cell r="S1948" t="str">
            <v>North West Europe</v>
          </cell>
          <cell r="T1948" t="str">
            <v>Swap</v>
          </cell>
          <cell r="U1948" t="str">
            <v>Financial</v>
          </cell>
          <cell r="V1948" t="str">
            <v>Differential</v>
          </cell>
          <cell r="W1948" t="str">
            <v>Fuel oil</v>
          </cell>
          <cell r="AG1948">
            <v>24</v>
          </cell>
          <cell r="AH1948" t="str">
            <v>Month</v>
          </cell>
          <cell r="AI1948" t="str">
            <v>AAER024</v>
          </cell>
          <cell r="AJ1948" t="str">
            <v>AALT024</v>
          </cell>
        </row>
        <row r="1949">
          <cell r="A1949" t="str">
            <v>AALAM00</v>
          </cell>
          <cell r="B1949" t="str">
            <v>LIZ</v>
          </cell>
          <cell r="C1949" t="str">
            <v>Propane FOB AG cargo vs Saudi Propane CP M2</v>
          </cell>
          <cell r="D1949" t="str">
            <v>USD</v>
          </cell>
          <cell r="E1949" t="str">
            <v>MT</v>
          </cell>
          <cell r="I1949" t="str">
            <v>DW</v>
          </cell>
          <cell r="J1949" t="str">
            <v>16:30 Singapore</v>
          </cell>
          <cell r="K1949" t="str">
            <v>lhc</v>
          </cell>
          <cell r="L1949">
            <v>3</v>
          </cell>
          <cell r="M1949">
            <v>37600</v>
          </cell>
          <cell r="N1949">
            <v>41880</v>
          </cell>
          <cell r="P1949" t="str">
            <v>FOB</v>
          </cell>
          <cell r="Q1949" t="str">
            <v>Cargo</v>
          </cell>
          <cell r="R1949" t="str">
            <v>Persian Gulf</v>
          </cell>
          <cell r="S1949" t="str">
            <v>Ras Tanura</v>
          </cell>
          <cell r="T1949" t="str">
            <v>Spot</v>
          </cell>
          <cell r="U1949" t="str">
            <v>Physical</v>
          </cell>
          <cell r="V1949" t="str">
            <v>Differential</v>
          </cell>
          <cell r="W1949" t="str">
            <v>Propane</v>
          </cell>
          <cell r="X1949" t="str">
            <v>Saudi Aramco - Propane</v>
          </cell>
          <cell r="Y1949">
            <v>3.0000000000000001E-3</v>
          </cell>
          <cell r="AG1949">
            <v>2</v>
          </cell>
          <cell r="AH1949" t="str">
            <v>Month</v>
          </cell>
        </row>
        <row r="1950">
          <cell r="A1950" t="str">
            <v>AALAM03</v>
          </cell>
          <cell r="B1950" t="str">
            <v>LIZ</v>
          </cell>
          <cell r="C1950" t="str">
            <v>Propane FOB AG Cargo M2 vs Saudi Propane CP M2 MAvg</v>
          </cell>
          <cell r="D1950" t="str">
            <v>USD</v>
          </cell>
          <cell r="E1950" t="str">
            <v>MT</v>
          </cell>
          <cell r="I1950" t="str">
            <v>MA</v>
          </cell>
          <cell r="J1950" t="str">
            <v>16:30 Singapore</v>
          </cell>
          <cell r="K1950" t="str">
            <v>lhc</v>
          </cell>
          <cell r="L1950">
            <v>3</v>
          </cell>
          <cell r="M1950">
            <v>41306</v>
          </cell>
          <cell r="N1950">
            <v>41852</v>
          </cell>
          <cell r="P1950" t="str">
            <v>FOB</v>
          </cell>
          <cell r="Q1950" t="str">
            <v>Cargo</v>
          </cell>
          <cell r="R1950" t="str">
            <v>Persian Gulf</v>
          </cell>
          <cell r="S1950" t="str">
            <v>Ras Tanura</v>
          </cell>
          <cell r="T1950" t="str">
            <v>Spot</v>
          </cell>
          <cell r="U1950" t="str">
            <v>Physical</v>
          </cell>
          <cell r="V1950" t="str">
            <v>Differential</v>
          </cell>
          <cell r="W1950" t="str">
            <v>Propane</v>
          </cell>
          <cell r="X1950" t="str">
            <v>Saudi Aramco - Propane</v>
          </cell>
          <cell r="Y1950">
            <v>3.0000000000000001E-3</v>
          </cell>
          <cell r="AG1950">
            <v>2</v>
          </cell>
          <cell r="AH1950" t="str">
            <v>Month</v>
          </cell>
        </row>
        <row r="1951">
          <cell r="A1951" t="str">
            <v>AALAN00</v>
          </cell>
          <cell r="B1951" t="str">
            <v>LIZ</v>
          </cell>
          <cell r="C1951" t="str">
            <v>Butane FOB AG cargo vs Saudi Butane CP Mo02</v>
          </cell>
          <cell r="D1951" t="str">
            <v>USD</v>
          </cell>
          <cell r="E1951" t="str">
            <v>MT</v>
          </cell>
          <cell r="F1951">
            <v>4.53</v>
          </cell>
          <cell r="G1951" t="str">
            <v>/</v>
          </cell>
          <cell r="H1951" t="str">
            <v>GAL</v>
          </cell>
          <cell r="I1951" t="str">
            <v>DW</v>
          </cell>
          <cell r="J1951" t="str">
            <v>16:30 Singapore</v>
          </cell>
          <cell r="K1951" t="str">
            <v>lhc</v>
          </cell>
          <cell r="L1951">
            <v>3</v>
          </cell>
          <cell r="M1951">
            <v>37600</v>
          </cell>
          <cell r="N1951">
            <v>41880</v>
          </cell>
          <cell r="P1951" t="str">
            <v>FOB</v>
          </cell>
          <cell r="Q1951" t="str">
            <v>Cargo</v>
          </cell>
          <cell r="R1951" t="str">
            <v>Persian Gulf</v>
          </cell>
          <cell r="S1951" t="str">
            <v>Ras Tanura</v>
          </cell>
          <cell r="T1951" t="str">
            <v>Spot</v>
          </cell>
          <cell r="U1951" t="str">
            <v>Physical</v>
          </cell>
          <cell r="V1951" t="str">
            <v>Differential</v>
          </cell>
          <cell r="W1951" t="str">
            <v>Butane</v>
          </cell>
          <cell r="X1951" t="str">
            <v>Saudi Aramco - Butane</v>
          </cell>
          <cell r="Y1951">
            <v>3.0000000000000001E-3</v>
          </cell>
          <cell r="AG1951">
            <v>2</v>
          </cell>
          <cell r="AH1951" t="str">
            <v>Month</v>
          </cell>
        </row>
        <row r="1952">
          <cell r="A1952" t="str">
            <v>AALAN03</v>
          </cell>
          <cell r="B1952" t="str">
            <v>LIZ</v>
          </cell>
          <cell r="C1952" t="str">
            <v>Butane FOB AG Cargo M2 vs Saudi Butane CP M2 MAvg</v>
          </cell>
          <cell r="D1952" t="str">
            <v>USD</v>
          </cell>
          <cell r="E1952" t="str">
            <v>MT</v>
          </cell>
          <cell r="F1952">
            <v>4.53</v>
          </cell>
          <cell r="G1952" t="str">
            <v>/</v>
          </cell>
          <cell r="H1952" t="str">
            <v>GAL</v>
          </cell>
          <cell r="I1952" t="str">
            <v>MA</v>
          </cell>
          <cell r="J1952" t="str">
            <v>16:30 Singapore</v>
          </cell>
          <cell r="K1952" t="str">
            <v>lhc</v>
          </cell>
          <cell r="L1952">
            <v>3</v>
          </cell>
          <cell r="M1952">
            <v>41306</v>
          </cell>
          <cell r="N1952">
            <v>41852</v>
          </cell>
          <cell r="P1952" t="str">
            <v>FOB</v>
          </cell>
          <cell r="Q1952" t="str">
            <v>Cargo</v>
          </cell>
          <cell r="R1952" t="str">
            <v>Persian Gulf</v>
          </cell>
          <cell r="S1952" t="str">
            <v>Ras Tanura</v>
          </cell>
          <cell r="T1952" t="str">
            <v>Spot</v>
          </cell>
          <cell r="U1952" t="str">
            <v>Physical</v>
          </cell>
          <cell r="V1952" t="str">
            <v>Differential</v>
          </cell>
          <cell r="W1952" t="str">
            <v>Butane</v>
          </cell>
          <cell r="X1952" t="str">
            <v>Saudi Aramco - Butane</v>
          </cell>
          <cell r="Y1952">
            <v>3.0000000000000001E-3</v>
          </cell>
          <cell r="AG1952">
            <v>2</v>
          </cell>
          <cell r="AH1952" t="str">
            <v>Month</v>
          </cell>
        </row>
        <row r="1953">
          <cell r="A1953" t="str">
            <v>AALAP00</v>
          </cell>
          <cell r="B1953" t="str">
            <v>RW</v>
          </cell>
          <cell r="C1953" t="str">
            <v>Nemba FOB Angola WAvg</v>
          </cell>
          <cell r="D1953" t="str">
            <v>USD</v>
          </cell>
          <cell r="E1953" t="str">
            <v>BBL</v>
          </cell>
          <cell r="F1953">
            <v>7.5830000000000002</v>
          </cell>
          <cell r="G1953" t="str">
            <v>*</v>
          </cell>
          <cell r="H1953" t="str">
            <v>MT</v>
          </cell>
          <cell r="I1953" t="str">
            <v>WA</v>
          </cell>
          <cell r="J1953" t="str">
            <v>16:30 UK</v>
          </cell>
          <cell r="K1953" t="str">
            <v>u</v>
          </cell>
          <cell r="L1953">
            <v>3</v>
          </cell>
          <cell r="M1953">
            <v>37624</v>
          </cell>
          <cell r="N1953">
            <v>42216</v>
          </cell>
          <cell r="O1953" t="str">
            <v>Y</v>
          </cell>
          <cell r="P1953" t="str">
            <v>FOB</v>
          </cell>
          <cell r="Q1953" t="str">
            <v>Cargo</v>
          </cell>
          <cell r="R1953" t="str">
            <v>West Africa</v>
          </cell>
          <cell r="S1953" t="str">
            <v>Malongo Terminal</v>
          </cell>
          <cell r="T1953" t="str">
            <v>Spot</v>
          </cell>
          <cell r="U1953" t="str">
            <v>Physical</v>
          </cell>
          <cell r="V1953" t="str">
            <v>Flat</v>
          </cell>
          <cell r="W1953" t="str">
            <v>Crude oil</v>
          </cell>
          <cell r="X1953" t="str">
            <v>Platts - Crude Oil - Nemba</v>
          </cell>
          <cell r="Y1953">
            <v>0.22</v>
          </cell>
          <cell r="AA1953">
            <v>-6.7</v>
          </cell>
          <cell r="AD1953">
            <v>4.1500000000000004</v>
          </cell>
          <cell r="AE1953">
            <v>830</v>
          </cell>
          <cell r="AF1953">
            <v>38.6</v>
          </cell>
        </row>
        <row r="1954">
          <cell r="A1954" t="str">
            <v>AALAQ00</v>
          </cell>
          <cell r="B1954" t="str">
            <v>RW</v>
          </cell>
          <cell r="C1954" t="str">
            <v>Nemba FOB Angola Weekly MAvg</v>
          </cell>
          <cell r="D1954" t="str">
            <v>USD</v>
          </cell>
          <cell r="E1954" t="str">
            <v>BBL</v>
          </cell>
          <cell r="F1954">
            <v>7.5830000000000002</v>
          </cell>
          <cell r="G1954" t="str">
            <v>*</v>
          </cell>
          <cell r="H1954" t="str">
            <v>MT</v>
          </cell>
          <cell r="I1954" t="str">
            <v>MA</v>
          </cell>
          <cell r="J1954" t="str">
            <v>16:30 UK</v>
          </cell>
          <cell r="K1954" t="str">
            <v>c</v>
          </cell>
          <cell r="L1954">
            <v>3</v>
          </cell>
          <cell r="M1954">
            <v>37622</v>
          </cell>
          <cell r="N1954">
            <v>42186</v>
          </cell>
          <cell r="O1954" t="str">
            <v>Y</v>
          </cell>
          <cell r="P1954" t="str">
            <v>FOB</v>
          </cell>
          <cell r="Q1954" t="str">
            <v>Cargo</v>
          </cell>
          <cell r="R1954" t="str">
            <v>West Africa</v>
          </cell>
          <cell r="S1954" t="str">
            <v>Malongo Terminal</v>
          </cell>
          <cell r="T1954" t="str">
            <v>Spot</v>
          </cell>
          <cell r="U1954" t="str">
            <v>Physical</v>
          </cell>
          <cell r="V1954" t="str">
            <v>Flat</v>
          </cell>
          <cell r="W1954" t="str">
            <v>Crude oil</v>
          </cell>
          <cell r="X1954" t="str">
            <v>Platts - Crude Oil - Nemba</v>
          </cell>
          <cell r="Y1954">
            <v>0.22</v>
          </cell>
          <cell r="AA1954">
            <v>-6.7</v>
          </cell>
          <cell r="AD1954">
            <v>4.1500000000000004</v>
          </cell>
          <cell r="AE1954">
            <v>830</v>
          </cell>
          <cell r="AF1954">
            <v>38.6</v>
          </cell>
        </row>
        <row r="1955">
          <cell r="A1955" t="str">
            <v>AALAQ05</v>
          </cell>
          <cell r="B1955" t="str">
            <v>DR</v>
          </cell>
          <cell r="C1955" t="str">
            <v>FO 1%S ARA Brg vs Crg Diff Swap Qr05</v>
          </cell>
          <cell r="D1955" t="str">
            <v>USD</v>
          </cell>
          <cell r="E1955" t="str">
            <v>MT</v>
          </cell>
          <cell r="F1955">
            <v>6.35</v>
          </cell>
          <cell r="G1955" t="str">
            <v>/</v>
          </cell>
          <cell r="H1955" t="str">
            <v>BBL</v>
          </cell>
          <cell r="I1955" t="str">
            <v>DW</v>
          </cell>
          <cell r="J1955" t="str">
            <v>16:30 UK</v>
          </cell>
          <cell r="K1955" t="str">
            <v>u</v>
          </cell>
          <cell r="L1955">
            <v>3</v>
          </cell>
          <cell r="M1955">
            <v>40940</v>
          </cell>
          <cell r="N1955">
            <v>42223</v>
          </cell>
          <cell r="O1955" t="str">
            <v>Y</v>
          </cell>
          <cell r="R1955" t="str">
            <v>North West Europe</v>
          </cell>
          <cell r="S1955" t="str">
            <v>North West Europe</v>
          </cell>
          <cell r="T1955" t="str">
            <v>Swap</v>
          </cell>
          <cell r="U1955" t="str">
            <v>Financial</v>
          </cell>
          <cell r="V1955" t="str">
            <v>Differential</v>
          </cell>
          <cell r="W1955" t="str">
            <v>Fuel oil</v>
          </cell>
          <cell r="AG1955">
            <v>5</v>
          </cell>
          <cell r="AH1955" t="str">
            <v>Quarter</v>
          </cell>
          <cell r="AI1955" t="str">
            <v>AAERQ05</v>
          </cell>
          <cell r="AJ1955" t="str">
            <v>AALTQ05</v>
          </cell>
        </row>
        <row r="1956">
          <cell r="A1956" t="str">
            <v>AALAQ06</v>
          </cell>
          <cell r="B1956" t="str">
            <v>DR</v>
          </cell>
          <cell r="C1956" t="str">
            <v>FO 1%S ARA Brg vs Crg Diff Swap Qr06</v>
          </cell>
          <cell r="D1956" t="str">
            <v>USD</v>
          </cell>
          <cell r="E1956" t="str">
            <v>MT</v>
          </cell>
          <cell r="F1956">
            <v>6.35</v>
          </cell>
          <cell r="G1956" t="str">
            <v>/</v>
          </cell>
          <cell r="H1956" t="str">
            <v>BBL</v>
          </cell>
          <cell r="I1956" t="str">
            <v>DW</v>
          </cell>
          <cell r="J1956" t="str">
            <v>16:30 UK</v>
          </cell>
          <cell r="K1956" t="str">
            <v>u</v>
          </cell>
          <cell r="L1956">
            <v>3</v>
          </cell>
          <cell r="M1956">
            <v>40940</v>
          </cell>
          <cell r="N1956">
            <v>42223</v>
          </cell>
          <cell r="O1956" t="str">
            <v>Y</v>
          </cell>
          <cell r="R1956" t="str">
            <v>North West Europe</v>
          </cell>
          <cell r="S1956" t="str">
            <v>North West Europe</v>
          </cell>
          <cell r="T1956" t="str">
            <v>Swap</v>
          </cell>
          <cell r="U1956" t="str">
            <v>Financial</v>
          </cell>
          <cell r="V1956" t="str">
            <v>Differential</v>
          </cell>
          <cell r="W1956" t="str">
            <v>Fuel oil</v>
          </cell>
          <cell r="AG1956">
            <v>6</v>
          </cell>
          <cell r="AH1956" t="str">
            <v>Quarter</v>
          </cell>
          <cell r="AI1956" t="str">
            <v>AAERQ06</v>
          </cell>
          <cell r="AJ1956" t="str">
            <v>AALTQ06</v>
          </cell>
        </row>
        <row r="1957">
          <cell r="A1957" t="str">
            <v>AALAQ07</v>
          </cell>
          <cell r="B1957" t="str">
            <v>DR</v>
          </cell>
          <cell r="C1957" t="str">
            <v>FO 1%S ARA Brg vs Crg Diff Swap Qr07</v>
          </cell>
          <cell r="D1957" t="str">
            <v>USD</v>
          </cell>
          <cell r="E1957" t="str">
            <v>MT</v>
          </cell>
          <cell r="F1957">
            <v>6.35</v>
          </cell>
          <cell r="G1957" t="str">
            <v>/</v>
          </cell>
          <cell r="H1957" t="str">
            <v>BBL</v>
          </cell>
          <cell r="I1957" t="str">
            <v>DW</v>
          </cell>
          <cell r="J1957" t="str">
            <v>16:30 UK</v>
          </cell>
          <cell r="K1957" t="str">
            <v>u</v>
          </cell>
          <cell r="L1957">
            <v>3</v>
          </cell>
          <cell r="M1957">
            <v>40940</v>
          </cell>
          <cell r="N1957">
            <v>42223</v>
          </cell>
          <cell r="O1957" t="str">
            <v>Y</v>
          </cell>
          <cell r="R1957" t="str">
            <v>North West Europe</v>
          </cell>
          <cell r="S1957" t="str">
            <v>North West Europe</v>
          </cell>
          <cell r="T1957" t="str">
            <v>Swap</v>
          </cell>
          <cell r="U1957" t="str">
            <v>Financial</v>
          </cell>
          <cell r="V1957" t="str">
            <v>Differential</v>
          </cell>
          <cell r="W1957" t="str">
            <v>Fuel oil</v>
          </cell>
          <cell r="AG1957">
            <v>7</v>
          </cell>
          <cell r="AH1957" t="str">
            <v>Quarter</v>
          </cell>
          <cell r="AI1957" t="str">
            <v>AAERQ07</v>
          </cell>
          <cell r="AJ1957" t="str">
            <v>AALTQ07</v>
          </cell>
        </row>
        <row r="1958">
          <cell r="A1958" t="str">
            <v>AALAQ08</v>
          </cell>
          <cell r="B1958" t="str">
            <v>DR</v>
          </cell>
          <cell r="C1958" t="str">
            <v>FO 1%S ARA Brg vs Crg Diff Swap Qr08</v>
          </cell>
          <cell r="D1958" t="str">
            <v>USD</v>
          </cell>
          <cell r="E1958" t="str">
            <v>MT</v>
          </cell>
          <cell r="F1958">
            <v>6.35</v>
          </cell>
          <cell r="G1958" t="str">
            <v>/</v>
          </cell>
          <cell r="H1958" t="str">
            <v>BBL</v>
          </cell>
          <cell r="I1958" t="str">
            <v>DW</v>
          </cell>
          <cell r="J1958" t="str">
            <v>16:30 UK</v>
          </cell>
          <cell r="K1958" t="str">
            <v>u</v>
          </cell>
          <cell r="L1958">
            <v>3</v>
          </cell>
          <cell r="M1958">
            <v>40940</v>
          </cell>
          <cell r="N1958">
            <v>42223</v>
          </cell>
          <cell r="O1958" t="str">
            <v>Y</v>
          </cell>
          <cell r="R1958" t="str">
            <v>North West Europe</v>
          </cell>
          <cell r="S1958" t="str">
            <v>North West Europe</v>
          </cell>
          <cell r="T1958" t="str">
            <v>Swap</v>
          </cell>
          <cell r="U1958" t="str">
            <v>Financial</v>
          </cell>
          <cell r="V1958" t="str">
            <v>Differential</v>
          </cell>
          <cell r="W1958" t="str">
            <v>Fuel oil</v>
          </cell>
          <cell r="AG1958">
            <v>8</v>
          </cell>
          <cell r="AH1958" t="str">
            <v>Quarter</v>
          </cell>
          <cell r="AI1958" t="str">
            <v>AAERQ08</v>
          </cell>
          <cell r="AJ1958" t="str">
            <v>AALTQ08</v>
          </cell>
        </row>
        <row r="1959">
          <cell r="A1959" t="str">
            <v>AALAR00</v>
          </cell>
          <cell r="B1959" t="str">
            <v>RW</v>
          </cell>
          <cell r="C1959" t="str">
            <v>Girassol FOB Angola WAvg</v>
          </cell>
          <cell r="D1959" t="str">
            <v>USD</v>
          </cell>
          <cell r="E1959" t="str">
            <v>BBL</v>
          </cell>
          <cell r="F1959">
            <v>7.266</v>
          </cell>
          <cell r="G1959" t="str">
            <v>*</v>
          </cell>
          <cell r="H1959" t="str">
            <v>MT</v>
          </cell>
          <cell r="I1959" t="str">
            <v>WA</v>
          </cell>
          <cell r="J1959" t="str">
            <v>16:30 UK</v>
          </cell>
          <cell r="K1959" t="str">
            <v>u</v>
          </cell>
          <cell r="L1959">
            <v>3</v>
          </cell>
          <cell r="M1959">
            <v>37624</v>
          </cell>
          <cell r="N1959">
            <v>42216</v>
          </cell>
          <cell r="O1959" t="str">
            <v>Y</v>
          </cell>
          <cell r="P1959" t="str">
            <v>FOB</v>
          </cell>
          <cell r="Q1959" t="str">
            <v>Cargo</v>
          </cell>
          <cell r="R1959" t="str">
            <v>West Africa</v>
          </cell>
          <cell r="S1959" t="str">
            <v>Girassol</v>
          </cell>
          <cell r="T1959" t="str">
            <v>Spot</v>
          </cell>
          <cell r="U1959" t="str">
            <v>Physical</v>
          </cell>
          <cell r="V1959" t="str">
            <v>Flat</v>
          </cell>
          <cell r="W1959" t="str">
            <v>Crude oil</v>
          </cell>
          <cell r="X1959" t="str">
            <v>Platts - Crude Oil - Girassol</v>
          </cell>
          <cell r="Y1959">
            <v>0.34</v>
          </cell>
          <cell r="AA1959">
            <v>24</v>
          </cell>
          <cell r="AD1959">
            <v>19.600000000000001</v>
          </cell>
          <cell r="AE1959">
            <v>869.9</v>
          </cell>
          <cell r="AF1959">
            <v>30.8</v>
          </cell>
        </row>
        <row r="1960">
          <cell r="A1960" t="str">
            <v>AALAS00</v>
          </cell>
          <cell r="B1960" t="str">
            <v>RW</v>
          </cell>
          <cell r="C1960" t="str">
            <v>Girassol FOB Angola Weekly MAvg</v>
          </cell>
          <cell r="D1960" t="str">
            <v>USD</v>
          </cell>
          <cell r="E1960" t="str">
            <v>BBL</v>
          </cell>
          <cell r="F1960">
            <v>7.266</v>
          </cell>
          <cell r="G1960" t="str">
            <v>*</v>
          </cell>
          <cell r="H1960" t="str">
            <v>MT</v>
          </cell>
          <cell r="I1960" t="str">
            <v>MA</v>
          </cell>
          <cell r="J1960" t="str">
            <v>16:30 UK</v>
          </cell>
          <cell r="K1960" t="str">
            <v>c</v>
          </cell>
          <cell r="L1960">
            <v>3</v>
          </cell>
          <cell r="M1960">
            <v>37622</v>
          </cell>
          <cell r="N1960">
            <v>42186</v>
          </cell>
          <cell r="O1960" t="str">
            <v>Y</v>
          </cell>
          <cell r="P1960" t="str">
            <v>FOB</v>
          </cell>
          <cell r="Q1960" t="str">
            <v>Cargo</v>
          </cell>
          <cell r="R1960" t="str">
            <v>West Africa</v>
          </cell>
          <cell r="S1960" t="str">
            <v>Girassol</v>
          </cell>
          <cell r="T1960" t="str">
            <v>Spot</v>
          </cell>
          <cell r="U1960" t="str">
            <v>Physical</v>
          </cell>
          <cell r="V1960" t="str">
            <v>Flat</v>
          </cell>
          <cell r="W1960" t="str">
            <v>Crude oil</v>
          </cell>
          <cell r="X1960" t="str">
            <v>Platts - Crude Oil - Girassol</v>
          </cell>
          <cell r="Y1960">
            <v>0.34</v>
          </cell>
          <cell r="AA1960">
            <v>24</v>
          </cell>
          <cell r="AD1960">
            <v>19.600000000000001</v>
          </cell>
          <cell r="AE1960">
            <v>869.9</v>
          </cell>
          <cell r="AF1960">
            <v>30.8</v>
          </cell>
        </row>
        <row r="1961">
          <cell r="A1961" t="str">
            <v>AALAT00</v>
          </cell>
          <cell r="B1961" t="str">
            <v>RI</v>
          </cell>
          <cell r="C1961" t="str">
            <v>Brent Mo01 vs WTI Mo01</v>
          </cell>
          <cell r="D1961" t="str">
            <v>USD</v>
          </cell>
          <cell r="E1961" t="str">
            <v>BBL</v>
          </cell>
          <cell r="I1961" t="str">
            <v>DW</v>
          </cell>
          <cell r="J1961" t="str">
            <v>16:30 UK</v>
          </cell>
          <cell r="K1961" t="str">
            <v>lhc</v>
          </cell>
          <cell r="L1961">
            <v>3</v>
          </cell>
          <cell r="M1961">
            <v>37627</v>
          </cell>
          <cell r="N1961">
            <v>42223</v>
          </cell>
          <cell r="O1961" t="str">
            <v>Y</v>
          </cell>
          <cell r="P1961" t="str">
            <v>FOB</v>
          </cell>
          <cell r="Q1961" t="str">
            <v>Cargo</v>
          </cell>
          <cell r="R1961" t="str">
            <v>North Sea</v>
          </cell>
          <cell r="S1961" t="str">
            <v>Sullom Voe</v>
          </cell>
          <cell r="T1961" t="str">
            <v>Forward</v>
          </cell>
          <cell r="U1961" t="str">
            <v>Financial</v>
          </cell>
          <cell r="V1961" t="str">
            <v>Differential</v>
          </cell>
          <cell r="W1961" t="str">
            <v>Crude oil</v>
          </cell>
          <cell r="X1961" t="str">
            <v>Platts - Crude Oil - Brent</v>
          </cell>
          <cell r="Y1961">
            <v>0.45</v>
          </cell>
          <cell r="AE1961">
            <v>832.9</v>
          </cell>
          <cell r="AF1961">
            <v>38</v>
          </cell>
          <cell r="AG1961">
            <v>1</v>
          </cell>
          <cell r="AH1961" t="str">
            <v>Month</v>
          </cell>
        </row>
        <row r="1962">
          <cell r="A1962" t="str">
            <v>AALAT03</v>
          </cell>
          <cell r="B1962" t="str">
            <v>RI</v>
          </cell>
          <cell r="C1962" t="str">
            <v>Brent Mo01 vs WTI Mo01 MAvg</v>
          </cell>
          <cell r="D1962" t="str">
            <v>USD</v>
          </cell>
          <cell r="E1962" t="str">
            <v>BBL</v>
          </cell>
          <cell r="I1962" t="str">
            <v>MA</v>
          </cell>
          <cell r="J1962" t="str">
            <v>16:30 UK</v>
          </cell>
          <cell r="K1962" t="str">
            <v>lhc</v>
          </cell>
          <cell r="L1962">
            <v>3</v>
          </cell>
          <cell r="M1962">
            <v>40817</v>
          </cell>
          <cell r="N1962">
            <v>42186</v>
          </cell>
          <cell r="O1962" t="str">
            <v>Y</v>
          </cell>
          <cell r="P1962" t="str">
            <v>FOB</v>
          </cell>
          <cell r="Q1962" t="str">
            <v>Cargo</v>
          </cell>
          <cell r="R1962" t="str">
            <v>North Sea</v>
          </cell>
          <cell r="S1962" t="str">
            <v>Sullom Voe</v>
          </cell>
          <cell r="T1962" t="str">
            <v>Forward</v>
          </cell>
          <cell r="U1962" t="str">
            <v>Financial</v>
          </cell>
          <cell r="V1962" t="str">
            <v>Differential</v>
          </cell>
          <cell r="W1962" t="str">
            <v>Crude oil</v>
          </cell>
          <cell r="X1962" t="str">
            <v>Platts - Crude Oil - Brent</v>
          </cell>
          <cell r="Y1962">
            <v>0.45</v>
          </cell>
          <cell r="AE1962">
            <v>832.9</v>
          </cell>
          <cell r="AF1962">
            <v>38</v>
          </cell>
          <cell r="AG1962">
            <v>1</v>
          </cell>
          <cell r="AH1962" t="str">
            <v>Month</v>
          </cell>
        </row>
        <row r="1963">
          <cell r="A1963" t="str">
            <v>AALAU00</v>
          </cell>
          <cell r="B1963" t="str">
            <v>RI</v>
          </cell>
          <cell r="C1963" t="str">
            <v>Brent Mo02 vs WTI Mo02</v>
          </cell>
          <cell r="D1963" t="str">
            <v>USD</v>
          </cell>
          <cell r="E1963" t="str">
            <v>BBL</v>
          </cell>
          <cell r="I1963" t="str">
            <v>DW</v>
          </cell>
          <cell r="J1963" t="str">
            <v>16:30 UK</v>
          </cell>
          <cell r="K1963" t="str">
            <v>lhc</v>
          </cell>
          <cell r="L1963">
            <v>3</v>
          </cell>
          <cell r="M1963">
            <v>37627</v>
          </cell>
          <cell r="N1963">
            <v>42223</v>
          </cell>
          <cell r="O1963" t="str">
            <v>Y</v>
          </cell>
          <cell r="P1963" t="str">
            <v>FOB</v>
          </cell>
          <cell r="Q1963" t="str">
            <v>Cargo</v>
          </cell>
          <cell r="R1963" t="str">
            <v>North Sea</v>
          </cell>
          <cell r="S1963" t="str">
            <v>Sullom Voe</v>
          </cell>
          <cell r="T1963" t="str">
            <v>Forward</v>
          </cell>
          <cell r="U1963" t="str">
            <v>Financial</v>
          </cell>
          <cell r="V1963" t="str">
            <v>Differential</v>
          </cell>
          <cell r="W1963" t="str">
            <v>Crude oil</v>
          </cell>
          <cell r="X1963" t="str">
            <v>Platts - Crude Oil - Brent</v>
          </cell>
          <cell r="Y1963">
            <v>0.45</v>
          </cell>
          <cell r="AE1963">
            <v>832.9</v>
          </cell>
          <cell r="AF1963">
            <v>38</v>
          </cell>
          <cell r="AG1963">
            <v>2</v>
          </cell>
          <cell r="AH1963" t="str">
            <v>Month</v>
          </cell>
        </row>
        <row r="1964">
          <cell r="A1964" t="str">
            <v>AALAU03</v>
          </cell>
          <cell r="B1964" t="str">
            <v>RI</v>
          </cell>
          <cell r="C1964" t="str">
            <v>Brent Mo02 vs WTI Mo02 MAvg</v>
          </cell>
          <cell r="D1964" t="str">
            <v>USD</v>
          </cell>
          <cell r="E1964" t="str">
            <v>BBL</v>
          </cell>
          <cell r="I1964" t="str">
            <v>MA</v>
          </cell>
          <cell r="J1964" t="str">
            <v>16:30 UK</v>
          </cell>
          <cell r="K1964" t="str">
            <v>lhc</v>
          </cell>
          <cell r="L1964">
            <v>3</v>
          </cell>
          <cell r="M1964">
            <v>40817</v>
          </cell>
          <cell r="N1964">
            <v>42186</v>
          </cell>
          <cell r="O1964" t="str">
            <v>Y</v>
          </cell>
          <cell r="P1964" t="str">
            <v>FOB</v>
          </cell>
          <cell r="Q1964" t="str">
            <v>Cargo</v>
          </cell>
          <cell r="R1964" t="str">
            <v>North Sea</v>
          </cell>
          <cell r="S1964" t="str">
            <v>Sullom Voe</v>
          </cell>
          <cell r="T1964" t="str">
            <v>Forward</v>
          </cell>
          <cell r="U1964" t="str">
            <v>Financial</v>
          </cell>
          <cell r="V1964" t="str">
            <v>Differential</v>
          </cell>
          <cell r="W1964" t="str">
            <v>Crude oil</v>
          </cell>
          <cell r="X1964" t="str">
            <v>Platts - Crude Oil - Brent</v>
          </cell>
          <cell r="Y1964">
            <v>0.45</v>
          </cell>
          <cell r="AE1964">
            <v>832.9</v>
          </cell>
          <cell r="AF1964">
            <v>38</v>
          </cell>
          <cell r="AG1964">
            <v>2</v>
          </cell>
          <cell r="AH1964" t="str">
            <v>Month</v>
          </cell>
        </row>
        <row r="1965">
          <cell r="A1965" t="str">
            <v>AALAV00</v>
          </cell>
          <cell r="B1965" t="str">
            <v>RI</v>
          </cell>
          <cell r="C1965" t="str">
            <v>Brent Mo03 vs WTI Mo03</v>
          </cell>
          <cell r="D1965" t="str">
            <v>USD</v>
          </cell>
          <cell r="E1965" t="str">
            <v>BBL</v>
          </cell>
          <cell r="I1965" t="str">
            <v>DW</v>
          </cell>
          <cell r="J1965" t="str">
            <v>16:30 UK</v>
          </cell>
          <cell r="K1965" t="str">
            <v>lhc</v>
          </cell>
          <cell r="L1965">
            <v>3</v>
          </cell>
          <cell r="M1965">
            <v>37627</v>
          </cell>
          <cell r="N1965">
            <v>42223</v>
          </cell>
          <cell r="O1965" t="str">
            <v>Y</v>
          </cell>
          <cell r="P1965" t="str">
            <v>FOB</v>
          </cell>
          <cell r="Q1965" t="str">
            <v>Cargo</v>
          </cell>
          <cell r="R1965" t="str">
            <v>North Sea</v>
          </cell>
          <cell r="S1965" t="str">
            <v>Sullom Voe</v>
          </cell>
          <cell r="T1965" t="str">
            <v>Forward</v>
          </cell>
          <cell r="U1965" t="str">
            <v>Financial</v>
          </cell>
          <cell r="V1965" t="str">
            <v>Differential</v>
          </cell>
          <cell r="W1965" t="str">
            <v>Crude oil</v>
          </cell>
          <cell r="X1965" t="str">
            <v>Platts - Crude Oil - Brent</v>
          </cell>
          <cell r="Y1965">
            <v>0.45</v>
          </cell>
          <cell r="AE1965">
            <v>832.9</v>
          </cell>
          <cell r="AF1965">
            <v>38</v>
          </cell>
          <cell r="AG1965">
            <v>3</v>
          </cell>
          <cell r="AH1965" t="str">
            <v>Month</v>
          </cell>
        </row>
        <row r="1966">
          <cell r="A1966" t="str">
            <v>AALAV03</v>
          </cell>
          <cell r="B1966" t="str">
            <v>RI</v>
          </cell>
          <cell r="C1966" t="str">
            <v>Brent Mo03 vs WTI Mo03 MAvg</v>
          </cell>
          <cell r="D1966" t="str">
            <v>USD</v>
          </cell>
          <cell r="E1966" t="str">
            <v>BBL</v>
          </cell>
          <cell r="I1966" t="str">
            <v>MA</v>
          </cell>
          <cell r="J1966" t="str">
            <v>16:30 UK</v>
          </cell>
          <cell r="K1966" t="str">
            <v>lhc</v>
          </cell>
          <cell r="L1966">
            <v>3</v>
          </cell>
          <cell r="M1966">
            <v>40817</v>
          </cell>
          <cell r="N1966">
            <v>42186</v>
          </cell>
          <cell r="O1966" t="str">
            <v>Y</v>
          </cell>
          <cell r="P1966" t="str">
            <v>FOB</v>
          </cell>
          <cell r="Q1966" t="str">
            <v>Cargo</v>
          </cell>
          <cell r="R1966" t="str">
            <v>North Sea</v>
          </cell>
          <cell r="S1966" t="str">
            <v>Sullom Voe</v>
          </cell>
          <cell r="T1966" t="str">
            <v>Forward</v>
          </cell>
          <cell r="U1966" t="str">
            <v>Financial</v>
          </cell>
          <cell r="V1966" t="str">
            <v>Differential</v>
          </cell>
          <cell r="W1966" t="str">
            <v>Crude oil</v>
          </cell>
          <cell r="X1966" t="str">
            <v>Platts - Crude Oil - Brent</v>
          </cell>
          <cell r="Y1966">
            <v>0.45</v>
          </cell>
          <cell r="AE1966">
            <v>832.9</v>
          </cell>
          <cell r="AF1966">
            <v>38</v>
          </cell>
          <cell r="AG1966">
            <v>3</v>
          </cell>
          <cell r="AH1966" t="str">
            <v>Month</v>
          </cell>
        </row>
        <row r="1967">
          <cell r="A1967" t="str">
            <v>AALAW00</v>
          </cell>
          <cell r="B1967" t="str">
            <v>DR</v>
          </cell>
          <cell r="C1967" t="str">
            <v>Dated Brent Swaps Wk07</v>
          </cell>
          <cell r="D1967" t="str">
            <v>USD</v>
          </cell>
          <cell r="E1967" t="str">
            <v>BBL</v>
          </cell>
          <cell r="F1967">
            <v>7.5979999999999999</v>
          </cell>
          <cell r="G1967" t="str">
            <v>*</v>
          </cell>
          <cell r="H1967" t="str">
            <v>MT</v>
          </cell>
          <cell r="I1967" t="str">
            <v>DW</v>
          </cell>
          <cell r="J1967" t="str">
            <v>16:30 UK</v>
          </cell>
          <cell r="K1967" t="str">
            <v>lhc</v>
          </cell>
          <cell r="L1967">
            <v>3</v>
          </cell>
          <cell r="M1967">
            <v>37623</v>
          </cell>
          <cell r="N1967">
            <v>42223</v>
          </cell>
          <cell r="O1967" t="str">
            <v>Y</v>
          </cell>
          <cell r="R1967" t="str">
            <v>North Sea</v>
          </cell>
          <cell r="S1967" t="str">
            <v>North Sea</v>
          </cell>
          <cell r="T1967" t="str">
            <v>Swap</v>
          </cell>
          <cell r="U1967" t="str">
            <v>Financial</v>
          </cell>
          <cell r="V1967" t="str">
            <v>Flat</v>
          </cell>
          <cell r="W1967" t="str">
            <v>Crude oil</v>
          </cell>
          <cell r="AG1967">
            <v>7</v>
          </cell>
          <cell r="AH1967" t="str">
            <v>Week</v>
          </cell>
        </row>
        <row r="1968">
          <cell r="A1968" t="str">
            <v>AALAW03</v>
          </cell>
          <cell r="B1968" t="str">
            <v>RIZ</v>
          </cell>
          <cell r="C1968" t="str">
            <v>Dated Brent Swaps Wk07 MAvg</v>
          </cell>
          <cell r="D1968" t="str">
            <v>USD</v>
          </cell>
          <cell r="E1968" t="str">
            <v>BBL</v>
          </cell>
          <cell r="I1968" t="str">
            <v>MA</v>
          </cell>
          <cell r="J1968" t="str">
            <v>16:30 UK</v>
          </cell>
          <cell r="K1968" t="str">
            <v>lhc</v>
          </cell>
          <cell r="L1968">
            <v>3</v>
          </cell>
          <cell r="M1968">
            <v>38930</v>
          </cell>
          <cell r="N1968">
            <v>41275</v>
          </cell>
          <cell r="R1968" t="str">
            <v>North Sea</v>
          </cell>
          <cell r="S1968" t="str">
            <v>North Sea</v>
          </cell>
          <cell r="T1968" t="str">
            <v>Swap</v>
          </cell>
          <cell r="U1968" t="str">
            <v>Financial</v>
          </cell>
          <cell r="V1968" t="str">
            <v>Flat</v>
          </cell>
          <cell r="W1968" t="str">
            <v>Crude oil</v>
          </cell>
          <cell r="AG1968">
            <v>7</v>
          </cell>
          <cell r="AH1968" t="str">
            <v>Week</v>
          </cell>
        </row>
        <row r="1969">
          <cell r="A1969" t="str">
            <v>AALAX00</v>
          </cell>
          <cell r="B1969" t="str">
            <v>DR</v>
          </cell>
          <cell r="C1969" t="str">
            <v>Dated Brent Swaps Wk08</v>
          </cell>
          <cell r="D1969" t="str">
            <v>USD</v>
          </cell>
          <cell r="E1969" t="str">
            <v>BBL</v>
          </cell>
          <cell r="F1969">
            <v>7.5979999999999999</v>
          </cell>
          <cell r="G1969" t="str">
            <v>*</v>
          </cell>
          <cell r="H1969" t="str">
            <v>MT</v>
          </cell>
          <cell r="I1969" t="str">
            <v>DW</v>
          </cell>
          <cell r="J1969" t="str">
            <v>16:30 UK</v>
          </cell>
          <cell r="K1969" t="str">
            <v>lhc</v>
          </cell>
          <cell r="L1969">
            <v>3</v>
          </cell>
          <cell r="M1969">
            <v>37623</v>
          </cell>
          <cell r="N1969">
            <v>42223</v>
          </cell>
          <cell r="O1969" t="str">
            <v>Y</v>
          </cell>
          <cell r="R1969" t="str">
            <v>North Sea</v>
          </cell>
          <cell r="S1969" t="str">
            <v>North Sea</v>
          </cell>
          <cell r="T1969" t="str">
            <v>Swap</v>
          </cell>
          <cell r="U1969" t="str">
            <v>Financial</v>
          </cell>
          <cell r="V1969" t="str">
            <v>Flat</v>
          </cell>
          <cell r="W1969" t="str">
            <v>Crude oil</v>
          </cell>
          <cell r="AG1969">
            <v>8</v>
          </cell>
          <cell r="AH1969" t="str">
            <v>Week</v>
          </cell>
        </row>
        <row r="1970">
          <cell r="A1970" t="str">
            <v>AALAX03</v>
          </cell>
          <cell r="B1970" t="str">
            <v>RIZ</v>
          </cell>
          <cell r="C1970" t="str">
            <v>Dated Brent Swaps Wk08 MAvg</v>
          </cell>
          <cell r="D1970" t="str">
            <v>USD</v>
          </cell>
          <cell r="E1970" t="str">
            <v>BBL</v>
          </cell>
          <cell r="I1970" t="str">
            <v>MA</v>
          </cell>
          <cell r="J1970" t="str">
            <v>16:30 UK</v>
          </cell>
          <cell r="K1970" t="str">
            <v>lhc</v>
          </cell>
          <cell r="L1970">
            <v>3</v>
          </cell>
          <cell r="M1970">
            <v>38930</v>
          </cell>
          <cell r="N1970">
            <v>41275</v>
          </cell>
          <cell r="R1970" t="str">
            <v>North Sea</v>
          </cell>
          <cell r="S1970" t="str">
            <v>North Sea</v>
          </cell>
          <cell r="T1970" t="str">
            <v>Swap</v>
          </cell>
          <cell r="U1970" t="str">
            <v>Financial</v>
          </cell>
          <cell r="V1970" t="str">
            <v>Flat</v>
          </cell>
          <cell r="W1970" t="str">
            <v>Crude oil</v>
          </cell>
          <cell r="AG1970">
            <v>8</v>
          </cell>
          <cell r="AH1970" t="str">
            <v>Week</v>
          </cell>
        </row>
        <row r="1971">
          <cell r="A1971" t="str">
            <v>AALAY00</v>
          </cell>
          <cell r="B1971" t="str">
            <v>RI</v>
          </cell>
          <cell r="C1971" t="str">
            <v>Brent Mo04 vs WTI Mo04</v>
          </cell>
          <cell r="D1971" t="str">
            <v>USD</v>
          </cell>
          <cell r="E1971" t="str">
            <v>BBL</v>
          </cell>
          <cell r="I1971" t="str">
            <v>DW</v>
          </cell>
          <cell r="J1971" t="str">
            <v>16:30 UK</v>
          </cell>
          <cell r="K1971" t="str">
            <v>c</v>
          </cell>
          <cell r="L1971">
            <v>3</v>
          </cell>
          <cell r="M1971">
            <v>41913</v>
          </cell>
          <cell r="N1971">
            <v>42223</v>
          </cell>
          <cell r="O1971" t="str">
            <v>Y</v>
          </cell>
          <cell r="P1971" t="str">
            <v>FOB</v>
          </cell>
          <cell r="Q1971" t="str">
            <v>Cargo</v>
          </cell>
          <cell r="R1971" t="str">
            <v>North Sea</v>
          </cell>
          <cell r="S1971" t="str">
            <v>Sullom Voe</v>
          </cell>
          <cell r="T1971" t="str">
            <v>Forward</v>
          </cell>
          <cell r="U1971" t="str">
            <v>Financial</v>
          </cell>
          <cell r="V1971" t="str">
            <v>Differential</v>
          </cell>
          <cell r="W1971" t="str">
            <v>Crude oil</v>
          </cell>
          <cell r="X1971" t="str">
            <v>Platts - Crude Oil - Brent</v>
          </cell>
          <cell r="Y1971">
            <v>0.45</v>
          </cell>
          <cell r="AE1971">
            <v>832.9</v>
          </cell>
          <cell r="AF1971">
            <v>38</v>
          </cell>
          <cell r="AG1971">
            <v>4</v>
          </cell>
          <cell r="AH1971" t="str">
            <v>Month</v>
          </cell>
        </row>
        <row r="1972">
          <cell r="A1972" t="str">
            <v>AALAY03</v>
          </cell>
          <cell r="B1972" t="str">
            <v>RI</v>
          </cell>
          <cell r="C1972" t="str">
            <v>Brent Mo04 vs WTI Mo04 MAvg</v>
          </cell>
          <cell r="D1972" t="str">
            <v>USD</v>
          </cell>
          <cell r="E1972" t="str">
            <v>BBL</v>
          </cell>
          <cell r="I1972" t="str">
            <v>MA</v>
          </cell>
          <cell r="J1972" t="str">
            <v>16:30 UK</v>
          </cell>
          <cell r="K1972" t="str">
            <v>c</v>
          </cell>
          <cell r="L1972">
            <v>3</v>
          </cell>
          <cell r="M1972">
            <v>41913</v>
          </cell>
          <cell r="N1972">
            <v>42186</v>
          </cell>
          <cell r="O1972" t="str">
            <v>Y</v>
          </cell>
          <cell r="P1972" t="str">
            <v>FOB</v>
          </cell>
          <cell r="Q1972" t="str">
            <v>Cargo</v>
          </cell>
          <cell r="R1972" t="str">
            <v>North Sea</v>
          </cell>
          <cell r="S1972" t="str">
            <v>Sullom Voe</v>
          </cell>
          <cell r="T1972" t="str">
            <v>Forward</v>
          </cell>
          <cell r="U1972" t="str">
            <v>Financial</v>
          </cell>
          <cell r="V1972" t="str">
            <v>Differential</v>
          </cell>
          <cell r="W1972" t="str">
            <v>Crude oil</v>
          </cell>
          <cell r="X1972" t="str">
            <v>Platts - Crude Oil - Brent</v>
          </cell>
          <cell r="Y1972">
            <v>0.45</v>
          </cell>
          <cell r="AE1972">
            <v>832.9</v>
          </cell>
          <cell r="AF1972">
            <v>38</v>
          </cell>
          <cell r="AG1972">
            <v>4</v>
          </cell>
          <cell r="AH1972" t="str">
            <v>Month</v>
          </cell>
        </row>
        <row r="1973">
          <cell r="A1973" t="str">
            <v>AALBB00</v>
          </cell>
          <cell r="B1973" t="str">
            <v>PC</v>
          </cell>
          <cell r="C1973" t="str">
            <v>Eugene Is Sour Onshore LA Plains</v>
          </cell>
          <cell r="D1973" t="str">
            <v>USD</v>
          </cell>
          <cell r="E1973" t="str">
            <v>BBL</v>
          </cell>
          <cell r="I1973" t="str">
            <v>DW</v>
          </cell>
          <cell r="J1973" t="str">
            <v>15:15 US Eastern</v>
          </cell>
          <cell r="K1973" t="str">
            <v>u</v>
          </cell>
          <cell r="L1973">
            <v>2</v>
          </cell>
          <cell r="M1973">
            <v>37634</v>
          </cell>
          <cell r="N1973">
            <v>42223</v>
          </cell>
          <cell r="O1973" t="str">
            <v>Y</v>
          </cell>
          <cell r="P1973" t="str">
            <v>DAP</v>
          </cell>
          <cell r="Q1973" t="str">
            <v>Pipeline</v>
          </cell>
          <cell r="R1973" t="str">
            <v>United States</v>
          </cell>
          <cell r="S1973" t="str">
            <v>Saint James</v>
          </cell>
          <cell r="T1973" t="str">
            <v>Spot</v>
          </cell>
          <cell r="U1973" t="str">
            <v>Physical</v>
          </cell>
          <cell r="V1973" t="str">
            <v>Flat</v>
          </cell>
          <cell r="W1973" t="str">
            <v>Crude oil</v>
          </cell>
          <cell r="X1973" t="str">
            <v>Platts - Crude Oil - Eugene St James</v>
          </cell>
          <cell r="Y1973">
            <v>1.2</v>
          </cell>
          <cell r="AE1973">
            <v>848</v>
          </cell>
          <cell r="AF1973">
            <v>35</v>
          </cell>
        </row>
        <row r="1974">
          <cell r="A1974" t="str">
            <v>AALBC00</v>
          </cell>
          <cell r="B1974" t="str">
            <v>LG</v>
          </cell>
          <cell r="C1974" t="str">
            <v>Propane Hattiesburg</v>
          </cell>
          <cell r="D1974" t="str">
            <v>USC</v>
          </cell>
          <cell r="E1974" t="str">
            <v>GAL</v>
          </cell>
          <cell r="F1974">
            <v>5.21</v>
          </cell>
          <cell r="G1974" t="str">
            <v>*</v>
          </cell>
          <cell r="H1974" t="str">
            <v>MT</v>
          </cell>
          <cell r="I1974" t="str">
            <v>DW</v>
          </cell>
          <cell r="J1974" t="str">
            <v>15:15 US Eastern</v>
          </cell>
          <cell r="K1974" t="str">
            <v>lhc</v>
          </cell>
          <cell r="L1974">
            <v>3</v>
          </cell>
          <cell r="M1974">
            <v>37623</v>
          </cell>
          <cell r="N1974">
            <v>42223</v>
          </cell>
          <cell r="O1974" t="str">
            <v>Y</v>
          </cell>
          <cell r="P1974" t="str">
            <v>FOB</v>
          </cell>
          <cell r="Q1974" t="str">
            <v>Pipeline</v>
          </cell>
          <cell r="R1974" t="str">
            <v>US Gulf Coast</v>
          </cell>
          <cell r="S1974" t="str">
            <v>Hattiesburg</v>
          </cell>
          <cell r="T1974" t="str">
            <v>Spot</v>
          </cell>
          <cell r="U1974" t="str">
            <v>Physical</v>
          </cell>
          <cell r="V1974" t="str">
            <v>Flat</v>
          </cell>
          <cell r="W1974" t="str">
            <v>Propane</v>
          </cell>
          <cell r="X1974" t="str">
            <v>Platts - Propane - Americas 01</v>
          </cell>
          <cell r="AE1974">
            <v>506.1</v>
          </cell>
          <cell r="AF1974">
            <v>147.19999999999999</v>
          </cell>
        </row>
        <row r="1975">
          <cell r="A1975" t="str">
            <v>AALBD00</v>
          </cell>
          <cell r="B1975" t="str">
            <v>LG</v>
          </cell>
          <cell r="C1975" t="str">
            <v>Propane Hattiesburg MAvg</v>
          </cell>
          <cell r="D1975" t="str">
            <v>USC</v>
          </cell>
          <cell r="E1975" t="str">
            <v>GAL</v>
          </cell>
          <cell r="F1975">
            <v>5.21</v>
          </cell>
          <cell r="G1975" t="str">
            <v>*</v>
          </cell>
          <cell r="H1975" t="str">
            <v>MT</v>
          </cell>
          <cell r="I1975" t="str">
            <v>MA</v>
          </cell>
          <cell r="J1975" t="str">
            <v>15:15 US Eastern</v>
          </cell>
          <cell r="K1975" t="str">
            <v>lhc</v>
          </cell>
          <cell r="L1975">
            <v>3</v>
          </cell>
          <cell r="M1975">
            <v>37622</v>
          </cell>
          <cell r="N1975">
            <v>42186</v>
          </cell>
          <cell r="O1975" t="str">
            <v>Y</v>
          </cell>
          <cell r="P1975" t="str">
            <v>FOB</v>
          </cell>
          <cell r="Q1975" t="str">
            <v>Pipeline</v>
          </cell>
          <cell r="R1975" t="str">
            <v>US Gulf Coast</v>
          </cell>
          <cell r="S1975" t="str">
            <v>Hattiesburg</v>
          </cell>
          <cell r="T1975" t="str">
            <v>Spot</v>
          </cell>
          <cell r="U1975" t="str">
            <v>Physical</v>
          </cell>
          <cell r="V1975" t="str">
            <v>Flat</v>
          </cell>
          <cell r="W1975" t="str">
            <v>Propane</v>
          </cell>
          <cell r="X1975" t="str">
            <v>Platts - Propane - Americas 01</v>
          </cell>
          <cell r="AE1975">
            <v>506.1</v>
          </cell>
          <cell r="AF1975">
            <v>147.19999999999999</v>
          </cell>
        </row>
        <row r="1976">
          <cell r="A1976" t="str">
            <v>AALBE00</v>
          </cell>
          <cell r="B1976" t="str">
            <v>LG</v>
          </cell>
          <cell r="C1976" t="str">
            <v>Propane Bushton</v>
          </cell>
          <cell r="D1976" t="str">
            <v>USC</v>
          </cell>
          <cell r="E1976" t="str">
            <v>GAL</v>
          </cell>
          <cell r="F1976">
            <v>5.21</v>
          </cell>
          <cell r="G1976" t="str">
            <v>*</v>
          </cell>
          <cell r="H1976" t="str">
            <v>MT</v>
          </cell>
          <cell r="I1976" t="str">
            <v>DW</v>
          </cell>
          <cell r="J1976" t="str">
            <v>15:15 US Eastern</v>
          </cell>
          <cell r="K1976" t="str">
            <v>lhc</v>
          </cell>
          <cell r="L1976">
            <v>3</v>
          </cell>
          <cell r="M1976">
            <v>37623</v>
          </cell>
          <cell r="N1976">
            <v>42223</v>
          </cell>
          <cell r="O1976" t="str">
            <v>Y</v>
          </cell>
          <cell r="P1976" t="str">
            <v>DAP</v>
          </cell>
          <cell r="Q1976" t="str">
            <v>Pipeline</v>
          </cell>
          <cell r="R1976" t="str">
            <v>Group 3</v>
          </cell>
          <cell r="S1976" t="str">
            <v>Bushton</v>
          </cell>
          <cell r="T1976" t="str">
            <v>Spot</v>
          </cell>
          <cell r="U1976" t="str">
            <v>Physical</v>
          </cell>
          <cell r="V1976" t="str">
            <v>Flat</v>
          </cell>
          <cell r="W1976" t="str">
            <v>Propane</v>
          </cell>
          <cell r="X1976" t="str">
            <v>Platts - Propane - Americas 01</v>
          </cell>
          <cell r="AE1976">
            <v>506.1</v>
          </cell>
          <cell r="AF1976">
            <v>147.19999999999999</v>
          </cell>
        </row>
        <row r="1977">
          <cell r="A1977" t="str">
            <v>AALBF00</v>
          </cell>
          <cell r="B1977" t="str">
            <v>LG</v>
          </cell>
          <cell r="C1977" t="str">
            <v>Propane Bushton MAvg</v>
          </cell>
          <cell r="D1977" t="str">
            <v>USC</v>
          </cell>
          <cell r="E1977" t="str">
            <v>GAL</v>
          </cell>
          <cell r="F1977">
            <v>5.21</v>
          </cell>
          <cell r="G1977" t="str">
            <v>*</v>
          </cell>
          <cell r="H1977" t="str">
            <v>MT</v>
          </cell>
          <cell r="I1977" t="str">
            <v>MA</v>
          </cell>
          <cell r="J1977" t="str">
            <v>15:15 US Eastern</v>
          </cell>
          <cell r="K1977" t="str">
            <v>lhc</v>
          </cell>
          <cell r="L1977">
            <v>3</v>
          </cell>
          <cell r="M1977">
            <v>37622</v>
          </cell>
          <cell r="N1977">
            <v>42186</v>
          </cell>
          <cell r="O1977" t="str">
            <v>Y</v>
          </cell>
          <cell r="P1977" t="str">
            <v>DAP</v>
          </cell>
          <cell r="Q1977" t="str">
            <v>Pipeline</v>
          </cell>
          <cell r="R1977" t="str">
            <v>Group 3</v>
          </cell>
          <cell r="S1977" t="str">
            <v>Bushton</v>
          </cell>
          <cell r="T1977" t="str">
            <v>Spot</v>
          </cell>
          <cell r="U1977" t="str">
            <v>Physical</v>
          </cell>
          <cell r="V1977" t="str">
            <v>Flat</v>
          </cell>
          <cell r="W1977" t="str">
            <v>Propane</v>
          </cell>
          <cell r="X1977" t="str">
            <v>Platts - Propane - Americas 01</v>
          </cell>
          <cell r="AE1977">
            <v>506.1</v>
          </cell>
          <cell r="AF1977">
            <v>147.19999999999999</v>
          </cell>
        </row>
        <row r="1978">
          <cell r="A1978" t="str">
            <v>AALBG00</v>
          </cell>
          <cell r="B1978" t="str">
            <v>LG</v>
          </cell>
          <cell r="C1978" t="str">
            <v>Natural Gasoline The River</v>
          </cell>
          <cell r="D1978" t="str">
            <v>USC</v>
          </cell>
          <cell r="E1978" t="str">
            <v>GAL</v>
          </cell>
          <cell r="F1978">
            <v>3.97</v>
          </cell>
          <cell r="G1978" t="str">
            <v>*</v>
          </cell>
          <cell r="H1978" t="str">
            <v>MT</v>
          </cell>
          <cell r="I1978" t="str">
            <v>DW</v>
          </cell>
          <cell r="J1978" t="str">
            <v>15:15 US Eastern</v>
          </cell>
          <cell r="K1978" t="str">
            <v>lhc</v>
          </cell>
          <cell r="L1978">
            <v>3</v>
          </cell>
          <cell r="M1978">
            <v>37623</v>
          </cell>
          <cell r="N1978">
            <v>42223</v>
          </cell>
          <cell r="O1978" t="str">
            <v>Y</v>
          </cell>
          <cell r="R1978" t="str">
            <v>US Gulf Coast</v>
          </cell>
          <cell r="S1978" t="str">
            <v>Napoleonville, Norco and Terrebonne</v>
          </cell>
          <cell r="T1978" t="str">
            <v>Spot</v>
          </cell>
          <cell r="U1978" t="str">
            <v>Physical</v>
          </cell>
          <cell r="V1978" t="str">
            <v>Flat</v>
          </cell>
          <cell r="W1978" t="str">
            <v>Gasoline</v>
          </cell>
          <cell r="X1978" t="str">
            <v>Platts - Natural Gasoline - Americas 01</v>
          </cell>
          <cell r="Y1978">
            <v>0.1</v>
          </cell>
          <cell r="AE1978">
            <v>664.1</v>
          </cell>
          <cell r="AF1978">
            <v>81</v>
          </cell>
        </row>
        <row r="1979">
          <cell r="A1979" t="str">
            <v>AALBH00</v>
          </cell>
          <cell r="B1979" t="str">
            <v>LG</v>
          </cell>
          <cell r="C1979" t="str">
            <v>Natural Gasoline The River MAvg</v>
          </cell>
          <cell r="D1979" t="str">
            <v>USC</v>
          </cell>
          <cell r="E1979" t="str">
            <v>GAL</v>
          </cell>
          <cell r="F1979">
            <v>3.97</v>
          </cell>
          <cell r="G1979" t="str">
            <v>*</v>
          </cell>
          <cell r="H1979" t="str">
            <v>MT</v>
          </cell>
          <cell r="I1979" t="str">
            <v>MA</v>
          </cell>
          <cell r="J1979" t="str">
            <v>15:15 US Eastern</v>
          </cell>
          <cell r="K1979" t="str">
            <v>lhc</v>
          </cell>
          <cell r="L1979">
            <v>3</v>
          </cell>
          <cell r="M1979">
            <v>37622</v>
          </cell>
          <cell r="N1979">
            <v>42186</v>
          </cell>
          <cell r="O1979" t="str">
            <v>Y</v>
          </cell>
          <cell r="R1979" t="str">
            <v>US Gulf Coast</v>
          </cell>
          <cell r="S1979" t="str">
            <v>Napoleonville, Norco and Terrebonne</v>
          </cell>
          <cell r="T1979" t="str">
            <v>Spot</v>
          </cell>
          <cell r="U1979" t="str">
            <v>Physical</v>
          </cell>
          <cell r="V1979" t="str">
            <v>Flat</v>
          </cell>
          <cell r="W1979" t="str">
            <v>Gasoline</v>
          </cell>
          <cell r="X1979" t="str">
            <v>Platts - Natural Gasoline - Americas 01</v>
          </cell>
          <cell r="Y1979">
            <v>0.1</v>
          </cell>
          <cell r="AE1979">
            <v>664.1</v>
          </cell>
          <cell r="AF1979">
            <v>81</v>
          </cell>
        </row>
        <row r="1980">
          <cell r="A1980" t="str">
            <v>AALCZ00</v>
          </cell>
          <cell r="B1980" t="str">
            <v>DR</v>
          </cell>
          <cell r="C1980" t="str">
            <v>Brent CFD Wk07</v>
          </cell>
          <cell r="D1980" t="str">
            <v>USD</v>
          </cell>
          <cell r="E1980" t="str">
            <v>BBL</v>
          </cell>
          <cell r="F1980">
            <v>7.5979999999999999</v>
          </cell>
          <cell r="G1980" t="str">
            <v>*</v>
          </cell>
          <cell r="H1980" t="str">
            <v>MT</v>
          </cell>
          <cell r="I1980" t="str">
            <v>DW</v>
          </cell>
          <cell r="J1980" t="str">
            <v>16:30 UK</v>
          </cell>
          <cell r="K1980" t="str">
            <v>lhc</v>
          </cell>
          <cell r="L1980">
            <v>3</v>
          </cell>
          <cell r="M1980">
            <v>37623</v>
          </cell>
          <cell r="N1980">
            <v>42223</v>
          </cell>
          <cell r="O1980" t="str">
            <v>Y</v>
          </cell>
          <cell r="P1980" t="str">
            <v>FOB</v>
          </cell>
          <cell r="Q1980" t="str">
            <v>Cargo</v>
          </cell>
          <cell r="R1980" t="str">
            <v>North Sea</v>
          </cell>
          <cell r="S1980" t="str">
            <v>Sullom Voe</v>
          </cell>
          <cell r="T1980" t="str">
            <v>CFD</v>
          </cell>
          <cell r="U1980" t="str">
            <v>Financial</v>
          </cell>
          <cell r="V1980" t="str">
            <v>Flat</v>
          </cell>
          <cell r="W1980" t="str">
            <v>Crude oil</v>
          </cell>
          <cell r="X1980" t="str">
            <v>Platts - Crude Oil - Brent</v>
          </cell>
          <cell r="Y1980">
            <v>0.45</v>
          </cell>
          <cell r="AE1980">
            <v>832.9</v>
          </cell>
          <cell r="AF1980">
            <v>38</v>
          </cell>
          <cell r="AG1980">
            <v>7</v>
          </cell>
          <cell r="AH1980" t="str">
            <v>Week</v>
          </cell>
        </row>
        <row r="1981">
          <cell r="A1981" t="str">
            <v>AALCZ03</v>
          </cell>
          <cell r="B1981" t="str">
            <v>RIZ</v>
          </cell>
          <cell r="C1981" t="str">
            <v>Brent CFD Wk07 MAvg</v>
          </cell>
          <cell r="D1981" t="str">
            <v>USD</v>
          </cell>
          <cell r="E1981" t="str">
            <v>BBL</v>
          </cell>
          <cell r="I1981" t="str">
            <v>MA</v>
          </cell>
          <cell r="J1981" t="str">
            <v>16:30 UK</v>
          </cell>
          <cell r="K1981" t="str">
            <v>lhc</v>
          </cell>
          <cell r="L1981">
            <v>3</v>
          </cell>
          <cell r="M1981">
            <v>38961</v>
          </cell>
          <cell r="N1981">
            <v>41275</v>
          </cell>
          <cell r="P1981" t="str">
            <v>FOB</v>
          </cell>
          <cell r="Q1981" t="str">
            <v>Cargo</v>
          </cell>
          <cell r="R1981" t="str">
            <v>North Sea</v>
          </cell>
          <cell r="S1981" t="str">
            <v>Sullom Voe</v>
          </cell>
          <cell r="T1981" t="str">
            <v>CFD</v>
          </cell>
          <cell r="U1981" t="str">
            <v>Financial</v>
          </cell>
          <cell r="V1981" t="str">
            <v>Flat</v>
          </cell>
          <cell r="W1981" t="str">
            <v>Crude oil</v>
          </cell>
          <cell r="X1981" t="str">
            <v>Platts - Crude Oil - Brent</v>
          </cell>
          <cell r="Y1981">
            <v>0.45</v>
          </cell>
          <cell r="AE1981">
            <v>832.9</v>
          </cell>
          <cell r="AF1981">
            <v>38</v>
          </cell>
          <cell r="AG1981">
            <v>7</v>
          </cell>
          <cell r="AH1981" t="str">
            <v>Week</v>
          </cell>
        </row>
        <row r="1982">
          <cell r="A1982" t="str">
            <v>AALDA00</v>
          </cell>
          <cell r="B1982" t="str">
            <v>DR</v>
          </cell>
          <cell r="C1982" t="str">
            <v>Brent CFD Wk08</v>
          </cell>
          <cell r="D1982" t="str">
            <v>USD</v>
          </cell>
          <cell r="E1982" t="str">
            <v>BBL</v>
          </cell>
          <cell r="F1982">
            <v>7.5979999999999999</v>
          </cell>
          <cell r="G1982" t="str">
            <v>*</v>
          </cell>
          <cell r="H1982" t="str">
            <v>MT</v>
          </cell>
          <cell r="I1982" t="str">
            <v>DW</v>
          </cell>
          <cell r="J1982" t="str">
            <v>16:30 UK</v>
          </cell>
          <cell r="K1982" t="str">
            <v>lhc</v>
          </cell>
          <cell r="L1982">
            <v>3</v>
          </cell>
          <cell r="M1982">
            <v>37623</v>
          </cell>
          <cell r="N1982">
            <v>42223</v>
          </cell>
          <cell r="O1982" t="str">
            <v>Y</v>
          </cell>
          <cell r="P1982" t="str">
            <v>FOB</v>
          </cell>
          <cell r="Q1982" t="str">
            <v>Cargo</v>
          </cell>
          <cell r="R1982" t="str">
            <v>North Sea</v>
          </cell>
          <cell r="S1982" t="str">
            <v>Sullom Voe</v>
          </cell>
          <cell r="T1982" t="str">
            <v>CFD</v>
          </cell>
          <cell r="U1982" t="str">
            <v>Financial</v>
          </cell>
          <cell r="V1982" t="str">
            <v>Flat</v>
          </cell>
          <cell r="W1982" t="str">
            <v>Crude oil</v>
          </cell>
          <cell r="X1982" t="str">
            <v>Platts - Crude Oil - Brent</v>
          </cell>
          <cell r="Y1982">
            <v>0.45</v>
          </cell>
          <cell r="AE1982">
            <v>832.9</v>
          </cell>
          <cell r="AF1982">
            <v>38</v>
          </cell>
          <cell r="AG1982">
            <v>8</v>
          </cell>
          <cell r="AH1982" t="str">
            <v>Week</v>
          </cell>
        </row>
        <row r="1983">
          <cell r="A1983" t="str">
            <v>AALDA03</v>
          </cell>
          <cell r="B1983" t="str">
            <v>RIZ</v>
          </cell>
          <cell r="C1983" t="str">
            <v>Brent CFD Wk08 MAvg</v>
          </cell>
          <cell r="D1983" t="str">
            <v>USD</v>
          </cell>
          <cell r="E1983" t="str">
            <v>BBL</v>
          </cell>
          <cell r="I1983" t="str">
            <v>MA</v>
          </cell>
          <cell r="J1983" t="str">
            <v>16:30 UK</v>
          </cell>
          <cell r="K1983" t="str">
            <v>lhc</v>
          </cell>
          <cell r="L1983">
            <v>3</v>
          </cell>
          <cell r="M1983">
            <v>38961</v>
          </cell>
          <cell r="N1983">
            <v>41275</v>
          </cell>
          <cell r="P1983" t="str">
            <v>FOB</v>
          </cell>
          <cell r="Q1983" t="str">
            <v>Cargo</v>
          </cell>
          <cell r="R1983" t="str">
            <v>North Sea</v>
          </cell>
          <cell r="S1983" t="str">
            <v>Sullom Voe</v>
          </cell>
          <cell r="T1983" t="str">
            <v>CFD</v>
          </cell>
          <cell r="U1983" t="str">
            <v>Financial</v>
          </cell>
          <cell r="V1983" t="str">
            <v>Flat</v>
          </cell>
          <cell r="W1983" t="str">
            <v>Crude oil</v>
          </cell>
          <cell r="X1983" t="str">
            <v>Platts - Crude Oil - Brent</v>
          </cell>
          <cell r="Y1983">
            <v>0.45</v>
          </cell>
          <cell r="AE1983">
            <v>832.9</v>
          </cell>
          <cell r="AF1983">
            <v>38</v>
          </cell>
          <cell r="AG1983">
            <v>8</v>
          </cell>
          <cell r="AH1983" t="str">
            <v>Week</v>
          </cell>
        </row>
        <row r="1984">
          <cell r="A1984" t="str">
            <v>AALDF00</v>
          </cell>
          <cell r="B1984" t="str">
            <v>RI</v>
          </cell>
          <cell r="C1984" t="str">
            <v>Med Dated Brent Strip 13-28 Day</v>
          </cell>
          <cell r="D1984" t="str">
            <v>USD</v>
          </cell>
          <cell r="E1984" t="str">
            <v>BBL</v>
          </cell>
          <cell r="I1984" t="str">
            <v>DW</v>
          </cell>
          <cell r="J1984" t="str">
            <v>16:30 UK</v>
          </cell>
          <cell r="K1984" t="str">
            <v>lhc</v>
          </cell>
          <cell r="L1984">
            <v>3</v>
          </cell>
          <cell r="M1984">
            <v>37623</v>
          </cell>
          <cell r="N1984">
            <v>42223</v>
          </cell>
          <cell r="O1984" t="str">
            <v>Y</v>
          </cell>
          <cell r="P1984" t="str">
            <v>FOB</v>
          </cell>
          <cell r="Q1984" t="str">
            <v>Cargo</v>
          </cell>
          <cell r="R1984" t="str">
            <v>North Sea</v>
          </cell>
          <cell r="S1984" t="str">
            <v>Sullom Voe</v>
          </cell>
          <cell r="T1984" t="str">
            <v>Strip</v>
          </cell>
          <cell r="U1984" t="str">
            <v>Physical</v>
          </cell>
          <cell r="V1984" t="str">
            <v>Flat</v>
          </cell>
          <cell r="W1984" t="str">
            <v>Crude oil</v>
          </cell>
          <cell r="X1984" t="str">
            <v>Platts - Crude Oil - Brent</v>
          </cell>
          <cell r="Y1984">
            <v>0.45</v>
          </cell>
          <cell r="AE1984">
            <v>832.9</v>
          </cell>
          <cell r="AF1984">
            <v>38</v>
          </cell>
        </row>
        <row r="1985">
          <cell r="A1985" t="str">
            <v>AALDG00</v>
          </cell>
          <cell r="B1985" t="str">
            <v>RI</v>
          </cell>
          <cell r="C1985" t="str">
            <v>Med Dated Brent Strip 13-28 Day MAvg</v>
          </cell>
          <cell r="D1985" t="str">
            <v>USD</v>
          </cell>
          <cell r="E1985" t="str">
            <v>MT</v>
          </cell>
          <cell r="I1985" t="str">
            <v>MA</v>
          </cell>
          <cell r="J1985" t="str">
            <v>16:30 UK</v>
          </cell>
          <cell r="K1985" t="str">
            <v>lhc</v>
          </cell>
          <cell r="L1985">
            <v>3</v>
          </cell>
          <cell r="M1985">
            <v>37622</v>
          </cell>
          <cell r="N1985">
            <v>42186</v>
          </cell>
          <cell r="O1985" t="str">
            <v>Y</v>
          </cell>
          <cell r="P1985" t="str">
            <v>FOB</v>
          </cell>
          <cell r="Q1985" t="str">
            <v>Cargo</v>
          </cell>
          <cell r="R1985" t="str">
            <v>North Sea</v>
          </cell>
          <cell r="S1985" t="str">
            <v>Sullom Voe</v>
          </cell>
          <cell r="T1985" t="str">
            <v>Strip</v>
          </cell>
          <cell r="U1985" t="str">
            <v>Physical</v>
          </cell>
          <cell r="V1985" t="str">
            <v>Flat</v>
          </cell>
          <cell r="W1985" t="str">
            <v>Crude oil</v>
          </cell>
          <cell r="X1985" t="str">
            <v>Platts - Crude Oil - Brent</v>
          </cell>
          <cell r="Y1985">
            <v>0.45</v>
          </cell>
          <cell r="AE1985">
            <v>832.9</v>
          </cell>
          <cell r="AF1985">
            <v>38</v>
          </cell>
        </row>
        <row r="1986">
          <cell r="A1986" t="str">
            <v>AALDH00</v>
          </cell>
          <cell r="B1986" t="str">
            <v>RIZ</v>
          </cell>
          <cell r="C1986" t="str">
            <v>WAF Dtd Brent Strip 18-48 Days</v>
          </cell>
          <cell r="D1986" t="str">
            <v>USD</v>
          </cell>
          <cell r="E1986" t="str">
            <v>BBL</v>
          </cell>
          <cell r="I1986" t="str">
            <v>DW</v>
          </cell>
          <cell r="J1986" t="str">
            <v>16:30 UK</v>
          </cell>
          <cell r="K1986" t="str">
            <v>lhc</v>
          </cell>
          <cell r="L1986">
            <v>3</v>
          </cell>
          <cell r="M1986">
            <v>37623</v>
          </cell>
          <cell r="N1986">
            <v>42004</v>
          </cell>
          <cell r="P1986" t="str">
            <v>FOB</v>
          </cell>
          <cell r="Q1986" t="str">
            <v>Cargo</v>
          </cell>
          <cell r="R1986" t="str">
            <v>North Sea</v>
          </cell>
          <cell r="S1986" t="str">
            <v>Sullom Voe</v>
          </cell>
          <cell r="T1986" t="str">
            <v>Strip</v>
          </cell>
          <cell r="U1986" t="str">
            <v>Physical</v>
          </cell>
          <cell r="V1986" t="str">
            <v>Flat</v>
          </cell>
          <cell r="W1986" t="str">
            <v>Crude oil</v>
          </cell>
          <cell r="X1986" t="str">
            <v>Platts - Crude Oil - Brent</v>
          </cell>
          <cell r="Y1986">
            <v>0.45</v>
          </cell>
          <cell r="AE1986">
            <v>832.9</v>
          </cell>
          <cell r="AF1986">
            <v>38</v>
          </cell>
        </row>
        <row r="1987">
          <cell r="A1987" t="str">
            <v>AALDI00</v>
          </cell>
          <cell r="B1987" t="str">
            <v>RIZ</v>
          </cell>
          <cell r="C1987" t="str">
            <v>WAF Dtd Brent Strip 18-48 Days MAvg</v>
          </cell>
          <cell r="D1987" t="str">
            <v>USD</v>
          </cell>
          <cell r="E1987" t="str">
            <v>BBL</v>
          </cell>
          <cell r="I1987" t="str">
            <v>MA</v>
          </cell>
          <cell r="J1987" t="str">
            <v>16:30 UK</v>
          </cell>
          <cell r="K1987" t="str">
            <v>lhc</v>
          </cell>
          <cell r="L1987">
            <v>3</v>
          </cell>
          <cell r="M1987">
            <v>37622</v>
          </cell>
          <cell r="N1987">
            <v>41974</v>
          </cell>
          <cell r="P1987" t="str">
            <v>FOB</v>
          </cell>
          <cell r="Q1987" t="str">
            <v>Cargo</v>
          </cell>
          <cell r="R1987" t="str">
            <v>North Sea</v>
          </cell>
          <cell r="S1987" t="str">
            <v>Sullom Voe</v>
          </cell>
          <cell r="T1987" t="str">
            <v>Strip</v>
          </cell>
          <cell r="U1987" t="str">
            <v>Physical</v>
          </cell>
          <cell r="V1987" t="str">
            <v>Flat</v>
          </cell>
          <cell r="W1987" t="str">
            <v>Crude oil</v>
          </cell>
          <cell r="X1987" t="str">
            <v>Platts - Crude Oil - Brent</v>
          </cell>
          <cell r="Y1987">
            <v>0.45</v>
          </cell>
          <cell r="AE1987">
            <v>832.9</v>
          </cell>
          <cell r="AF1987">
            <v>38</v>
          </cell>
        </row>
        <row r="1988">
          <cell r="A1988" t="str">
            <v>AALDJ00</v>
          </cell>
          <cell r="B1988" t="str">
            <v>RI|RC</v>
          </cell>
          <cell r="C1988" t="str">
            <v>Canada Dated Brent Strip 31-45 Days</v>
          </cell>
          <cell r="D1988" t="str">
            <v>USD</v>
          </cell>
          <cell r="E1988" t="str">
            <v>BBL</v>
          </cell>
          <cell r="I1988" t="str">
            <v>DW</v>
          </cell>
          <cell r="J1988" t="str">
            <v>15:15 US Eastern</v>
          </cell>
          <cell r="K1988" t="str">
            <v>lhc</v>
          </cell>
          <cell r="L1988">
            <v>3</v>
          </cell>
          <cell r="M1988">
            <v>37623</v>
          </cell>
          <cell r="N1988">
            <v>42223</v>
          </cell>
          <cell r="O1988" t="str">
            <v>Y</v>
          </cell>
          <cell r="P1988" t="str">
            <v>FOB</v>
          </cell>
          <cell r="Q1988" t="str">
            <v>Cargo</v>
          </cell>
          <cell r="R1988" t="str">
            <v>North Sea</v>
          </cell>
          <cell r="S1988" t="str">
            <v>Sullom Voe</v>
          </cell>
          <cell r="T1988" t="str">
            <v>Strip</v>
          </cell>
          <cell r="U1988" t="str">
            <v>Physical</v>
          </cell>
          <cell r="V1988" t="str">
            <v>Flat</v>
          </cell>
          <cell r="W1988" t="str">
            <v>Crude oil</v>
          </cell>
          <cell r="X1988" t="str">
            <v>Platts - Crude Oil - Brent</v>
          </cell>
          <cell r="Y1988">
            <v>0.45</v>
          </cell>
          <cell r="AE1988">
            <v>832.9</v>
          </cell>
          <cell r="AF1988">
            <v>38</v>
          </cell>
        </row>
        <row r="1989">
          <cell r="A1989" t="str">
            <v>AALDK00</v>
          </cell>
          <cell r="B1989" t="str">
            <v>RC|RI</v>
          </cell>
          <cell r="C1989" t="str">
            <v>Canada Dated Brent Strip 31-45 Days MAvg</v>
          </cell>
          <cell r="D1989" t="str">
            <v>USD</v>
          </cell>
          <cell r="E1989" t="str">
            <v>BBL</v>
          </cell>
          <cell r="I1989" t="str">
            <v>MA</v>
          </cell>
          <cell r="J1989" t="str">
            <v>15:15 US Eastern</v>
          </cell>
          <cell r="K1989" t="str">
            <v>lhc</v>
          </cell>
          <cell r="L1989">
            <v>3</v>
          </cell>
          <cell r="M1989">
            <v>37622</v>
          </cell>
          <cell r="N1989">
            <v>42186</v>
          </cell>
          <cell r="O1989" t="str">
            <v>Y</v>
          </cell>
          <cell r="P1989" t="str">
            <v>FOB</v>
          </cell>
          <cell r="Q1989" t="str">
            <v>Cargo</v>
          </cell>
          <cell r="R1989" t="str">
            <v>North Sea</v>
          </cell>
          <cell r="S1989" t="str">
            <v>Sullom Voe</v>
          </cell>
          <cell r="T1989" t="str">
            <v>Strip</v>
          </cell>
          <cell r="U1989" t="str">
            <v>Physical</v>
          </cell>
          <cell r="V1989" t="str">
            <v>Flat</v>
          </cell>
          <cell r="W1989" t="str">
            <v>Crude oil</v>
          </cell>
          <cell r="X1989" t="str">
            <v>Platts - Crude Oil - Brent</v>
          </cell>
          <cell r="Y1989">
            <v>0.45</v>
          </cell>
          <cell r="AE1989">
            <v>832.9</v>
          </cell>
          <cell r="AF1989">
            <v>38</v>
          </cell>
        </row>
        <row r="1990">
          <cell r="A1990" t="str">
            <v>AALDM00</v>
          </cell>
          <cell r="B1990" t="str">
            <v>RWZ</v>
          </cell>
          <cell r="C1990" t="str">
            <v>Nemba Diff-Dated Brent</v>
          </cell>
          <cell r="D1990" t="str">
            <v>USD</v>
          </cell>
          <cell r="E1990" t="str">
            <v>BBL</v>
          </cell>
          <cell r="F1990">
            <v>7.5830000000000002</v>
          </cell>
          <cell r="G1990" t="str">
            <v>*</v>
          </cell>
          <cell r="H1990" t="str">
            <v>MT</v>
          </cell>
          <cell r="I1990" t="str">
            <v>WA</v>
          </cell>
          <cell r="J1990" t="str">
            <v>16:30 UK</v>
          </cell>
          <cell r="K1990" t="str">
            <v>u</v>
          </cell>
          <cell r="L1990">
            <v>2</v>
          </cell>
          <cell r="M1990">
            <v>37624</v>
          </cell>
          <cell r="N1990">
            <v>40319</v>
          </cell>
          <cell r="P1990" t="str">
            <v>FOB</v>
          </cell>
          <cell r="Q1990" t="str">
            <v>Cargo</v>
          </cell>
          <cell r="R1990" t="str">
            <v>North Sea</v>
          </cell>
          <cell r="S1990" t="str">
            <v>Sullom Voe</v>
          </cell>
          <cell r="T1990" t="str">
            <v>Spot</v>
          </cell>
          <cell r="U1990" t="str">
            <v>Physical</v>
          </cell>
          <cell r="V1990" t="str">
            <v>Flat</v>
          </cell>
          <cell r="W1990" t="str">
            <v>Crude oil</v>
          </cell>
          <cell r="X1990" t="str">
            <v>Platts - Crude Oil - Brent</v>
          </cell>
          <cell r="Y1990">
            <v>0.45</v>
          </cell>
          <cell r="AE1990">
            <v>832.9</v>
          </cell>
          <cell r="AF1990">
            <v>38</v>
          </cell>
        </row>
        <row r="1991">
          <cell r="A1991" t="str">
            <v>AALEK00</v>
          </cell>
          <cell r="B1991" t="str">
            <v>PS</v>
          </cell>
          <cell r="C1991" t="str">
            <v>Gasoil .20%S (2000ppm) C+F South China Cargo</v>
          </cell>
          <cell r="D1991" t="str">
            <v>USD</v>
          </cell>
          <cell r="E1991" t="str">
            <v>MT</v>
          </cell>
          <cell r="F1991">
            <v>7.45</v>
          </cell>
          <cell r="G1991" t="str">
            <v>/</v>
          </cell>
          <cell r="H1991" t="str">
            <v>BBL</v>
          </cell>
          <cell r="I1991" t="str">
            <v>DW</v>
          </cell>
          <cell r="J1991" t="str">
            <v>16:30 Singapore</v>
          </cell>
          <cell r="K1991" t="str">
            <v>lhc</v>
          </cell>
          <cell r="L1991">
            <v>3</v>
          </cell>
          <cell r="M1991">
            <v>37662</v>
          </cell>
          <cell r="N1991">
            <v>42222</v>
          </cell>
          <cell r="O1991" t="str">
            <v>Y</v>
          </cell>
          <cell r="P1991" t="str">
            <v>CFR</v>
          </cell>
          <cell r="Q1991" t="str">
            <v>Cargo</v>
          </cell>
          <cell r="R1991" t="str">
            <v>China</v>
          </cell>
          <cell r="S1991" t="str">
            <v>South China</v>
          </cell>
          <cell r="T1991" t="str">
            <v>Spot</v>
          </cell>
          <cell r="U1991" t="str">
            <v>Physical</v>
          </cell>
          <cell r="V1991" t="str">
            <v>Flat</v>
          </cell>
          <cell r="W1991" t="str">
            <v>Gasoil</v>
          </cell>
          <cell r="X1991" t="str">
            <v>Platts - Gasoil - Asia - 04</v>
          </cell>
          <cell r="Y1991">
            <v>0.2</v>
          </cell>
        </row>
        <row r="1992">
          <cell r="A1992" t="str">
            <v>AALEL00</v>
          </cell>
          <cell r="B1992" t="str">
            <v>PS</v>
          </cell>
          <cell r="C1992" t="str">
            <v>Gasoil .20%S (2000ppm) C+F South China Cargo MAvg</v>
          </cell>
          <cell r="D1992" t="str">
            <v>USD</v>
          </cell>
          <cell r="E1992" t="str">
            <v>MT</v>
          </cell>
          <cell r="F1992">
            <v>7.45</v>
          </cell>
          <cell r="G1992" t="str">
            <v>/</v>
          </cell>
          <cell r="H1992" t="str">
            <v>BBL</v>
          </cell>
          <cell r="I1992" t="str">
            <v>MA</v>
          </cell>
          <cell r="J1992" t="str">
            <v>16:30 Singapore</v>
          </cell>
          <cell r="K1992" t="str">
            <v>lhc</v>
          </cell>
          <cell r="L1992">
            <v>3</v>
          </cell>
          <cell r="M1992">
            <v>37622</v>
          </cell>
          <cell r="N1992">
            <v>42186</v>
          </cell>
          <cell r="O1992" t="str">
            <v>Y</v>
          </cell>
          <cell r="P1992" t="str">
            <v>CFR</v>
          </cell>
          <cell r="Q1992" t="str">
            <v>Cargo</v>
          </cell>
          <cell r="R1992" t="str">
            <v>China</v>
          </cell>
          <cell r="S1992" t="str">
            <v>South China</v>
          </cell>
          <cell r="T1992" t="str">
            <v>Spot</v>
          </cell>
          <cell r="U1992" t="str">
            <v>Physical</v>
          </cell>
          <cell r="V1992" t="str">
            <v>Flat</v>
          </cell>
          <cell r="W1992" t="str">
            <v>Gasoil</v>
          </cell>
          <cell r="X1992" t="str">
            <v>Platts - Gasoil - Asia - 04</v>
          </cell>
          <cell r="Y1992">
            <v>0.2</v>
          </cell>
        </row>
        <row r="1993">
          <cell r="A1993" t="str">
            <v>AALFS00</v>
          </cell>
          <cell r="B1993" t="str">
            <v>FS</v>
          </cell>
          <cell r="C1993" t="str">
            <v>Straight Run LS Dlvd USGC vs WTI Mo01</v>
          </cell>
          <cell r="D1993" t="str">
            <v>USD</v>
          </cell>
          <cell r="E1993" t="str">
            <v>BBL</v>
          </cell>
          <cell r="F1993">
            <v>6.7</v>
          </cell>
          <cell r="G1993" t="str">
            <v>*</v>
          </cell>
          <cell r="H1993" t="str">
            <v>MT</v>
          </cell>
          <cell r="I1993" t="str">
            <v>DW</v>
          </cell>
          <cell r="J1993" t="str">
            <v>15:15 US Eastern</v>
          </cell>
          <cell r="K1993" t="str">
            <v>lhc</v>
          </cell>
          <cell r="L1993">
            <v>3</v>
          </cell>
          <cell r="M1993">
            <v>37655</v>
          </cell>
          <cell r="N1993">
            <v>42223</v>
          </cell>
          <cell r="O1993" t="str">
            <v>Y</v>
          </cell>
          <cell r="P1993" t="str">
            <v>CIF</v>
          </cell>
          <cell r="Q1993" t="str">
            <v>Cargo</v>
          </cell>
          <cell r="R1993" t="str">
            <v>US Gulf Coast</v>
          </cell>
          <cell r="S1993" t="str">
            <v>Beaumont-Port Arthur, Lake Charles and Greater Houston</v>
          </cell>
          <cell r="T1993" t="str">
            <v>Spot</v>
          </cell>
          <cell r="U1993" t="str">
            <v>Physical</v>
          </cell>
          <cell r="V1993" t="str">
            <v>Differential</v>
          </cell>
          <cell r="W1993" t="str">
            <v>Straight run</v>
          </cell>
          <cell r="X1993" t="str">
            <v>Platts - Straight Run - Americas - 02</v>
          </cell>
          <cell r="Y1993">
            <v>0.3</v>
          </cell>
          <cell r="AA1993">
            <v>15.6</v>
          </cell>
          <cell r="AD1993">
            <v>200</v>
          </cell>
          <cell r="AE1993">
            <v>925.9</v>
          </cell>
          <cell r="AF1993">
            <v>21</v>
          </cell>
          <cell r="AG1993">
            <v>1</v>
          </cell>
          <cell r="AH1993" t="str">
            <v>Month</v>
          </cell>
        </row>
        <row r="1994">
          <cell r="A1994" t="str">
            <v>AALFT00</v>
          </cell>
          <cell r="B1994" t="str">
            <v>FS</v>
          </cell>
          <cell r="C1994" t="str">
            <v>Straight Run LS Dlvd USGC vs WTI Mo02</v>
          </cell>
          <cell r="D1994" t="str">
            <v>USD</v>
          </cell>
          <cell r="E1994" t="str">
            <v>BBL</v>
          </cell>
          <cell r="F1994">
            <v>6.7</v>
          </cell>
          <cell r="G1994" t="str">
            <v>*</v>
          </cell>
          <cell r="H1994" t="str">
            <v>MT</v>
          </cell>
          <cell r="I1994" t="str">
            <v>DW</v>
          </cell>
          <cell r="J1994" t="str">
            <v>15:15 US Eastern</v>
          </cell>
          <cell r="K1994" t="str">
            <v>lhc</v>
          </cell>
          <cell r="L1994">
            <v>3</v>
          </cell>
          <cell r="M1994">
            <v>37655</v>
          </cell>
          <cell r="N1994">
            <v>42223</v>
          </cell>
          <cell r="O1994" t="str">
            <v>Y</v>
          </cell>
          <cell r="P1994" t="str">
            <v>CIF</v>
          </cell>
          <cell r="Q1994" t="str">
            <v>Cargo</v>
          </cell>
          <cell r="R1994" t="str">
            <v>US Gulf Coast</v>
          </cell>
          <cell r="S1994" t="str">
            <v>Beaumont-Port Arthur, Lake Charles and Greater Houston</v>
          </cell>
          <cell r="T1994" t="str">
            <v>Spot</v>
          </cell>
          <cell r="U1994" t="str">
            <v>Physical</v>
          </cell>
          <cell r="V1994" t="str">
            <v>Differential</v>
          </cell>
          <cell r="W1994" t="str">
            <v>Straight run</v>
          </cell>
          <cell r="X1994" t="str">
            <v>Platts - Straight Run - Americas - 02</v>
          </cell>
          <cell r="Y1994">
            <v>0.3</v>
          </cell>
          <cell r="AA1994">
            <v>15.6</v>
          </cell>
          <cell r="AD1994">
            <v>200</v>
          </cell>
          <cell r="AE1994">
            <v>925.9</v>
          </cell>
          <cell r="AF1994">
            <v>21</v>
          </cell>
          <cell r="AG1994">
            <v>2</v>
          </cell>
          <cell r="AH1994" t="str">
            <v>Month</v>
          </cell>
        </row>
        <row r="1995">
          <cell r="A1995" t="str">
            <v>AALFU00</v>
          </cell>
          <cell r="B1995" t="str">
            <v>FS</v>
          </cell>
          <cell r="C1995" t="str">
            <v>Straight Run LS Dlvd USAC vs WTI Mo01</v>
          </cell>
          <cell r="D1995" t="str">
            <v>USD</v>
          </cell>
          <cell r="E1995" t="str">
            <v>BBL</v>
          </cell>
          <cell r="F1995">
            <v>6.7</v>
          </cell>
          <cell r="G1995" t="str">
            <v>*</v>
          </cell>
          <cell r="H1995" t="str">
            <v>MT</v>
          </cell>
          <cell r="I1995" t="str">
            <v>DW</v>
          </cell>
          <cell r="J1995" t="str">
            <v>15:15 US Eastern</v>
          </cell>
          <cell r="K1995" t="str">
            <v>lhc</v>
          </cell>
          <cell r="L1995">
            <v>3</v>
          </cell>
          <cell r="M1995">
            <v>37655</v>
          </cell>
          <cell r="N1995">
            <v>42223</v>
          </cell>
          <cell r="O1995" t="str">
            <v>Y</v>
          </cell>
          <cell r="P1995" t="str">
            <v>CIF</v>
          </cell>
          <cell r="Q1995" t="str">
            <v>Cargo</v>
          </cell>
          <cell r="R1995" t="str">
            <v>US Atlantic Coast</v>
          </cell>
          <cell r="S1995" t="str">
            <v>North of Hatteras</v>
          </cell>
          <cell r="T1995" t="str">
            <v>Spot</v>
          </cell>
          <cell r="U1995" t="str">
            <v>Physical</v>
          </cell>
          <cell r="V1995" t="str">
            <v>Differential</v>
          </cell>
          <cell r="W1995" t="str">
            <v>Straight run</v>
          </cell>
          <cell r="X1995" t="str">
            <v>Platts - Straight Run - Americas - 04</v>
          </cell>
          <cell r="Y1995">
            <v>0.3</v>
          </cell>
          <cell r="AA1995">
            <v>15.6</v>
          </cell>
          <cell r="AD1995">
            <v>200</v>
          </cell>
          <cell r="AE1995">
            <v>925.9</v>
          </cell>
          <cell r="AF1995">
            <v>21</v>
          </cell>
          <cell r="AG1995">
            <v>1</v>
          </cell>
          <cell r="AH1995" t="str">
            <v>Month</v>
          </cell>
        </row>
        <row r="1996">
          <cell r="A1996" t="str">
            <v>AALFV00</v>
          </cell>
          <cell r="B1996" t="str">
            <v>FS</v>
          </cell>
          <cell r="C1996" t="str">
            <v>Straight Run LS Dlvd USAC vs WTI Mo02</v>
          </cell>
          <cell r="D1996" t="str">
            <v>USD</v>
          </cell>
          <cell r="E1996" t="str">
            <v>BBL</v>
          </cell>
          <cell r="F1996">
            <v>6.7</v>
          </cell>
          <cell r="G1996" t="str">
            <v>*</v>
          </cell>
          <cell r="H1996" t="str">
            <v>MT</v>
          </cell>
          <cell r="I1996" t="str">
            <v>DW</v>
          </cell>
          <cell r="J1996" t="str">
            <v>15:15 US Eastern</v>
          </cell>
          <cell r="K1996" t="str">
            <v>lhc</v>
          </cell>
          <cell r="L1996">
            <v>3</v>
          </cell>
          <cell r="M1996">
            <v>37655</v>
          </cell>
          <cell r="N1996">
            <v>42223</v>
          </cell>
          <cell r="O1996" t="str">
            <v>Y</v>
          </cell>
          <cell r="P1996" t="str">
            <v>CIF</v>
          </cell>
          <cell r="Q1996" t="str">
            <v>Cargo</v>
          </cell>
          <cell r="R1996" t="str">
            <v>US Atlantic Coast</v>
          </cell>
          <cell r="S1996" t="str">
            <v>North of Hatteras</v>
          </cell>
          <cell r="T1996" t="str">
            <v>Spot</v>
          </cell>
          <cell r="U1996" t="str">
            <v>Physical</v>
          </cell>
          <cell r="V1996" t="str">
            <v>Differential</v>
          </cell>
          <cell r="W1996" t="str">
            <v>Straight run</v>
          </cell>
          <cell r="X1996" t="str">
            <v>Platts - Straight Run - Americas - 04</v>
          </cell>
          <cell r="Y1996">
            <v>0.3</v>
          </cell>
          <cell r="AA1996">
            <v>15.6</v>
          </cell>
          <cell r="AD1996">
            <v>200</v>
          </cell>
          <cell r="AE1996">
            <v>925.9</v>
          </cell>
          <cell r="AF1996">
            <v>21</v>
          </cell>
          <cell r="AG1996">
            <v>2</v>
          </cell>
          <cell r="AH1996" t="str">
            <v>Month</v>
          </cell>
        </row>
        <row r="1997">
          <cell r="A1997" t="str">
            <v>AALFY00</v>
          </cell>
          <cell r="B1997" t="str">
            <v>FS</v>
          </cell>
          <cell r="C1997" t="str">
            <v>Straight Run LS Dlvd USGC vs WTI Mo01 MAvg</v>
          </cell>
          <cell r="D1997" t="str">
            <v>USD</v>
          </cell>
          <cell r="E1997" t="str">
            <v>BBL</v>
          </cell>
          <cell r="F1997">
            <v>6.7</v>
          </cell>
          <cell r="G1997" t="str">
            <v>*</v>
          </cell>
          <cell r="H1997" t="str">
            <v>MT</v>
          </cell>
          <cell r="I1997" t="str">
            <v>MA</v>
          </cell>
          <cell r="J1997" t="str">
            <v>15:15 US Eastern</v>
          </cell>
          <cell r="K1997" t="str">
            <v>lhc</v>
          </cell>
          <cell r="L1997">
            <v>3</v>
          </cell>
          <cell r="M1997">
            <v>37653</v>
          </cell>
          <cell r="N1997">
            <v>42186</v>
          </cell>
          <cell r="O1997" t="str">
            <v>Y</v>
          </cell>
          <cell r="P1997" t="str">
            <v>CIF</v>
          </cell>
          <cell r="Q1997" t="str">
            <v>Cargo</v>
          </cell>
          <cell r="R1997" t="str">
            <v>US Gulf Coast</v>
          </cell>
          <cell r="S1997" t="str">
            <v>Beaumont-Port Arthur, Lake Charles and Greater Houston</v>
          </cell>
          <cell r="T1997" t="str">
            <v>Spot</v>
          </cell>
          <cell r="U1997" t="str">
            <v>Physical</v>
          </cell>
          <cell r="V1997" t="str">
            <v>Differential</v>
          </cell>
          <cell r="W1997" t="str">
            <v>Straight run</v>
          </cell>
          <cell r="X1997" t="str">
            <v>Platts - Straight Run - Americas - 02</v>
          </cell>
          <cell r="Y1997">
            <v>0.3</v>
          </cell>
          <cell r="AA1997">
            <v>15.6</v>
          </cell>
          <cell r="AD1997">
            <v>200</v>
          </cell>
          <cell r="AE1997">
            <v>925.9</v>
          </cell>
          <cell r="AF1997">
            <v>21</v>
          </cell>
          <cell r="AG1997">
            <v>1</v>
          </cell>
          <cell r="AH1997" t="str">
            <v>Month</v>
          </cell>
        </row>
        <row r="1998">
          <cell r="A1998" t="str">
            <v>AALFZ00</v>
          </cell>
          <cell r="B1998" t="str">
            <v>FS</v>
          </cell>
          <cell r="C1998" t="str">
            <v>Straight Run LS Dvld USGC vs WTI Mo02 MAvg</v>
          </cell>
          <cell r="D1998" t="str">
            <v>USD</v>
          </cell>
          <cell r="E1998" t="str">
            <v>BBL</v>
          </cell>
          <cell r="F1998">
            <v>6.7</v>
          </cell>
          <cell r="G1998" t="str">
            <v>*</v>
          </cell>
          <cell r="H1998" t="str">
            <v>MT</v>
          </cell>
          <cell r="I1998" t="str">
            <v>MA</v>
          </cell>
          <cell r="J1998" t="str">
            <v>15:15 US Eastern</v>
          </cell>
          <cell r="K1998" t="str">
            <v>lhc</v>
          </cell>
          <cell r="L1998">
            <v>3</v>
          </cell>
          <cell r="M1998">
            <v>37653</v>
          </cell>
          <cell r="N1998">
            <v>42186</v>
          </cell>
          <cell r="O1998" t="str">
            <v>Y</v>
          </cell>
          <cell r="P1998" t="str">
            <v>CIF</v>
          </cell>
          <cell r="Q1998" t="str">
            <v>Cargo</v>
          </cell>
          <cell r="R1998" t="str">
            <v>US Gulf Coast</v>
          </cell>
          <cell r="S1998" t="str">
            <v>Beaumont-Port Arthur, Lake Charles and Greater Houston</v>
          </cell>
          <cell r="T1998" t="str">
            <v>Spot</v>
          </cell>
          <cell r="U1998" t="str">
            <v>Physical</v>
          </cell>
          <cell r="V1998" t="str">
            <v>Differential</v>
          </cell>
          <cell r="W1998" t="str">
            <v>Straight run</v>
          </cell>
          <cell r="X1998" t="str">
            <v>Platts - Straight Run - Americas - 02</v>
          </cell>
          <cell r="Y1998">
            <v>0.3</v>
          </cell>
          <cell r="AA1998">
            <v>15.6</v>
          </cell>
          <cell r="AD1998">
            <v>200</v>
          </cell>
          <cell r="AE1998">
            <v>925.9</v>
          </cell>
          <cell r="AF1998">
            <v>21</v>
          </cell>
          <cell r="AG1998">
            <v>1</v>
          </cell>
          <cell r="AH1998" t="str">
            <v>Month</v>
          </cell>
        </row>
        <row r="1999">
          <cell r="A1999" t="str">
            <v>AALGA00</v>
          </cell>
          <cell r="B1999" t="str">
            <v>FS</v>
          </cell>
          <cell r="C1999" t="str">
            <v>Straight Run LS Dlvd USAC vs WTI Mo01 MAvg</v>
          </cell>
          <cell r="D1999" t="str">
            <v>USD</v>
          </cell>
          <cell r="E1999" t="str">
            <v>BBL</v>
          </cell>
          <cell r="F1999">
            <v>6.7</v>
          </cell>
          <cell r="G1999" t="str">
            <v>*</v>
          </cell>
          <cell r="H1999" t="str">
            <v>MT</v>
          </cell>
          <cell r="I1999" t="str">
            <v>MA</v>
          </cell>
          <cell r="J1999" t="str">
            <v>15:15 US Eastern</v>
          </cell>
          <cell r="K1999" t="str">
            <v>lhc</v>
          </cell>
          <cell r="L1999">
            <v>3</v>
          </cell>
          <cell r="M1999">
            <v>37653</v>
          </cell>
          <cell r="N1999">
            <v>42186</v>
          </cell>
          <cell r="O1999" t="str">
            <v>Y</v>
          </cell>
          <cell r="P1999" t="str">
            <v>CIF</v>
          </cell>
          <cell r="Q1999" t="str">
            <v>Cargo</v>
          </cell>
          <cell r="R1999" t="str">
            <v>US Atlantic Coast</v>
          </cell>
          <cell r="S1999" t="str">
            <v>North of Hatteras</v>
          </cell>
          <cell r="T1999" t="str">
            <v>Spot</v>
          </cell>
          <cell r="U1999" t="str">
            <v>Physical</v>
          </cell>
          <cell r="V1999" t="str">
            <v>Differential</v>
          </cell>
          <cell r="W1999" t="str">
            <v>Straight run</v>
          </cell>
          <cell r="X1999" t="str">
            <v>Platts - Straight Run - Americas - 04</v>
          </cell>
          <cell r="Y1999">
            <v>0.3</v>
          </cell>
          <cell r="AA1999">
            <v>15.6</v>
          </cell>
          <cell r="AD1999">
            <v>200</v>
          </cell>
          <cell r="AE1999">
            <v>925.9</v>
          </cell>
          <cell r="AF1999">
            <v>21</v>
          </cell>
          <cell r="AG1999">
            <v>1</v>
          </cell>
          <cell r="AH1999" t="str">
            <v>Month</v>
          </cell>
        </row>
        <row r="2000">
          <cell r="A2000" t="str">
            <v>AALGB00</v>
          </cell>
          <cell r="B2000" t="str">
            <v>FS</v>
          </cell>
          <cell r="C2000" t="str">
            <v>Straight Run LS Dlvd USAC vs WTI Mo02 MAvg</v>
          </cell>
          <cell r="D2000" t="str">
            <v>USD</v>
          </cell>
          <cell r="E2000" t="str">
            <v>BBL</v>
          </cell>
          <cell r="F2000">
            <v>6.7</v>
          </cell>
          <cell r="G2000" t="str">
            <v>*</v>
          </cell>
          <cell r="H2000" t="str">
            <v>MT</v>
          </cell>
          <cell r="I2000" t="str">
            <v>MA</v>
          </cell>
          <cell r="J2000" t="str">
            <v>15:15 US Eastern</v>
          </cell>
          <cell r="K2000" t="str">
            <v>lhc</v>
          </cell>
          <cell r="L2000">
            <v>3</v>
          </cell>
          <cell r="M2000">
            <v>37653</v>
          </cell>
          <cell r="N2000">
            <v>42186</v>
          </cell>
          <cell r="O2000" t="str">
            <v>Y</v>
          </cell>
          <cell r="P2000" t="str">
            <v>CIF</v>
          </cell>
          <cell r="Q2000" t="str">
            <v>Cargo</v>
          </cell>
          <cell r="R2000" t="str">
            <v>US Atlantic Coast</v>
          </cell>
          <cell r="S2000" t="str">
            <v>North of Hatteras</v>
          </cell>
          <cell r="T2000" t="str">
            <v>Spot</v>
          </cell>
          <cell r="U2000" t="str">
            <v>Physical</v>
          </cell>
          <cell r="V2000" t="str">
            <v>Differential</v>
          </cell>
          <cell r="W2000" t="str">
            <v>Straight run</v>
          </cell>
          <cell r="X2000" t="str">
            <v>Platts - Straight Run - Americas - 04</v>
          </cell>
          <cell r="Y2000">
            <v>0.3</v>
          </cell>
          <cell r="AA2000">
            <v>15.6</v>
          </cell>
          <cell r="AD2000">
            <v>200</v>
          </cell>
          <cell r="AE2000">
            <v>925.9</v>
          </cell>
          <cell r="AF2000">
            <v>21</v>
          </cell>
          <cell r="AG2000">
            <v>1</v>
          </cell>
          <cell r="AH2000" t="str">
            <v>Month</v>
          </cell>
        </row>
        <row r="2001">
          <cell r="A2001" t="str">
            <v>AALGC00</v>
          </cell>
          <cell r="B2001" t="str">
            <v>FS</v>
          </cell>
          <cell r="C2001" t="str">
            <v>Straight Run HS Dlvd USGC vs WTI Mo01</v>
          </cell>
          <cell r="D2001" t="str">
            <v>USD</v>
          </cell>
          <cell r="E2001" t="str">
            <v>BBL</v>
          </cell>
          <cell r="F2001">
            <v>6.6</v>
          </cell>
          <cell r="G2001" t="str">
            <v>*</v>
          </cell>
          <cell r="H2001" t="str">
            <v>MT</v>
          </cell>
          <cell r="I2001" t="str">
            <v>DW</v>
          </cell>
          <cell r="J2001" t="str">
            <v>15:15 US Eastern</v>
          </cell>
          <cell r="K2001" t="str">
            <v>lhc</v>
          </cell>
          <cell r="L2001">
            <v>3</v>
          </cell>
          <cell r="M2001">
            <v>37655</v>
          </cell>
          <cell r="N2001">
            <v>42223</v>
          </cell>
          <cell r="O2001" t="str">
            <v>Y</v>
          </cell>
          <cell r="P2001" t="str">
            <v>CIF</v>
          </cell>
          <cell r="Q2001" t="str">
            <v>Cargo</v>
          </cell>
          <cell r="R2001" t="str">
            <v>US Gulf Coast</v>
          </cell>
          <cell r="S2001" t="str">
            <v>Beaumont-Port Arthur, Lake Charles and Greater Houston</v>
          </cell>
          <cell r="T2001" t="str">
            <v>Spot</v>
          </cell>
          <cell r="U2001" t="str">
            <v>Physical</v>
          </cell>
          <cell r="V2001" t="str">
            <v>Differential</v>
          </cell>
          <cell r="W2001" t="str">
            <v>Straight run</v>
          </cell>
          <cell r="X2001" t="str">
            <v>Platts - Straight Run - Americas - 01</v>
          </cell>
          <cell r="Y2001">
            <v>2.75</v>
          </cell>
          <cell r="AE2001">
            <v>947.9</v>
          </cell>
          <cell r="AF2001">
            <v>17.5</v>
          </cell>
          <cell r="AG2001">
            <v>1</v>
          </cell>
          <cell r="AH2001" t="str">
            <v>Month</v>
          </cell>
        </row>
        <row r="2002">
          <cell r="A2002" t="str">
            <v>AALGD00</v>
          </cell>
          <cell r="B2002" t="str">
            <v>FS</v>
          </cell>
          <cell r="C2002" t="str">
            <v>Straight Run HS Dlvd USGC vs WTI Mo01 MAvg</v>
          </cell>
          <cell r="D2002" t="str">
            <v>USD</v>
          </cell>
          <cell r="E2002" t="str">
            <v>BBL</v>
          </cell>
          <cell r="F2002">
            <v>6.6</v>
          </cell>
          <cell r="G2002" t="str">
            <v>*</v>
          </cell>
          <cell r="H2002" t="str">
            <v>MT</v>
          </cell>
          <cell r="I2002" t="str">
            <v>MA</v>
          </cell>
          <cell r="J2002" t="str">
            <v>15:15 US Eastern</v>
          </cell>
          <cell r="K2002" t="str">
            <v>lhc</v>
          </cell>
          <cell r="L2002">
            <v>3</v>
          </cell>
          <cell r="M2002">
            <v>37653</v>
          </cell>
          <cell r="N2002">
            <v>42186</v>
          </cell>
          <cell r="O2002" t="str">
            <v>Y</v>
          </cell>
          <cell r="P2002" t="str">
            <v>CIF</v>
          </cell>
          <cell r="Q2002" t="str">
            <v>Cargo</v>
          </cell>
          <cell r="R2002" t="str">
            <v>US Gulf Coast</v>
          </cell>
          <cell r="S2002" t="str">
            <v>Beaumont-Port Arthur, Lake Charles and Greater Houston</v>
          </cell>
          <cell r="T2002" t="str">
            <v>Spot</v>
          </cell>
          <cell r="U2002" t="str">
            <v>Physical</v>
          </cell>
          <cell r="V2002" t="str">
            <v>Differential</v>
          </cell>
          <cell r="W2002" t="str">
            <v>Straight run</v>
          </cell>
          <cell r="X2002" t="str">
            <v>Platts - Straight Run - Americas - 01</v>
          </cell>
          <cell r="Y2002">
            <v>2.75</v>
          </cell>
          <cell r="AE2002">
            <v>947.9</v>
          </cell>
          <cell r="AF2002">
            <v>17.5</v>
          </cell>
          <cell r="AG2002">
            <v>1</v>
          </cell>
          <cell r="AH2002" t="str">
            <v>Month</v>
          </cell>
        </row>
        <row r="2003">
          <cell r="A2003" t="str">
            <v>AALGE00</v>
          </cell>
          <cell r="B2003" t="str">
            <v>FS</v>
          </cell>
          <cell r="C2003" t="str">
            <v>Straight Run HS Dlvd USGC vs WTI Mo02</v>
          </cell>
          <cell r="D2003" t="str">
            <v>USD</v>
          </cell>
          <cell r="E2003" t="str">
            <v>BBL</v>
          </cell>
          <cell r="F2003">
            <v>6.6</v>
          </cell>
          <cell r="G2003" t="str">
            <v>*</v>
          </cell>
          <cell r="H2003" t="str">
            <v>MT</v>
          </cell>
          <cell r="I2003" t="str">
            <v>DW</v>
          </cell>
          <cell r="J2003" t="str">
            <v>15:15 US Eastern</v>
          </cell>
          <cell r="K2003" t="str">
            <v>lhc</v>
          </cell>
          <cell r="L2003">
            <v>3</v>
          </cell>
          <cell r="M2003">
            <v>37655</v>
          </cell>
          <cell r="N2003">
            <v>42223</v>
          </cell>
          <cell r="O2003" t="str">
            <v>Y</v>
          </cell>
          <cell r="P2003" t="str">
            <v>CIF</v>
          </cell>
          <cell r="Q2003" t="str">
            <v>Cargo</v>
          </cell>
          <cell r="R2003" t="str">
            <v>US Gulf Coast</v>
          </cell>
          <cell r="S2003" t="str">
            <v>Beaumont-Port Arthur, Lake Charles and Greater Houston</v>
          </cell>
          <cell r="T2003" t="str">
            <v>Spot</v>
          </cell>
          <cell r="U2003" t="str">
            <v>Physical</v>
          </cell>
          <cell r="V2003" t="str">
            <v>Differential</v>
          </cell>
          <cell r="W2003" t="str">
            <v>Straight run</v>
          </cell>
          <cell r="X2003" t="str">
            <v>Platts - Straight Run - Americas - 01</v>
          </cell>
          <cell r="Y2003">
            <v>2.75</v>
          </cell>
          <cell r="AE2003">
            <v>947.9</v>
          </cell>
          <cell r="AF2003">
            <v>17.5</v>
          </cell>
          <cell r="AG2003">
            <v>2</v>
          </cell>
          <cell r="AH2003" t="str">
            <v>Month</v>
          </cell>
        </row>
        <row r="2004">
          <cell r="A2004" t="str">
            <v>AALGF00</v>
          </cell>
          <cell r="B2004" t="str">
            <v>FS</v>
          </cell>
          <cell r="C2004" t="str">
            <v>Straight Run HS Dlvd USGC vs WTI Mo02 MAvg</v>
          </cell>
          <cell r="D2004" t="str">
            <v>USD</v>
          </cell>
          <cell r="E2004" t="str">
            <v>BBL</v>
          </cell>
          <cell r="F2004">
            <v>6.6</v>
          </cell>
          <cell r="G2004" t="str">
            <v>*</v>
          </cell>
          <cell r="H2004" t="str">
            <v>MT</v>
          </cell>
          <cell r="I2004" t="str">
            <v>MA</v>
          </cell>
          <cell r="J2004" t="str">
            <v>15:15 US Eastern</v>
          </cell>
          <cell r="K2004" t="str">
            <v>lhc</v>
          </cell>
          <cell r="L2004">
            <v>3</v>
          </cell>
          <cell r="M2004">
            <v>37653</v>
          </cell>
          <cell r="N2004">
            <v>42186</v>
          </cell>
          <cell r="O2004" t="str">
            <v>Y</v>
          </cell>
          <cell r="P2004" t="str">
            <v>CIF</v>
          </cell>
          <cell r="Q2004" t="str">
            <v>Cargo</v>
          </cell>
          <cell r="R2004" t="str">
            <v>US Gulf Coast</v>
          </cell>
          <cell r="S2004" t="str">
            <v>Beaumont-Port Arthur, Lake Charles and Greater Houston</v>
          </cell>
          <cell r="T2004" t="str">
            <v>Spot</v>
          </cell>
          <cell r="U2004" t="str">
            <v>Physical</v>
          </cell>
          <cell r="V2004" t="str">
            <v>Differential</v>
          </cell>
          <cell r="W2004" t="str">
            <v>Straight run</v>
          </cell>
          <cell r="X2004" t="str">
            <v>Platts - Straight Run - Americas - 01</v>
          </cell>
          <cell r="Y2004">
            <v>2.75</v>
          </cell>
          <cell r="AE2004">
            <v>947.9</v>
          </cell>
          <cell r="AF2004">
            <v>17.5</v>
          </cell>
          <cell r="AG2004">
            <v>1</v>
          </cell>
          <cell r="AH2004" t="str">
            <v>Month</v>
          </cell>
        </row>
        <row r="2005">
          <cell r="A2005" t="str">
            <v>AALGG00</v>
          </cell>
          <cell r="B2005" t="str">
            <v>FS</v>
          </cell>
          <cell r="C2005" t="str">
            <v>Straight Run HS Dlvd USAC vs WTI Mo01</v>
          </cell>
          <cell r="D2005" t="str">
            <v>USD</v>
          </cell>
          <cell r="E2005" t="str">
            <v>BBL</v>
          </cell>
          <cell r="F2005">
            <v>6.6</v>
          </cell>
          <cell r="G2005" t="str">
            <v>*</v>
          </cell>
          <cell r="H2005" t="str">
            <v>MT</v>
          </cell>
          <cell r="I2005" t="str">
            <v>DW</v>
          </cell>
          <cell r="J2005" t="str">
            <v>15:15 US Eastern</v>
          </cell>
          <cell r="K2005" t="str">
            <v>lhc</v>
          </cell>
          <cell r="L2005">
            <v>3</v>
          </cell>
          <cell r="M2005">
            <v>37655</v>
          </cell>
          <cell r="N2005">
            <v>42223</v>
          </cell>
          <cell r="O2005" t="str">
            <v>Y</v>
          </cell>
          <cell r="P2005" t="str">
            <v>CIF</v>
          </cell>
          <cell r="Q2005" t="str">
            <v>Cargo</v>
          </cell>
          <cell r="R2005" t="str">
            <v>US Atlantic Coast</v>
          </cell>
          <cell r="S2005" t="str">
            <v>North of Hatteras</v>
          </cell>
          <cell r="T2005" t="str">
            <v>Spot</v>
          </cell>
          <cell r="U2005" t="str">
            <v>Physical</v>
          </cell>
          <cell r="V2005" t="str">
            <v>Differential</v>
          </cell>
          <cell r="W2005" t="str">
            <v>Straight run</v>
          </cell>
          <cell r="X2005" t="str">
            <v>Platts - Straight Run - Americas - 03</v>
          </cell>
          <cell r="Y2005">
            <v>2.75</v>
          </cell>
          <cell r="AE2005">
            <v>947.9</v>
          </cell>
          <cell r="AF2005">
            <v>17.5</v>
          </cell>
          <cell r="AG2005">
            <v>1</v>
          </cell>
          <cell r="AH2005" t="str">
            <v>Month</v>
          </cell>
        </row>
        <row r="2006">
          <cell r="A2006" t="str">
            <v>AALGH00</v>
          </cell>
          <cell r="B2006" t="str">
            <v>FS</v>
          </cell>
          <cell r="C2006" t="str">
            <v>Straight Run HS Dlvd USAC vs WTI Mo01 MAvg</v>
          </cell>
          <cell r="D2006" t="str">
            <v>USD</v>
          </cell>
          <cell r="E2006" t="str">
            <v>BBL</v>
          </cell>
          <cell r="F2006">
            <v>6.6</v>
          </cell>
          <cell r="G2006" t="str">
            <v>*</v>
          </cell>
          <cell r="H2006" t="str">
            <v>MT</v>
          </cell>
          <cell r="I2006" t="str">
            <v>MA</v>
          </cell>
          <cell r="J2006" t="str">
            <v>15:15 US Eastern</v>
          </cell>
          <cell r="K2006" t="str">
            <v>lhc</v>
          </cell>
          <cell r="L2006">
            <v>3</v>
          </cell>
          <cell r="M2006">
            <v>37653</v>
          </cell>
          <cell r="N2006">
            <v>42186</v>
          </cell>
          <cell r="O2006" t="str">
            <v>Y</v>
          </cell>
          <cell r="P2006" t="str">
            <v>CIF</v>
          </cell>
          <cell r="Q2006" t="str">
            <v>Cargo</v>
          </cell>
          <cell r="R2006" t="str">
            <v>US Atlantic Coast</v>
          </cell>
          <cell r="S2006" t="str">
            <v>North of Hatteras</v>
          </cell>
          <cell r="T2006" t="str">
            <v>Spot</v>
          </cell>
          <cell r="U2006" t="str">
            <v>Physical</v>
          </cell>
          <cell r="V2006" t="str">
            <v>Differential</v>
          </cell>
          <cell r="W2006" t="str">
            <v>Straight run</v>
          </cell>
          <cell r="X2006" t="str">
            <v>Platts - Straight Run - Americas - 03</v>
          </cell>
          <cell r="Y2006">
            <v>2.75</v>
          </cell>
          <cell r="AE2006">
            <v>947.9</v>
          </cell>
          <cell r="AF2006">
            <v>17.5</v>
          </cell>
          <cell r="AG2006">
            <v>1</v>
          </cell>
          <cell r="AH2006" t="str">
            <v>Month</v>
          </cell>
        </row>
        <row r="2007">
          <cell r="A2007" t="str">
            <v>AALGI00</v>
          </cell>
          <cell r="B2007" t="str">
            <v>FS</v>
          </cell>
          <cell r="C2007" t="str">
            <v>Straight Run HS Dlvd USAC vs WTI Mo02</v>
          </cell>
          <cell r="D2007" t="str">
            <v>USD</v>
          </cell>
          <cell r="E2007" t="str">
            <v>BBL</v>
          </cell>
          <cell r="F2007">
            <v>6.6</v>
          </cell>
          <cell r="G2007" t="str">
            <v>*</v>
          </cell>
          <cell r="H2007" t="str">
            <v>MT</v>
          </cell>
          <cell r="I2007" t="str">
            <v>DW</v>
          </cell>
          <cell r="J2007" t="str">
            <v>15:15 US Eastern</v>
          </cell>
          <cell r="K2007" t="str">
            <v>lhc</v>
          </cell>
          <cell r="L2007">
            <v>3</v>
          </cell>
          <cell r="M2007">
            <v>37655</v>
          </cell>
          <cell r="N2007">
            <v>42223</v>
          </cell>
          <cell r="O2007" t="str">
            <v>Y</v>
          </cell>
          <cell r="P2007" t="str">
            <v>CIF</v>
          </cell>
          <cell r="Q2007" t="str">
            <v>Cargo</v>
          </cell>
          <cell r="R2007" t="str">
            <v>US Atlantic Coast</v>
          </cell>
          <cell r="S2007" t="str">
            <v>North of Hatteras</v>
          </cell>
          <cell r="T2007" t="str">
            <v>Spot</v>
          </cell>
          <cell r="U2007" t="str">
            <v>Physical</v>
          </cell>
          <cell r="V2007" t="str">
            <v>Differential</v>
          </cell>
          <cell r="W2007" t="str">
            <v>Straight run</v>
          </cell>
          <cell r="X2007" t="str">
            <v>Platts - Straight Run - Americas - 03</v>
          </cell>
          <cell r="Y2007">
            <v>2.75</v>
          </cell>
          <cell r="AE2007">
            <v>947.9</v>
          </cell>
          <cell r="AF2007">
            <v>17.5</v>
          </cell>
          <cell r="AG2007">
            <v>2</v>
          </cell>
          <cell r="AH2007" t="str">
            <v>Month</v>
          </cell>
        </row>
        <row r="2008">
          <cell r="A2008" t="str">
            <v>AALGJ00</v>
          </cell>
          <cell r="B2008" t="str">
            <v>FS</v>
          </cell>
          <cell r="C2008" t="str">
            <v>Straight Run HS Dlvd USAC vs WTI Mo02 MAvg</v>
          </cell>
          <cell r="D2008" t="str">
            <v>USD</v>
          </cell>
          <cell r="E2008" t="str">
            <v>BBL</v>
          </cell>
          <cell r="F2008">
            <v>6.6</v>
          </cell>
          <cell r="G2008" t="str">
            <v>*</v>
          </cell>
          <cell r="H2008" t="str">
            <v>MT</v>
          </cell>
          <cell r="I2008" t="str">
            <v>MA</v>
          </cell>
          <cell r="J2008" t="str">
            <v>15:15 US Eastern</v>
          </cell>
          <cell r="K2008" t="str">
            <v>lhc</v>
          </cell>
          <cell r="L2008">
            <v>3</v>
          </cell>
          <cell r="M2008">
            <v>37653</v>
          </cell>
          <cell r="N2008">
            <v>42186</v>
          </cell>
          <cell r="O2008" t="str">
            <v>Y</v>
          </cell>
          <cell r="P2008" t="str">
            <v>CIF</v>
          </cell>
          <cell r="Q2008" t="str">
            <v>Cargo</v>
          </cell>
          <cell r="R2008" t="str">
            <v>US Atlantic Coast</v>
          </cell>
          <cell r="S2008" t="str">
            <v>North of Hatteras</v>
          </cell>
          <cell r="T2008" t="str">
            <v>Spot</v>
          </cell>
          <cell r="U2008" t="str">
            <v>Physical</v>
          </cell>
          <cell r="V2008" t="str">
            <v>Differential</v>
          </cell>
          <cell r="W2008" t="str">
            <v>Straight run</v>
          </cell>
          <cell r="X2008" t="str">
            <v>Platts - Straight Run - Americas - 03</v>
          </cell>
          <cell r="Y2008">
            <v>2.75</v>
          </cell>
          <cell r="AE2008">
            <v>947.9</v>
          </cell>
          <cell r="AF2008">
            <v>17.5</v>
          </cell>
          <cell r="AG2008">
            <v>1</v>
          </cell>
          <cell r="AH2008" t="str">
            <v>Month</v>
          </cell>
        </row>
        <row r="2009">
          <cell r="A2009" t="str">
            <v>AALGM00</v>
          </cell>
          <cell r="B2009" t="str">
            <v>RI</v>
          </cell>
          <cell r="C2009" t="str">
            <v>15-45 Day Dated Strip</v>
          </cell>
          <cell r="D2009" t="str">
            <v>USD</v>
          </cell>
          <cell r="E2009" t="str">
            <v>BBL</v>
          </cell>
          <cell r="I2009" t="str">
            <v>DW</v>
          </cell>
          <cell r="J2009" t="str">
            <v>16:30 UK</v>
          </cell>
          <cell r="K2009" t="str">
            <v>lhc</v>
          </cell>
          <cell r="L2009">
            <v>3</v>
          </cell>
          <cell r="M2009">
            <v>37638</v>
          </cell>
          <cell r="N2009">
            <v>42223</v>
          </cell>
          <cell r="O2009" t="str">
            <v>Y</v>
          </cell>
          <cell r="P2009" t="str">
            <v>FOB</v>
          </cell>
          <cell r="Q2009" t="str">
            <v>Cargo</v>
          </cell>
          <cell r="R2009" t="str">
            <v>North Sea</v>
          </cell>
          <cell r="S2009" t="str">
            <v>Sullom Voe</v>
          </cell>
          <cell r="T2009" t="str">
            <v>Strip</v>
          </cell>
          <cell r="U2009" t="str">
            <v>Physical</v>
          </cell>
          <cell r="V2009" t="str">
            <v>Flat</v>
          </cell>
          <cell r="W2009" t="str">
            <v>Crude oil</v>
          </cell>
          <cell r="X2009" t="str">
            <v>Platts - Crude Oil - Brent</v>
          </cell>
          <cell r="Y2009">
            <v>0.45</v>
          </cell>
          <cell r="AE2009">
            <v>832.9</v>
          </cell>
          <cell r="AF2009">
            <v>38</v>
          </cell>
        </row>
        <row r="2010">
          <cell r="A2010" t="str">
            <v>AALGN00</v>
          </cell>
          <cell r="B2010" t="str">
            <v>RI</v>
          </cell>
          <cell r="C2010" t="str">
            <v>15-45 Day Dated Strip MAvg</v>
          </cell>
          <cell r="D2010" t="str">
            <v>USD</v>
          </cell>
          <cell r="E2010" t="str">
            <v>BBL</v>
          </cell>
          <cell r="I2010" t="str">
            <v>MA</v>
          </cell>
          <cell r="J2010" t="str">
            <v>16:30 UK</v>
          </cell>
          <cell r="K2010" t="str">
            <v>lhc</v>
          </cell>
          <cell r="L2010">
            <v>3</v>
          </cell>
          <cell r="M2010">
            <v>37622</v>
          </cell>
          <cell r="N2010">
            <v>42186</v>
          </cell>
          <cell r="O2010" t="str">
            <v>Y</v>
          </cell>
          <cell r="P2010" t="str">
            <v>FOB</v>
          </cell>
          <cell r="Q2010" t="str">
            <v>Cargo</v>
          </cell>
          <cell r="R2010" t="str">
            <v>North Sea</v>
          </cell>
          <cell r="S2010" t="str">
            <v>Sullom Voe</v>
          </cell>
          <cell r="T2010" t="str">
            <v>Strip</v>
          </cell>
          <cell r="U2010" t="str">
            <v>Physical</v>
          </cell>
          <cell r="V2010" t="str">
            <v>Flat</v>
          </cell>
          <cell r="W2010" t="str">
            <v>Crude oil</v>
          </cell>
          <cell r="X2010" t="str">
            <v>Platts - Crude Oil - Brent</v>
          </cell>
          <cell r="Y2010">
            <v>0.45</v>
          </cell>
          <cell r="AE2010">
            <v>832.9</v>
          </cell>
          <cell r="AF2010">
            <v>38</v>
          </cell>
        </row>
        <row r="2011">
          <cell r="A2011" t="str">
            <v>AALIN00</v>
          </cell>
          <cell r="B2011" t="str">
            <v>RI</v>
          </cell>
          <cell r="C2011" t="str">
            <v>Urals Recombined (RCMB)</v>
          </cell>
          <cell r="D2011" t="str">
            <v>USD</v>
          </cell>
          <cell r="E2011" t="str">
            <v>BBL</v>
          </cell>
          <cell r="F2011">
            <v>7.3079999999999998</v>
          </cell>
          <cell r="G2011" t="str">
            <v>*</v>
          </cell>
          <cell r="H2011" t="str">
            <v>MT</v>
          </cell>
          <cell r="I2011" t="str">
            <v>DW</v>
          </cell>
          <cell r="J2011" t="str">
            <v>16:30 UK</v>
          </cell>
          <cell r="K2011" t="str">
            <v>lhc</v>
          </cell>
          <cell r="L2011">
            <v>3</v>
          </cell>
          <cell r="M2011">
            <v>37683</v>
          </cell>
          <cell r="N2011">
            <v>42223</v>
          </cell>
          <cell r="O2011" t="str">
            <v>Y</v>
          </cell>
          <cell r="P2011" t="str">
            <v>CIF</v>
          </cell>
          <cell r="Q2011" t="str">
            <v>Cargo</v>
          </cell>
          <cell r="R2011" t="str">
            <v>Mediterranean</v>
          </cell>
          <cell r="S2011" t="str">
            <v>Augusta</v>
          </cell>
          <cell r="T2011" t="str">
            <v>Spot</v>
          </cell>
          <cell r="U2011" t="str">
            <v>Physical</v>
          </cell>
          <cell r="V2011" t="str">
            <v>Flat</v>
          </cell>
          <cell r="W2011" t="str">
            <v>Crude oil</v>
          </cell>
          <cell r="X2011" t="str">
            <v>Platts - Crude Oil - Ural</v>
          </cell>
          <cell r="Y2011">
            <v>1.3</v>
          </cell>
          <cell r="AE2011">
            <v>863.5</v>
          </cell>
          <cell r="AF2011">
            <v>32</v>
          </cell>
        </row>
        <row r="2012">
          <cell r="A2012" t="str">
            <v>AALIO00</v>
          </cell>
          <cell r="B2012" t="str">
            <v>RI</v>
          </cell>
          <cell r="C2012" t="str">
            <v>Urals Recombined (RCMB) MAvg</v>
          </cell>
          <cell r="D2012" t="str">
            <v>USD</v>
          </cell>
          <cell r="E2012" t="str">
            <v>BBL</v>
          </cell>
          <cell r="F2012">
            <v>7.3079999999999998</v>
          </cell>
          <cell r="G2012" t="str">
            <v>*</v>
          </cell>
          <cell r="H2012" t="str">
            <v>MT</v>
          </cell>
          <cell r="I2012" t="str">
            <v>MA</v>
          </cell>
          <cell r="J2012" t="str">
            <v>16:30 UK</v>
          </cell>
          <cell r="K2012" t="str">
            <v>lhc</v>
          </cell>
          <cell r="L2012">
            <v>3</v>
          </cell>
          <cell r="M2012">
            <v>37653</v>
          </cell>
          <cell r="N2012">
            <v>42186</v>
          </cell>
          <cell r="O2012" t="str">
            <v>Y</v>
          </cell>
          <cell r="P2012" t="str">
            <v>CIF</v>
          </cell>
          <cell r="Q2012" t="str">
            <v>Cargo</v>
          </cell>
          <cell r="R2012" t="str">
            <v>Mediterranean</v>
          </cell>
          <cell r="S2012" t="str">
            <v>Augusta</v>
          </cell>
          <cell r="T2012" t="str">
            <v>Spot</v>
          </cell>
          <cell r="U2012" t="str">
            <v>Physical</v>
          </cell>
          <cell r="V2012" t="str">
            <v>Flat</v>
          </cell>
          <cell r="W2012" t="str">
            <v>Crude oil</v>
          </cell>
          <cell r="X2012" t="str">
            <v>Platts - Crude Oil - Ural</v>
          </cell>
          <cell r="Y2012">
            <v>1.3</v>
          </cell>
          <cell r="AE2012">
            <v>863.5</v>
          </cell>
          <cell r="AF2012">
            <v>32</v>
          </cell>
        </row>
        <row r="2013">
          <cell r="A2013" t="str">
            <v>AALMZ00</v>
          </cell>
          <cell r="B2013" t="str">
            <v>BA</v>
          </cell>
          <cell r="C2013" t="str">
            <v>Marine Gasoil Dlvd Singapore</v>
          </cell>
          <cell r="D2013" t="str">
            <v>USD</v>
          </cell>
          <cell r="E2013" t="str">
            <v>MT</v>
          </cell>
          <cell r="F2013">
            <v>7.45</v>
          </cell>
          <cell r="G2013" t="str">
            <v>/</v>
          </cell>
          <cell r="H2013" t="str">
            <v>BBL</v>
          </cell>
          <cell r="I2013" t="str">
            <v>DW</v>
          </cell>
          <cell r="J2013" t="str">
            <v>16:30 Singapore</v>
          </cell>
          <cell r="K2013" t="str">
            <v>lhc</v>
          </cell>
          <cell r="L2013">
            <v>3</v>
          </cell>
          <cell r="M2013">
            <v>37718</v>
          </cell>
          <cell r="N2013">
            <v>42222</v>
          </cell>
          <cell r="O2013" t="str">
            <v>Y</v>
          </cell>
          <cell r="P2013" t="str">
            <v>DAT</v>
          </cell>
          <cell r="Q2013" t="str">
            <v>Bunker</v>
          </cell>
          <cell r="R2013" t="str">
            <v>Singapore</v>
          </cell>
          <cell r="S2013" t="str">
            <v>Singapore</v>
          </cell>
          <cell r="T2013" t="str">
            <v>Spot</v>
          </cell>
          <cell r="U2013" t="str">
            <v>Physical</v>
          </cell>
          <cell r="V2013" t="str">
            <v>Flat</v>
          </cell>
          <cell r="W2013" t="str">
            <v>Fuel oil</v>
          </cell>
          <cell r="X2013" t="str">
            <v>ISO - Marine Gasoil - DMA</v>
          </cell>
          <cell r="Y2013">
            <v>1.5</v>
          </cell>
          <cell r="AA2013">
            <v>-3</v>
          </cell>
          <cell r="AB2013">
            <v>60</v>
          </cell>
          <cell r="AD2013">
            <v>3.75</v>
          </cell>
          <cell r="AE2013">
            <v>890</v>
          </cell>
          <cell r="AF2013">
            <v>27.14</v>
          </cell>
        </row>
        <row r="2014">
          <cell r="A2014" t="str">
            <v>AALNA00</v>
          </cell>
          <cell r="B2014" t="str">
            <v>BA</v>
          </cell>
          <cell r="C2014" t="str">
            <v>Marine Gasoil Dlvd Singapore MAvg</v>
          </cell>
          <cell r="D2014" t="str">
            <v>USD</v>
          </cell>
          <cell r="E2014" t="str">
            <v>MT</v>
          </cell>
          <cell r="F2014">
            <v>7.45</v>
          </cell>
          <cell r="G2014" t="str">
            <v>/</v>
          </cell>
          <cell r="H2014" t="str">
            <v>BBL</v>
          </cell>
          <cell r="I2014" t="str">
            <v>MA</v>
          </cell>
          <cell r="J2014" t="str">
            <v>16:30 Singapore</v>
          </cell>
          <cell r="K2014" t="str">
            <v>lhc</v>
          </cell>
          <cell r="L2014">
            <v>3</v>
          </cell>
          <cell r="M2014">
            <v>37712</v>
          </cell>
          <cell r="N2014">
            <v>42186</v>
          </cell>
          <cell r="O2014" t="str">
            <v>Y</v>
          </cell>
          <cell r="P2014" t="str">
            <v>DAT</v>
          </cell>
          <cell r="Q2014" t="str">
            <v>Bunker</v>
          </cell>
          <cell r="R2014" t="str">
            <v>Singapore</v>
          </cell>
          <cell r="S2014" t="str">
            <v>Singapore</v>
          </cell>
          <cell r="T2014" t="str">
            <v>Spot</v>
          </cell>
          <cell r="U2014" t="str">
            <v>Physical</v>
          </cell>
          <cell r="V2014" t="str">
            <v>Flat</v>
          </cell>
          <cell r="W2014" t="str">
            <v>Fuel oil</v>
          </cell>
          <cell r="X2014" t="str">
            <v>ISO - Marine Gasoil - DMA</v>
          </cell>
          <cell r="Y2014">
            <v>1.5</v>
          </cell>
          <cell r="AA2014">
            <v>-3</v>
          </cell>
          <cell r="AB2014">
            <v>60</v>
          </cell>
          <cell r="AD2014">
            <v>3.75</v>
          </cell>
          <cell r="AE2014">
            <v>890</v>
          </cell>
          <cell r="AF2014">
            <v>27.14</v>
          </cell>
        </row>
        <row r="2015">
          <cell r="A2015" t="str">
            <v>AALOU00</v>
          </cell>
          <cell r="B2015" t="str">
            <v>RI</v>
          </cell>
          <cell r="C2015" t="str">
            <v>Syrian Light vs Med Dtd Strip</v>
          </cell>
          <cell r="D2015" t="str">
            <v>USD</v>
          </cell>
          <cell r="E2015" t="str">
            <v>BBL</v>
          </cell>
          <cell r="F2015">
            <v>7.5</v>
          </cell>
          <cell r="G2015" t="str">
            <v>*</v>
          </cell>
          <cell r="H2015" t="str">
            <v>MT</v>
          </cell>
          <cell r="I2015" t="str">
            <v>DW</v>
          </cell>
          <cell r="J2015" t="str">
            <v>16:30 UK</v>
          </cell>
          <cell r="K2015" t="str">
            <v>lhc</v>
          </cell>
          <cell r="L2015">
            <v>3</v>
          </cell>
          <cell r="M2015">
            <v>37742</v>
          </cell>
          <cell r="N2015">
            <v>42223</v>
          </cell>
          <cell r="O2015" t="str">
            <v>Y</v>
          </cell>
          <cell r="P2015" t="str">
            <v>FOB</v>
          </cell>
          <cell r="Q2015" t="str">
            <v>Cargo</v>
          </cell>
          <cell r="R2015" t="str">
            <v>Mediterranean</v>
          </cell>
          <cell r="S2015" t="str">
            <v>Banias</v>
          </cell>
          <cell r="T2015" t="str">
            <v>Spot</v>
          </cell>
          <cell r="U2015" t="str">
            <v>Physical</v>
          </cell>
          <cell r="V2015" t="str">
            <v>Differential</v>
          </cell>
          <cell r="W2015" t="str">
            <v>Crude oil</v>
          </cell>
          <cell r="X2015" t="str">
            <v>Platts - Crude Oil - Syrian Light</v>
          </cell>
          <cell r="Y2015">
            <v>0.8</v>
          </cell>
          <cell r="AE2015">
            <v>834.4</v>
          </cell>
          <cell r="AF2015">
            <v>37.700000000000003</v>
          </cell>
        </row>
        <row r="2016">
          <cell r="A2016" t="str">
            <v>AALOV00</v>
          </cell>
          <cell r="B2016" t="str">
            <v>RI</v>
          </cell>
          <cell r="C2016" t="str">
            <v>Syrian Heavy vs Med Dtd Strip</v>
          </cell>
          <cell r="D2016" t="str">
            <v>USD</v>
          </cell>
          <cell r="E2016" t="str">
            <v>BBL</v>
          </cell>
          <cell r="F2016">
            <v>6.93</v>
          </cell>
          <cell r="G2016" t="str">
            <v>*</v>
          </cell>
          <cell r="H2016" t="str">
            <v>MT</v>
          </cell>
          <cell r="I2016" t="str">
            <v>DW</v>
          </cell>
          <cell r="J2016" t="str">
            <v>16:30 UK</v>
          </cell>
          <cell r="K2016" t="str">
            <v>lhc</v>
          </cell>
          <cell r="L2016">
            <v>3</v>
          </cell>
          <cell r="M2016">
            <v>37742</v>
          </cell>
          <cell r="N2016">
            <v>42223</v>
          </cell>
          <cell r="O2016" t="str">
            <v>Y</v>
          </cell>
          <cell r="P2016" t="str">
            <v>FOB</v>
          </cell>
          <cell r="Q2016" t="str">
            <v>Cargo</v>
          </cell>
          <cell r="R2016" t="str">
            <v>Mediterranean</v>
          </cell>
          <cell r="S2016" t="str">
            <v>Tartous</v>
          </cell>
          <cell r="T2016" t="str">
            <v>Spot</v>
          </cell>
          <cell r="U2016" t="str">
            <v>Physical</v>
          </cell>
          <cell r="V2016" t="str">
            <v>Differential</v>
          </cell>
          <cell r="W2016" t="str">
            <v>Crude oil</v>
          </cell>
          <cell r="X2016" t="str">
            <v>Platts - Crude Oil - Syrian Heavy</v>
          </cell>
          <cell r="Y2016">
            <v>4.2</v>
          </cell>
          <cell r="AE2016">
            <v>910.9</v>
          </cell>
          <cell r="AF2016">
            <v>23.5</v>
          </cell>
        </row>
        <row r="2017">
          <cell r="A2017" t="str">
            <v>AALOW00</v>
          </cell>
          <cell r="B2017" t="str">
            <v>RI</v>
          </cell>
          <cell r="C2017" t="str">
            <v>Kumkol CIF Augusta vs Med Dtd Strip</v>
          </cell>
          <cell r="D2017" t="str">
            <v>USD</v>
          </cell>
          <cell r="E2017" t="str">
            <v>BBL</v>
          </cell>
          <cell r="F2017">
            <v>7.67</v>
          </cell>
          <cell r="G2017" t="str">
            <v>*</v>
          </cell>
          <cell r="H2017" t="str">
            <v>MT</v>
          </cell>
          <cell r="I2017" t="str">
            <v>DW</v>
          </cell>
          <cell r="J2017" t="str">
            <v>16:30 UK</v>
          </cell>
          <cell r="K2017" t="str">
            <v>lhc</v>
          </cell>
          <cell r="L2017">
            <v>3</v>
          </cell>
          <cell r="M2017">
            <v>37742</v>
          </cell>
          <cell r="N2017">
            <v>42223</v>
          </cell>
          <cell r="O2017" t="str">
            <v>Y</v>
          </cell>
          <cell r="P2017" t="str">
            <v>CIF</v>
          </cell>
          <cell r="Q2017" t="str">
            <v>Cargo</v>
          </cell>
          <cell r="R2017" t="str">
            <v>Mediterranean</v>
          </cell>
          <cell r="S2017" t="str">
            <v>Augusta</v>
          </cell>
          <cell r="T2017" t="str">
            <v>Spot</v>
          </cell>
          <cell r="U2017" t="str">
            <v>Physical</v>
          </cell>
          <cell r="V2017" t="str">
            <v>Differential</v>
          </cell>
          <cell r="W2017" t="str">
            <v>Crude oil</v>
          </cell>
          <cell r="X2017" t="str">
            <v>Platts - Crude Oil - Kumkol</v>
          </cell>
          <cell r="Y2017">
            <v>0.15</v>
          </cell>
          <cell r="AE2017">
            <v>820.8</v>
          </cell>
          <cell r="AF2017">
            <v>40.5</v>
          </cell>
        </row>
        <row r="2018">
          <cell r="A2018" t="str">
            <v>AALOW03</v>
          </cell>
          <cell r="B2018" t="str">
            <v>RI</v>
          </cell>
          <cell r="C2018" t="str">
            <v>Kumkol CIF Augusta vs Med Dtd Strip MAvg</v>
          </cell>
          <cell r="D2018" t="str">
            <v>USD</v>
          </cell>
          <cell r="E2018" t="str">
            <v>BBL</v>
          </cell>
          <cell r="F2018">
            <v>7.67</v>
          </cell>
          <cell r="G2018" t="str">
            <v>*</v>
          </cell>
          <cell r="H2018" t="str">
            <v>MT</v>
          </cell>
          <cell r="I2018" t="str">
            <v>MA</v>
          </cell>
          <cell r="J2018" t="str">
            <v>16:30 UK</v>
          </cell>
          <cell r="K2018" t="str">
            <v>lhc</v>
          </cell>
          <cell r="L2018">
            <v>3</v>
          </cell>
          <cell r="M2018">
            <v>38961</v>
          </cell>
          <cell r="N2018">
            <v>42186</v>
          </cell>
          <cell r="O2018" t="str">
            <v>Y</v>
          </cell>
          <cell r="P2018" t="str">
            <v>CIF</v>
          </cell>
          <cell r="Q2018" t="str">
            <v>Cargo</v>
          </cell>
          <cell r="R2018" t="str">
            <v>Mediterranean</v>
          </cell>
          <cell r="S2018" t="str">
            <v>Augusta</v>
          </cell>
          <cell r="T2018" t="str">
            <v>Spot</v>
          </cell>
          <cell r="U2018" t="str">
            <v>Physical</v>
          </cell>
          <cell r="V2018" t="str">
            <v>Differential</v>
          </cell>
          <cell r="W2018" t="str">
            <v>Crude oil</v>
          </cell>
          <cell r="X2018" t="str">
            <v>Platts - Crude Oil - Kumkol</v>
          </cell>
          <cell r="Y2018">
            <v>0.15</v>
          </cell>
          <cell r="AE2018">
            <v>820.8</v>
          </cell>
          <cell r="AF2018">
            <v>40.5</v>
          </cell>
        </row>
        <row r="2019">
          <cell r="A2019" t="str">
            <v>AALOY00</v>
          </cell>
          <cell r="B2019" t="str">
            <v>RI</v>
          </cell>
          <cell r="C2019" t="str">
            <v>Zarzaitine FOB Tunisia vs Med Dtd Strip</v>
          </cell>
          <cell r="D2019" t="str">
            <v>USD</v>
          </cell>
          <cell r="E2019" t="str">
            <v>BBL</v>
          </cell>
          <cell r="F2019">
            <v>7.72</v>
          </cell>
          <cell r="G2019" t="str">
            <v>*</v>
          </cell>
          <cell r="H2019" t="str">
            <v>MT</v>
          </cell>
          <cell r="I2019" t="str">
            <v>DW</v>
          </cell>
          <cell r="J2019" t="str">
            <v>16:30 UK</v>
          </cell>
          <cell r="K2019" t="str">
            <v>lhc</v>
          </cell>
          <cell r="L2019">
            <v>3</v>
          </cell>
          <cell r="M2019">
            <v>37742</v>
          </cell>
          <cell r="N2019">
            <v>42223</v>
          </cell>
          <cell r="O2019" t="str">
            <v>Y</v>
          </cell>
          <cell r="P2019" t="str">
            <v>FOB</v>
          </cell>
          <cell r="Q2019" t="str">
            <v>Cargo</v>
          </cell>
          <cell r="R2019" t="str">
            <v>Mediterranean</v>
          </cell>
          <cell r="S2019" t="str">
            <v>La Skhirra</v>
          </cell>
          <cell r="T2019" t="str">
            <v>Spot</v>
          </cell>
          <cell r="U2019" t="str">
            <v>Physical</v>
          </cell>
          <cell r="V2019" t="str">
            <v>Differential</v>
          </cell>
          <cell r="W2019" t="str">
            <v>Crude oil</v>
          </cell>
          <cell r="X2019" t="str">
            <v>Platts - Crude Oil - Zarzaitaine</v>
          </cell>
          <cell r="Y2019">
            <v>0.1</v>
          </cell>
          <cell r="AE2019">
            <v>811.3</v>
          </cell>
          <cell r="AF2019">
            <v>42.5</v>
          </cell>
        </row>
        <row r="2020">
          <cell r="A2020" t="str">
            <v>AALPG00</v>
          </cell>
          <cell r="B2020" t="str">
            <v>UG</v>
          </cell>
          <cell r="C2020" t="str">
            <v>Naphtha USGC barge</v>
          </cell>
          <cell r="D2020" t="str">
            <v>USC</v>
          </cell>
          <cell r="E2020" t="str">
            <v>GAL</v>
          </cell>
          <cell r="F2020">
            <v>363</v>
          </cell>
          <cell r="G2020" t="str">
            <v>*</v>
          </cell>
          <cell r="H2020" t="str">
            <v>MT</v>
          </cell>
          <cell r="I2020" t="str">
            <v>DW</v>
          </cell>
          <cell r="J2020" t="str">
            <v>15:15 US Eastern</v>
          </cell>
          <cell r="K2020" t="str">
            <v>lhc</v>
          </cell>
          <cell r="L2020">
            <v>3</v>
          </cell>
          <cell r="M2020">
            <v>37742</v>
          </cell>
          <cell r="N2020">
            <v>42223</v>
          </cell>
          <cell r="O2020" t="str">
            <v>Y</v>
          </cell>
          <cell r="P2020" t="str">
            <v>CIF</v>
          </cell>
          <cell r="Q2020" t="str">
            <v>Barge</v>
          </cell>
          <cell r="R2020" t="str">
            <v>US Gulf Coast</v>
          </cell>
          <cell r="S2020" t="str">
            <v>Houston</v>
          </cell>
          <cell r="T2020" t="str">
            <v>Spot</v>
          </cell>
          <cell r="U2020" t="str">
            <v>Physical</v>
          </cell>
          <cell r="V2020" t="str">
            <v>Flat</v>
          </cell>
          <cell r="W2020" t="str">
            <v>Naphtha</v>
          </cell>
          <cell r="X2020" t="str">
            <v>Platts - Naphtha - Americas 01</v>
          </cell>
          <cell r="Y2020">
            <v>0.02</v>
          </cell>
          <cell r="AE2020">
            <v>752.8</v>
          </cell>
          <cell r="AF2020">
            <v>56</v>
          </cell>
        </row>
        <row r="2021">
          <cell r="A2021" t="str">
            <v>AALPH00</v>
          </cell>
          <cell r="B2021" t="str">
            <v>UG</v>
          </cell>
          <cell r="C2021" t="str">
            <v>Naphtha USGC barge MAvg</v>
          </cell>
          <cell r="D2021" t="str">
            <v>USC</v>
          </cell>
          <cell r="E2021" t="str">
            <v>GAL</v>
          </cell>
          <cell r="F2021">
            <v>363</v>
          </cell>
          <cell r="G2021" t="str">
            <v>*</v>
          </cell>
          <cell r="H2021" t="str">
            <v>MT</v>
          </cell>
          <cell r="I2021" t="str">
            <v>MA</v>
          </cell>
          <cell r="J2021" t="str">
            <v>15:15 US Eastern</v>
          </cell>
          <cell r="K2021" t="str">
            <v>lhc</v>
          </cell>
          <cell r="L2021">
            <v>3</v>
          </cell>
          <cell r="M2021">
            <v>37742</v>
          </cell>
          <cell r="N2021">
            <v>42186</v>
          </cell>
          <cell r="O2021" t="str">
            <v>Y</v>
          </cell>
          <cell r="P2021" t="str">
            <v>CIF</v>
          </cell>
          <cell r="Q2021" t="str">
            <v>Barge</v>
          </cell>
          <cell r="R2021" t="str">
            <v>US Gulf Coast</v>
          </cell>
          <cell r="S2021" t="str">
            <v>Houston</v>
          </cell>
          <cell r="T2021" t="str">
            <v>Spot</v>
          </cell>
          <cell r="U2021" t="str">
            <v>Physical</v>
          </cell>
          <cell r="V2021" t="str">
            <v>Flat</v>
          </cell>
          <cell r="W2021" t="str">
            <v>Naphtha</v>
          </cell>
          <cell r="X2021" t="str">
            <v>Platts - Naphtha - Americas 01</v>
          </cell>
          <cell r="Y2021">
            <v>0.02</v>
          </cell>
          <cell r="AE2021">
            <v>752.8</v>
          </cell>
          <cell r="AF2021">
            <v>56</v>
          </cell>
        </row>
        <row r="2022">
          <cell r="A2022" t="str">
            <v>AALPI00</v>
          </cell>
          <cell r="B2022" t="str">
            <v>UG</v>
          </cell>
          <cell r="C2022" t="str">
            <v>Heavy Naphtha USGC barge</v>
          </cell>
          <cell r="D2022" t="str">
            <v>USC</v>
          </cell>
          <cell r="E2022" t="str">
            <v>GAL</v>
          </cell>
          <cell r="F2022">
            <v>344</v>
          </cell>
          <cell r="G2022" t="str">
            <v>*</v>
          </cell>
          <cell r="H2022" t="str">
            <v>MT</v>
          </cell>
          <cell r="I2022" t="str">
            <v>DW</v>
          </cell>
          <cell r="J2022" t="str">
            <v>15:15 US Eastern</v>
          </cell>
          <cell r="K2022" t="str">
            <v>lhc</v>
          </cell>
          <cell r="L2022">
            <v>3</v>
          </cell>
          <cell r="M2022">
            <v>37742</v>
          </cell>
          <cell r="N2022">
            <v>42223</v>
          </cell>
          <cell r="O2022" t="str">
            <v>Y</v>
          </cell>
          <cell r="P2022" t="str">
            <v>CIF</v>
          </cell>
          <cell r="Q2022" t="str">
            <v>Barge</v>
          </cell>
          <cell r="R2022" t="str">
            <v>US Gulf Coast</v>
          </cell>
          <cell r="S2022" t="str">
            <v>Houston</v>
          </cell>
          <cell r="T2022" t="str">
            <v>Spot</v>
          </cell>
          <cell r="U2022" t="str">
            <v>Physical</v>
          </cell>
          <cell r="V2022" t="str">
            <v>Flat</v>
          </cell>
          <cell r="W2022" t="str">
            <v>Naphtha</v>
          </cell>
          <cell r="X2022" t="str">
            <v>Platts - Heavy Naphtha - Americas 01</v>
          </cell>
          <cell r="Y2022">
            <v>0.02</v>
          </cell>
          <cell r="AE2022">
            <v>752.8</v>
          </cell>
          <cell r="AF2022">
            <v>56</v>
          </cell>
        </row>
        <row r="2023">
          <cell r="A2023" t="str">
            <v>AALPJ00</v>
          </cell>
          <cell r="B2023" t="str">
            <v>UG</v>
          </cell>
          <cell r="C2023" t="str">
            <v>Heavy Naphtha USGC barge MAvg</v>
          </cell>
          <cell r="D2023" t="str">
            <v>USC</v>
          </cell>
          <cell r="E2023" t="str">
            <v>GAL</v>
          </cell>
          <cell r="F2023">
            <v>344</v>
          </cell>
          <cell r="G2023" t="str">
            <v>*</v>
          </cell>
          <cell r="H2023" t="str">
            <v>MT</v>
          </cell>
          <cell r="I2023" t="str">
            <v>MA</v>
          </cell>
          <cell r="J2023" t="str">
            <v>15:15 US Eastern</v>
          </cell>
          <cell r="K2023" t="str">
            <v>lhc</v>
          </cell>
          <cell r="L2023">
            <v>3</v>
          </cell>
          <cell r="M2023">
            <v>37742</v>
          </cell>
          <cell r="N2023">
            <v>42186</v>
          </cell>
          <cell r="O2023" t="str">
            <v>Y</v>
          </cell>
          <cell r="P2023" t="str">
            <v>CIF</v>
          </cell>
          <cell r="Q2023" t="str">
            <v>Barge</v>
          </cell>
          <cell r="R2023" t="str">
            <v>US Gulf Coast</v>
          </cell>
          <cell r="S2023" t="str">
            <v>Houston</v>
          </cell>
          <cell r="T2023" t="str">
            <v>Spot</v>
          </cell>
          <cell r="U2023" t="str">
            <v>Physical</v>
          </cell>
          <cell r="V2023" t="str">
            <v>Flat</v>
          </cell>
          <cell r="W2023" t="str">
            <v>Naphtha</v>
          </cell>
          <cell r="X2023" t="str">
            <v>Platts - Heavy Naphtha - Americas 01</v>
          </cell>
          <cell r="Y2023">
            <v>0.02</v>
          </cell>
          <cell r="AE2023">
            <v>752.8</v>
          </cell>
          <cell r="AF2023">
            <v>56</v>
          </cell>
        </row>
        <row r="2024">
          <cell r="A2024" t="str">
            <v>AALPU00</v>
          </cell>
          <cell r="B2024" t="str">
            <v>BA</v>
          </cell>
          <cell r="C2024" t="str">
            <v>Bunker FO 380 CST Jeddah/Yanbu/Rabigh Aramco</v>
          </cell>
          <cell r="D2024" t="str">
            <v>USD</v>
          </cell>
          <cell r="E2024" t="str">
            <v>MT</v>
          </cell>
          <cell r="F2024">
            <v>6.35</v>
          </cell>
          <cell r="G2024" t="str">
            <v>/</v>
          </cell>
          <cell r="H2024" t="str">
            <v>BBL</v>
          </cell>
          <cell r="I2024" t="str">
            <v>WA</v>
          </cell>
          <cell r="J2024" t="str">
            <v>16:30 Singapore</v>
          </cell>
          <cell r="K2024" t="str">
            <v>u</v>
          </cell>
          <cell r="L2024">
            <v>2</v>
          </cell>
          <cell r="M2024">
            <v>37742</v>
          </cell>
          <cell r="N2024">
            <v>42223</v>
          </cell>
          <cell r="O2024" t="str">
            <v>Y</v>
          </cell>
          <cell r="P2024" t="str">
            <v>DAT</v>
          </cell>
          <cell r="Q2024" t="str">
            <v>Bunker</v>
          </cell>
          <cell r="R2024" t="str">
            <v>Persian Gulf</v>
          </cell>
          <cell r="S2024" t="str">
            <v>Jeddah, Rabigh and Yanbu</v>
          </cell>
          <cell r="T2024" t="str">
            <v>Spot</v>
          </cell>
          <cell r="U2024" t="str">
            <v>Physical</v>
          </cell>
          <cell r="V2024" t="str">
            <v>Flat</v>
          </cell>
          <cell r="W2024" t="str">
            <v>Fuel oil</v>
          </cell>
          <cell r="X2024" t="str">
            <v>ISO - RMG 380</v>
          </cell>
          <cell r="Y2024">
            <v>3.5</v>
          </cell>
          <cell r="AA2024">
            <v>30</v>
          </cell>
          <cell r="AB2024">
            <v>60</v>
          </cell>
          <cell r="AD2024">
            <v>380</v>
          </cell>
          <cell r="AE2024">
            <v>991</v>
          </cell>
          <cell r="AF2024">
            <v>10.99</v>
          </cell>
        </row>
        <row r="2025">
          <cell r="A2025" t="str">
            <v>AALPU03</v>
          </cell>
          <cell r="B2025" t="str">
            <v>BA</v>
          </cell>
          <cell r="C2025" t="str">
            <v>Bunker FO 380 CST Jeddah/Yanbu/Rabigh Aramco MAvg</v>
          </cell>
          <cell r="D2025" t="str">
            <v>USD</v>
          </cell>
          <cell r="E2025" t="str">
            <v>MT</v>
          </cell>
          <cell r="F2025">
            <v>6.35</v>
          </cell>
          <cell r="G2025" t="str">
            <v>/</v>
          </cell>
          <cell r="H2025" t="str">
            <v>BBL</v>
          </cell>
          <cell r="I2025" t="str">
            <v>MA</v>
          </cell>
          <cell r="J2025" t="str">
            <v>16:30 Singapore</v>
          </cell>
          <cell r="K2025" t="str">
            <v>c</v>
          </cell>
          <cell r="L2025">
            <v>2</v>
          </cell>
          <cell r="M2025">
            <v>37742</v>
          </cell>
          <cell r="N2025">
            <v>42186</v>
          </cell>
          <cell r="O2025" t="str">
            <v>Y</v>
          </cell>
          <cell r="P2025" t="str">
            <v>DAT</v>
          </cell>
          <cell r="Q2025" t="str">
            <v>Bunker</v>
          </cell>
          <cell r="R2025" t="str">
            <v>Persian Gulf</v>
          </cell>
          <cell r="S2025" t="str">
            <v>Jeddah, Rabigh and Yanbu</v>
          </cell>
          <cell r="T2025" t="str">
            <v>Spot</v>
          </cell>
          <cell r="U2025" t="str">
            <v>Physical</v>
          </cell>
          <cell r="V2025" t="str">
            <v>Flat</v>
          </cell>
          <cell r="W2025" t="str">
            <v>Fuel oil</v>
          </cell>
          <cell r="X2025" t="str">
            <v>ISO - RMG 380</v>
          </cell>
          <cell r="Y2025">
            <v>3.5</v>
          </cell>
          <cell r="AA2025">
            <v>30</v>
          </cell>
          <cell r="AB2025">
            <v>60</v>
          </cell>
          <cell r="AD2025">
            <v>380</v>
          </cell>
          <cell r="AE2025">
            <v>991</v>
          </cell>
          <cell r="AF2025">
            <v>10.99</v>
          </cell>
        </row>
        <row r="2026">
          <cell r="A2026" t="str">
            <v>AALPY00</v>
          </cell>
          <cell r="B2026" t="str">
            <v>CS</v>
          </cell>
          <cell r="C2026" t="str">
            <v>Clean Demurrage FOB Spore</v>
          </cell>
          <cell r="D2026" t="str">
            <v>USD</v>
          </cell>
          <cell r="E2026" t="str">
            <v>MT</v>
          </cell>
          <cell r="I2026" t="str">
            <v>DW</v>
          </cell>
          <cell r="J2026" t="str">
            <v>16:30 Singapore</v>
          </cell>
          <cell r="K2026" t="str">
            <v>u</v>
          </cell>
          <cell r="L2026">
            <v>2</v>
          </cell>
          <cell r="M2026">
            <v>37753</v>
          </cell>
          <cell r="N2026">
            <v>42222</v>
          </cell>
          <cell r="O2026" t="str">
            <v>Y</v>
          </cell>
          <cell r="R2026" t="str">
            <v>Singapore</v>
          </cell>
          <cell r="S2026" t="str">
            <v>Singapore</v>
          </cell>
          <cell r="T2026" t="str">
            <v>Spot</v>
          </cell>
          <cell r="U2026" t="str">
            <v>Financial</v>
          </cell>
          <cell r="V2026" t="str">
            <v>Flat</v>
          </cell>
          <cell r="W2026" t="str">
            <v>Fees</v>
          </cell>
        </row>
        <row r="2027">
          <cell r="A2027" t="str">
            <v>AALPZ00</v>
          </cell>
          <cell r="B2027" t="str">
            <v>CS</v>
          </cell>
          <cell r="C2027" t="str">
            <v>Clean Demurrage FOB Spore Mavg</v>
          </cell>
          <cell r="D2027" t="str">
            <v>USD</v>
          </cell>
          <cell r="E2027" t="str">
            <v>MT</v>
          </cell>
          <cell r="I2027" t="str">
            <v>MA</v>
          </cell>
          <cell r="J2027" t="str">
            <v>16:30 Singapore</v>
          </cell>
          <cell r="K2027" t="str">
            <v>c</v>
          </cell>
          <cell r="L2027">
            <v>3</v>
          </cell>
          <cell r="M2027">
            <v>37742</v>
          </cell>
          <cell r="N2027">
            <v>42186</v>
          </cell>
          <cell r="O2027" t="str">
            <v>Y</v>
          </cell>
          <cell r="R2027" t="str">
            <v>Singapore</v>
          </cell>
          <cell r="S2027" t="str">
            <v>Singapore</v>
          </cell>
          <cell r="T2027" t="str">
            <v>Spot</v>
          </cell>
          <cell r="U2027" t="str">
            <v>Financial</v>
          </cell>
          <cell r="V2027" t="str">
            <v>Flat</v>
          </cell>
          <cell r="W2027" t="str">
            <v>Fees</v>
          </cell>
        </row>
        <row r="2028">
          <cell r="A2028" t="str">
            <v>AALQA00</v>
          </cell>
          <cell r="B2028" t="str">
            <v>CS</v>
          </cell>
          <cell r="C2028" t="str">
            <v>Dirty Demurrage FOB Spore</v>
          </cell>
          <cell r="D2028" t="str">
            <v>USD</v>
          </cell>
          <cell r="E2028" t="str">
            <v>MT</v>
          </cell>
          <cell r="I2028" t="str">
            <v>DW</v>
          </cell>
          <cell r="J2028" t="str">
            <v>16:30 Singapore</v>
          </cell>
          <cell r="K2028" t="str">
            <v>u</v>
          </cell>
          <cell r="L2028">
            <v>2</v>
          </cell>
          <cell r="M2028">
            <v>37753</v>
          </cell>
          <cell r="N2028">
            <v>42222</v>
          </cell>
          <cell r="O2028" t="str">
            <v>Y</v>
          </cell>
          <cell r="R2028" t="str">
            <v>Singapore</v>
          </cell>
          <cell r="S2028" t="str">
            <v>Singapore</v>
          </cell>
          <cell r="T2028" t="str">
            <v>Spot</v>
          </cell>
          <cell r="U2028" t="str">
            <v>Financial</v>
          </cell>
          <cell r="V2028" t="str">
            <v>Flat</v>
          </cell>
          <cell r="W2028" t="str">
            <v>Fees</v>
          </cell>
        </row>
        <row r="2029">
          <cell r="A2029" t="str">
            <v>AALQB00</v>
          </cell>
          <cell r="B2029" t="str">
            <v>CS</v>
          </cell>
          <cell r="C2029" t="str">
            <v>Dirty Demurrage FOB Spore Mavg</v>
          </cell>
          <cell r="D2029" t="str">
            <v>USD</v>
          </cell>
          <cell r="E2029" t="str">
            <v>MT</v>
          </cell>
          <cell r="I2029" t="str">
            <v>MA</v>
          </cell>
          <cell r="J2029" t="str">
            <v>16:30 Singapore</v>
          </cell>
          <cell r="K2029" t="str">
            <v>c</v>
          </cell>
          <cell r="L2029">
            <v>3</v>
          </cell>
          <cell r="M2029">
            <v>37742</v>
          </cell>
          <cell r="N2029">
            <v>42186</v>
          </cell>
          <cell r="O2029" t="str">
            <v>Y</v>
          </cell>
          <cell r="R2029" t="str">
            <v>Singapore</v>
          </cell>
          <cell r="S2029" t="str">
            <v>Singapore</v>
          </cell>
          <cell r="T2029" t="str">
            <v>Spot</v>
          </cell>
          <cell r="U2029" t="str">
            <v>Financial</v>
          </cell>
          <cell r="V2029" t="str">
            <v>Flat</v>
          </cell>
          <cell r="W2029" t="str">
            <v>Fees</v>
          </cell>
        </row>
        <row r="2030">
          <cell r="A2030" t="str">
            <v>AALQQ00</v>
          </cell>
          <cell r="B2030" t="str">
            <v>LIZ</v>
          </cell>
          <cell r="C2030" t="str">
            <v>Propane ARA CIF Large Swap Mo03</v>
          </cell>
          <cell r="D2030" t="str">
            <v>USD</v>
          </cell>
          <cell r="E2030" t="str">
            <v>MT</v>
          </cell>
          <cell r="F2030">
            <v>5.21</v>
          </cell>
          <cell r="G2030" t="str">
            <v>/</v>
          </cell>
          <cell r="H2030" t="str">
            <v>GAL</v>
          </cell>
          <cell r="I2030" t="str">
            <v>DW</v>
          </cell>
          <cell r="J2030" t="str">
            <v>16:30 UK</v>
          </cell>
          <cell r="K2030" t="str">
            <v>lhc</v>
          </cell>
          <cell r="L2030">
            <v>3</v>
          </cell>
          <cell r="M2030">
            <v>37735</v>
          </cell>
          <cell r="N2030">
            <v>41394</v>
          </cell>
          <cell r="R2030" t="str">
            <v>North West Europe</v>
          </cell>
          <cell r="S2030" t="str">
            <v>North West Europe</v>
          </cell>
          <cell r="T2030" t="str">
            <v>Swap</v>
          </cell>
          <cell r="U2030" t="str">
            <v>Financial</v>
          </cell>
          <cell r="V2030" t="str">
            <v>Flat</v>
          </cell>
          <cell r="W2030" t="str">
            <v>Propane</v>
          </cell>
          <cell r="AG2030">
            <v>3</v>
          </cell>
          <cell r="AH2030" t="str">
            <v>Month</v>
          </cell>
        </row>
        <row r="2031">
          <cell r="A2031" t="str">
            <v>AALRK00</v>
          </cell>
          <cell r="B2031" t="str">
            <v>RC</v>
          </cell>
          <cell r="C2031" t="str">
            <v>Lloyd Blend Canada US$/Bbl</v>
          </cell>
          <cell r="D2031" t="str">
            <v>USD</v>
          </cell>
          <cell r="E2031" t="str">
            <v>BBL</v>
          </cell>
          <cell r="F2031">
            <v>6.8289999999999997</v>
          </cell>
          <cell r="G2031" t="str">
            <v>*</v>
          </cell>
          <cell r="H2031" t="str">
            <v>MT</v>
          </cell>
          <cell r="I2031" t="str">
            <v>DW</v>
          </cell>
          <cell r="J2031" t="str">
            <v>15:15 US Eastern</v>
          </cell>
          <cell r="K2031" t="str">
            <v>lhc</v>
          </cell>
          <cell r="L2031">
            <v>3</v>
          </cell>
          <cell r="M2031">
            <v>37844</v>
          </cell>
          <cell r="N2031">
            <v>42223</v>
          </cell>
          <cell r="O2031" t="str">
            <v>Y</v>
          </cell>
          <cell r="P2031" t="str">
            <v>DAP</v>
          </cell>
          <cell r="Q2031" t="str">
            <v>Pipeline</v>
          </cell>
          <cell r="R2031" t="str">
            <v>Canada</v>
          </cell>
          <cell r="S2031" t="str">
            <v>Canada</v>
          </cell>
          <cell r="T2031" t="str">
            <v>Spot</v>
          </cell>
          <cell r="U2031" t="str">
            <v>Physical</v>
          </cell>
          <cell r="V2031" t="str">
            <v>Flat</v>
          </cell>
          <cell r="W2031" t="str">
            <v>Crude oil</v>
          </cell>
          <cell r="X2031" t="str">
            <v>Platts - Crude Oil - Lloyd Blend</v>
          </cell>
          <cell r="Y2031">
            <v>3.36</v>
          </cell>
          <cell r="AE2031">
            <v>921</v>
          </cell>
          <cell r="AF2031">
            <v>21.8</v>
          </cell>
        </row>
        <row r="2032">
          <cell r="A2032" t="str">
            <v>AALRL00</v>
          </cell>
          <cell r="B2032" t="str">
            <v>RC</v>
          </cell>
          <cell r="C2032" t="str">
            <v>Lloyd Blend Canada US$/Bbl MAvg</v>
          </cell>
          <cell r="D2032" t="str">
            <v>USD</v>
          </cell>
          <cell r="E2032" t="str">
            <v>BBL</v>
          </cell>
          <cell r="F2032">
            <v>6.8289999999999997</v>
          </cell>
          <cell r="G2032" t="str">
            <v>*</v>
          </cell>
          <cell r="H2032" t="str">
            <v>MT</v>
          </cell>
          <cell r="I2032" t="str">
            <v>MA</v>
          </cell>
          <cell r="J2032" t="str">
            <v>15:15 US Eastern</v>
          </cell>
          <cell r="K2032" t="str">
            <v>lhc</v>
          </cell>
          <cell r="L2032">
            <v>3</v>
          </cell>
          <cell r="M2032">
            <v>37834</v>
          </cell>
          <cell r="N2032">
            <v>42186</v>
          </cell>
          <cell r="O2032" t="str">
            <v>Y</v>
          </cell>
          <cell r="P2032" t="str">
            <v>DAP</v>
          </cell>
          <cell r="Q2032" t="str">
            <v>Pipeline</v>
          </cell>
          <cell r="R2032" t="str">
            <v>Canada</v>
          </cell>
          <cell r="S2032" t="str">
            <v>Canada</v>
          </cell>
          <cell r="T2032" t="str">
            <v>Spot</v>
          </cell>
          <cell r="U2032" t="str">
            <v>Physical</v>
          </cell>
          <cell r="V2032" t="str">
            <v>Flat</v>
          </cell>
          <cell r="W2032" t="str">
            <v>Crude oil</v>
          </cell>
          <cell r="X2032" t="str">
            <v>Platts - Crude Oil - Lloyd Blend</v>
          </cell>
          <cell r="Y2032">
            <v>3.36</v>
          </cell>
          <cell r="AE2032">
            <v>921</v>
          </cell>
          <cell r="AF2032">
            <v>21.8</v>
          </cell>
        </row>
        <row r="2033">
          <cell r="A2033" t="str">
            <v>AALRM00</v>
          </cell>
          <cell r="B2033" t="str">
            <v>RC</v>
          </cell>
          <cell r="C2033" t="str">
            <v>Lloyd Blend Canada C$/CM</v>
          </cell>
          <cell r="D2033" t="str">
            <v>CAD</v>
          </cell>
          <cell r="E2033" t="str">
            <v>CM</v>
          </cell>
          <cell r="I2033" t="str">
            <v>DW</v>
          </cell>
          <cell r="J2033" t="str">
            <v>15:15 US Eastern</v>
          </cell>
          <cell r="K2033" t="str">
            <v>lhc</v>
          </cell>
          <cell r="L2033">
            <v>3</v>
          </cell>
          <cell r="M2033">
            <v>37844</v>
          </cell>
          <cell r="N2033">
            <v>42223</v>
          </cell>
          <cell r="O2033" t="str">
            <v>Y</v>
          </cell>
          <cell r="P2033" t="str">
            <v>DAP</v>
          </cell>
          <cell r="Q2033" t="str">
            <v>Pipeline</v>
          </cell>
          <cell r="R2033" t="str">
            <v>Canada</v>
          </cell>
          <cell r="S2033" t="str">
            <v>Canada</v>
          </cell>
          <cell r="T2033" t="str">
            <v>Spot</v>
          </cell>
          <cell r="U2033" t="str">
            <v>Physical</v>
          </cell>
          <cell r="V2033" t="str">
            <v>Flat</v>
          </cell>
          <cell r="W2033" t="str">
            <v>Crude oil</v>
          </cell>
          <cell r="X2033" t="str">
            <v>Platts - Crude Oil - Lloyd Blend</v>
          </cell>
          <cell r="Y2033">
            <v>3.36</v>
          </cell>
          <cell r="AE2033">
            <v>921</v>
          </cell>
          <cell r="AF2033">
            <v>21.8</v>
          </cell>
        </row>
        <row r="2034">
          <cell r="A2034" t="str">
            <v>AALRO00</v>
          </cell>
          <cell r="B2034" t="str">
            <v>RC</v>
          </cell>
          <cell r="C2034" t="str">
            <v>Lloyd Blend Canada C$/CM MAvg</v>
          </cell>
          <cell r="D2034" t="str">
            <v>CAD</v>
          </cell>
          <cell r="E2034" t="str">
            <v>CM</v>
          </cell>
          <cell r="I2034" t="str">
            <v>MA</v>
          </cell>
          <cell r="J2034" t="str">
            <v>15:15 US Eastern</v>
          </cell>
          <cell r="K2034" t="str">
            <v>lhc</v>
          </cell>
          <cell r="L2034">
            <v>3</v>
          </cell>
          <cell r="M2034">
            <v>37834</v>
          </cell>
          <cell r="N2034">
            <v>42186</v>
          </cell>
          <cell r="O2034" t="str">
            <v>Y</v>
          </cell>
          <cell r="P2034" t="str">
            <v>DAP</v>
          </cell>
          <cell r="Q2034" t="str">
            <v>Pipeline</v>
          </cell>
          <cell r="R2034" t="str">
            <v>Canada</v>
          </cell>
          <cell r="S2034" t="str">
            <v>Canada</v>
          </cell>
          <cell r="T2034" t="str">
            <v>Spot</v>
          </cell>
          <cell r="U2034" t="str">
            <v>Physical</v>
          </cell>
          <cell r="V2034" t="str">
            <v>Flat</v>
          </cell>
          <cell r="W2034" t="str">
            <v>Crude oil</v>
          </cell>
          <cell r="X2034" t="str">
            <v>Platts - Crude Oil - Lloyd Blend</v>
          </cell>
          <cell r="Y2034">
            <v>3.36</v>
          </cell>
          <cell r="AE2034">
            <v>921</v>
          </cell>
          <cell r="AF2034">
            <v>21.8</v>
          </cell>
        </row>
        <row r="2035">
          <cell r="A2035" t="str">
            <v>AALRP00</v>
          </cell>
          <cell r="B2035" t="str">
            <v>RC</v>
          </cell>
          <cell r="C2035" t="str">
            <v>Lloyd Blend Canada vs WTI CMA</v>
          </cell>
          <cell r="D2035" t="str">
            <v>USD</v>
          </cell>
          <cell r="E2035" t="str">
            <v>BBL</v>
          </cell>
          <cell r="I2035" t="str">
            <v>DW</v>
          </cell>
          <cell r="J2035" t="str">
            <v>15:15 US Eastern</v>
          </cell>
          <cell r="K2035" t="str">
            <v>lhc</v>
          </cell>
          <cell r="L2035">
            <v>3</v>
          </cell>
          <cell r="M2035">
            <v>37844</v>
          </cell>
          <cell r="N2035">
            <v>42223</v>
          </cell>
          <cell r="O2035" t="str">
            <v>Y</v>
          </cell>
          <cell r="P2035" t="str">
            <v>DAP</v>
          </cell>
          <cell r="Q2035" t="str">
            <v>Pipeline</v>
          </cell>
          <cell r="R2035" t="str">
            <v>Canada</v>
          </cell>
          <cell r="S2035" t="str">
            <v>Canada</v>
          </cell>
          <cell r="T2035" t="str">
            <v>Spot</v>
          </cell>
          <cell r="U2035" t="str">
            <v>Financial</v>
          </cell>
          <cell r="V2035" t="str">
            <v>Differential</v>
          </cell>
          <cell r="W2035" t="str">
            <v>Crude oil</v>
          </cell>
          <cell r="X2035" t="str">
            <v>Platts - Crude Oil - Lloyd Blend</v>
          </cell>
          <cell r="Y2035">
            <v>3.36</v>
          </cell>
          <cell r="AE2035">
            <v>921</v>
          </cell>
          <cell r="AF2035">
            <v>21.8</v>
          </cell>
        </row>
        <row r="2036">
          <cell r="A2036" t="str">
            <v>AALRQ00</v>
          </cell>
          <cell r="B2036" t="str">
            <v>RC</v>
          </cell>
          <cell r="C2036" t="str">
            <v>Lloyd Blend Canada vs WTI CMA MAvg</v>
          </cell>
          <cell r="D2036" t="str">
            <v>USD</v>
          </cell>
          <cell r="E2036" t="str">
            <v>BBL</v>
          </cell>
          <cell r="I2036" t="str">
            <v>MA</v>
          </cell>
          <cell r="J2036" t="str">
            <v>15:15 US Eastern</v>
          </cell>
          <cell r="K2036" t="str">
            <v>lhc</v>
          </cell>
          <cell r="L2036">
            <v>3</v>
          </cell>
          <cell r="M2036">
            <v>37834</v>
          </cell>
          <cell r="N2036">
            <v>42186</v>
          </cell>
          <cell r="O2036" t="str">
            <v>Y</v>
          </cell>
          <cell r="P2036" t="str">
            <v>DAP</v>
          </cell>
          <cell r="Q2036" t="str">
            <v>Pipeline</v>
          </cell>
          <cell r="R2036" t="str">
            <v>Canada</v>
          </cell>
          <cell r="S2036" t="str">
            <v>Canada</v>
          </cell>
          <cell r="T2036" t="str">
            <v>Spot</v>
          </cell>
          <cell r="U2036" t="str">
            <v>Financial</v>
          </cell>
          <cell r="V2036" t="str">
            <v>Differential</v>
          </cell>
          <cell r="W2036" t="str">
            <v>Crude oil</v>
          </cell>
          <cell r="X2036" t="str">
            <v>Platts - Crude Oil - Lloyd Blend</v>
          </cell>
          <cell r="Y2036">
            <v>3.36</v>
          </cell>
          <cell r="AE2036">
            <v>921</v>
          </cell>
          <cell r="AF2036">
            <v>21.8</v>
          </cell>
        </row>
        <row r="2037">
          <cell r="A2037" t="str">
            <v>AALRR00</v>
          </cell>
          <cell r="B2037" t="str">
            <v>RC</v>
          </cell>
          <cell r="C2037" t="str">
            <v>Mixed Sweet Canada</v>
          </cell>
          <cell r="D2037" t="str">
            <v>USD</v>
          </cell>
          <cell r="E2037" t="str">
            <v>BBL</v>
          </cell>
          <cell r="F2037">
            <v>7.5869999999999997</v>
          </cell>
          <cell r="G2037" t="str">
            <v>*</v>
          </cell>
          <cell r="H2037" t="str">
            <v>MT</v>
          </cell>
          <cell r="I2037" t="str">
            <v>DW</v>
          </cell>
          <cell r="J2037" t="str">
            <v>15:15 US Eastern</v>
          </cell>
          <cell r="K2037" t="str">
            <v>lhc</v>
          </cell>
          <cell r="L2037">
            <v>3</v>
          </cell>
          <cell r="M2037">
            <v>37844</v>
          </cell>
          <cell r="N2037">
            <v>42223</v>
          </cell>
          <cell r="O2037" t="str">
            <v>Y</v>
          </cell>
          <cell r="P2037" t="str">
            <v>DAP</v>
          </cell>
          <cell r="Q2037" t="str">
            <v>Pipeline</v>
          </cell>
          <cell r="R2037" t="str">
            <v>Canada</v>
          </cell>
          <cell r="S2037" t="str">
            <v>Edmonton</v>
          </cell>
          <cell r="T2037" t="str">
            <v>Spot</v>
          </cell>
          <cell r="U2037" t="str">
            <v>Physical</v>
          </cell>
          <cell r="V2037" t="str">
            <v>Flat</v>
          </cell>
          <cell r="W2037" t="str">
            <v>Crude oil</v>
          </cell>
          <cell r="X2037" t="str">
            <v>Platts - Crude Oil - Canadian Mixed Sweet</v>
          </cell>
          <cell r="Y2037">
            <v>0.47</v>
          </cell>
          <cell r="AE2037">
            <v>829</v>
          </cell>
          <cell r="AF2037">
            <v>38.799999999999997</v>
          </cell>
        </row>
        <row r="2038">
          <cell r="A2038" t="str">
            <v>AALRR04</v>
          </cell>
          <cell r="B2038" t="str">
            <v>RW</v>
          </cell>
          <cell r="C2038" t="str">
            <v>Mixed Light Sweet WAvg</v>
          </cell>
          <cell r="D2038" t="str">
            <v>USD</v>
          </cell>
          <cell r="E2038" t="str">
            <v>BBL</v>
          </cell>
          <cell r="F2038">
            <v>7.5869999999999997</v>
          </cell>
          <cell r="G2038" t="str">
            <v>*</v>
          </cell>
          <cell r="H2038" t="str">
            <v>MT</v>
          </cell>
          <cell r="I2038" t="str">
            <v>WA</v>
          </cell>
          <cell r="J2038" t="str">
            <v>15:15 US Eastern</v>
          </cell>
          <cell r="K2038" t="str">
            <v>c</v>
          </cell>
          <cell r="L2038">
            <v>3</v>
          </cell>
          <cell r="M2038">
            <v>41397</v>
          </cell>
          <cell r="N2038">
            <v>42216</v>
          </cell>
          <cell r="O2038" t="str">
            <v>Y</v>
          </cell>
          <cell r="P2038" t="str">
            <v>DAP</v>
          </cell>
          <cell r="Q2038" t="str">
            <v>Cargo</v>
          </cell>
          <cell r="R2038" t="str">
            <v>Canada</v>
          </cell>
          <cell r="S2038" t="str">
            <v>Edmonton</v>
          </cell>
          <cell r="T2038" t="str">
            <v>Spot</v>
          </cell>
          <cell r="U2038" t="str">
            <v>Physical</v>
          </cell>
          <cell r="V2038" t="str">
            <v>Flat</v>
          </cell>
          <cell r="W2038" t="str">
            <v>Crude oil</v>
          </cell>
        </row>
        <row r="2039">
          <cell r="A2039" t="str">
            <v>AALRS00</v>
          </cell>
          <cell r="B2039" t="str">
            <v>RC</v>
          </cell>
          <cell r="C2039" t="str">
            <v>Mixed Sweet Canada MAvg</v>
          </cell>
          <cell r="D2039" t="str">
            <v>USD</v>
          </cell>
          <cell r="E2039" t="str">
            <v>BBL</v>
          </cell>
          <cell r="F2039">
            <v>7.5869999999999997</v>
          </cell>
          <cell r="G2039" t="str">
            <v>*</v>
          </cell>
          <cell r="H2039" t="str">
            <v>MT</v>
          </cell>
          <cell r="I2039" t="str">
            <v>MA</v>
          </cell>
          <cell r="J2039" t="str">
            <v>15:15 US Eastern</v>
          </cell>
          <cell r="K2039" t="str">
            <v>lhc</v>
          </cell>
          <cell r="L2039">
            <v>3</v>
          </cell>
          <cell r="M2039">
            <v>37834</v>
          </cell>
          <cell r="N2039">
            <v>42186</v>
          </cell>
          <cell r="O2039" t="str">
            <v>Y</v>
          </cell>
          <cell r="P2039" t="str">
            <v>DAP</v>
          </cell>
          <cell r="Q2039" t="str">
            <v>Pipeline</v>
          </cell>
          <cell r="R2039" t="str">
            <v>Canada</v>
          </cell>
          <cell r="S2039" t="str">
            <v>Edmonton</v>
          </cell>
          <cell r="T2039" t="str">
            <v>Spot</v>
          </cell>
          <cell r="U2039" t="str">
            <v>Physical</v>
          </cell>
          <cell r="V2039" t="str">
            <v>Flat</v>
          </cell>
          <cell r="W2039" t="str">
            <v>Crude oil</v>
          </cell>
          <cell r="X2039" t="str">
            <v>Platts - Crude Oil - Canadian Mixed Sweet</v>
          </cell>
          <cell r="Y2039">
            <v>0.47</v>
          </cell>
          <cell r="AE2039">
            <v>829</v>
          </cell>
          <cell r="AF2039">
            <v>38.799999999999997</v>
          </cell>
        </row>
        <row r="2040">
          <cell r="A2040" t="str">
            <v>AALRT00</v>
          </cell>
          <cell r="B2040" t="str">
            <v>RC</v>
          </cell>
          <cell r="C2040" t="str">
            <v>Mixed Sweet Canada C$/CM</v>
          </cell>
          <cell r="D2040" t="str">
            <v>CAD</v>
          </cell>
          <cell r="E2040" t="str">
            <v>CM</v>
          </cell>
          <cell r="I2040" t="str">
            <v>DW</v>
          </cell>
          <cell r="J2040" t="str">
            <v>15:15 US Eastern</v>
          </cell>
          <cell r="K2040" t="str">
            <v>lhc</v>
          </cell>
          <cell r="L2040">
            <v>3</v>
          </cell>
          <cell r="M2040">
            <v>37844</v>
          </cell>
          <cell r="N2040">
            <v>42223</v>
          </cell>
          <cell r="O2040" t="str">
            <v>Y</v>
          </cell>
          <cell r="P2040" t="str">
            <v>DAP</v>
          </cell>
          <cell r="Q2040" t="str">
            <v>Pipeline</v>
          </cell>
          <cell r="R2040" t="str">
            <v>Canada</v>
          </cell>
          <cell r="S2040" t="str">
            <v>Edmonton</v>
          </cell>
          <cell r="T2040" t="str">
            <v>Spot</v>
          </cell>
          <cell r="U2040" t="str">
            <v>Physical</v>
          </cell>
          <cell r="V2040" t="str">
            <v>Flat</v>
          </cell>
          <cell r="W2040" t="str">
            <v>Crude oil</v>
          </cell>
          <cell r="X2040" t="str">
            <v>Platts - Crude Oil - Canadian Mixed Sweet</v>
          </cell>
          <cell r="Y2040">
            <v>0.47</v>
          </cell>
          <cell r="AE2040">
            <v>829</v>
          </cell>
          <cell r="AF2040">
            <v>38.799999999999997</v>
          </cell>
        </row>
        <row r="2041">
          <cell r="A2041" t="str">
            <v>AALRU00</v>
          </cell>
          <cell r="B2041" t="str">
            <v>RC</v>
          </cell>
          <cell r="C2041" t="str">
            <v>Mixed Sweet Canada C$/CM MAvg</v>
          </cell>
          <cell r="D2041" t="str">
            <v>CAD</v>
          </cell>
          <cell r="E2041" t="str">
            <v>CM</v>
          </cell>
          <cell r="I2041" t="str">
            <v>MA</v>
          </cell>
          <cell r="J2041" t="str">
            <v>15:15 US Eastern</v>
          </cell>
          <cell r="K2041" t="str">
            <v>lhc</v>
          </cell>
          <cell r="L2041">
            <v>3</v>
          </cell>
          <cell r="M2041">
            <v>37834</v>
          </cell>
          <cell r="N2041">
            <v>42186</v>
          </cell>
          <cell r="O2041" t="str">
            <v>Y</v>
          </cell>
          <cell r="P2041" t="str">
            <v>DAP</v>
          </cell>
          <cell r="Q2041" t="str">
            <v>Pipeline</v>
          </cell>
          <cell r="R2041" t="str">
            <v>Canada</v>
          </cell>
          <cell r="S2041" t="str">
            <v>Edmonton</v>
          </cell>
          <cell r="T2041" t="str">
            <v>Spot</v>
          </cell>
          <cell r="U2041" t="str">
            <v>Physical</v>
          </cell>
          <cell r="V2041" t="str">
            <v>Flat</v>
          </cell>
          <cell r="W2041" t="str">
            <v>Crude oil</v>
          </cell>
          <cell r="X2041" t="str">
            <v>Platts - Crude Oil - Canadian Mixed Sweet</v>
          </cell>
          <cell r="Y2041">
            <v>0.47</v>
          </cell>
          <cell r="AE2041">
            <v>829</v>
          </cell>
          <cell r="AF2041">
            <v>38.799999999999997</v>
          </cell>
        </row>
        <row r="2042">
          <cell r="A2042" t="str">
            <v>AALRV00</v>
          </cell>
          <cell r="B2042" t="str">
            <v>RC</v>
          </cell>
          <cell r="C2042" t="str">
            <v>Mixed Sweet Canada vs WTI CMA</v>
          </cell>
          <cell r="D2042" t="str">
            <v>USD</v>
          </cell>
          <cell r="E2042" t="str">
            <v>BBL</v>
          </cell>
          <cell r="I2042" t="str">
            <v>DW</v>
          </cell>
          <cell r="J2042" t="str">
            <v>15:15 US Eastern</v>
          </cell>
          <cell r="K2042" t="str">
            <v>lhc</v>
          </cell>
          <cell r="L2042">
            <v>3</v>
          </cell>
          <cell r="M2042">
            <v>37844</v>
          </cell>
          <cell r="N2042">
            <v>42223</v>
          </cell>
          <cell r="O2042" t="str">
            <v>Y</v>
          </cell>
          <cell r="P2042" t="str">
            <v>DAP</v>
          </cell>
          <cell r="Q2042" t="str">
            <v>Pipeline</v>
          </cell>
          <cell r="R2042" t="str">
            <v>Canada</v>
          </cell>
          <cell r="S2042" t="str">
            <v>Edmonton</v>
          </cell>
          <cell r="T2042" t="str">
            <v>Spot</v>
          </cell>
          <cell r="U2042" t="str">
            <v>Financial</v>
          </cell>
          <cell r="V2042" t="str">
            <v>Differential</v>
          </cell>
          <cell r="W2042" t="str">
            <v>Crude oil</v>
          </cell>
          <cell r="X2042" t="str">
            <v>Platts - Crude Oil - Canadian Mixed Sweet</v>
          </cell>
          <cell r="Y2042">
            <v>0.47</v>
          </cell>
          <cell r="AE2042">
            <v>829</v>
          </cell>
          <cell r="AF2042">
            <v>38.799999999999997</v>
          </cell>
        </row>
        <row r="2043">
          <cell r="A2043" t="str">
            <v>AALRW00</v>
          </cell>
          <cell r="B2043" t="str">
            <v>RC</v>
          </cell>
          <cell r="C2043" t="str">
            <v>Mixed Sweet Canada vs WTI CMA MAvg</v>
          </cell>
          <cell r="D2043" t="str">
            <v>USD</v>
          </cell>
          <cell r="E2043" t="str">
            <v>BBL</v>
          </cell>
          <cell r="I2043" t="str">
            <v>MA</v>
          </cell>
          <cell r="J2043" t="str">
            <v>15:15 US Eastern</v>
          </cell>
          <cell r="K2043" t="str">
            <v>lhc</v>
          </cell>
          <cell r="L2043">
            <v>3</v>
          </cell>
          <cell r="M2043">
            <v>37834</v>
          </cell>
          <cell r="N2043">
            <v>42186</v>
          </cell>
          <cell r="O2043" t="str">
            <v>Y</v>
          </cell>
          <cell r="P2043" t="str">
            <v>DAP</v>
          </cell>
          <cell r="Q2043" t="str">
            <v>Pipeline</v>
          </cell>
          <cell r="R2043" t="str">
            <v>Canada</v>
          </cell>
          <cell r="S2043" t="str">
            <v>Edmonton</v>
          </cell>
          <cell r="T2043" t="str">
            <v>Spot</v>
          </cell>
          <cell r="U2043" t="str">
            <v>Financial</v>
          </cell>
          <cell r="V2043" t="str">
            <v>Differential</v>
          </cell>
          <cell r="W2043" t="str">
            <v>Crude oil</v>
          </cell>
          <cell r="X2043" t="str">
            <v>Platts - Crude Oil - Canadian Mixed Sweet</v>
          </cell>
          <cell r="Y2043">
            <v>0.47</v>
          </cell>
          <cell r="AE2043">
            <v>829</v>
          </cell>
          <cell r="AF2043">
            <v>38.799999999999997</v>
          </cell>
        </row>
        <row r="2044">
          <cell r="A2044" t="str">
            <v>AALRX00</v>
          </cell>
          <cell r="B2044" t="str">
            <v>RC</v>
          </cell>
          <cell r="C2044" t="str">
            <v>Lt Sour Blend Canada</v>
          </cell>
          <cell r="D2044" t="str">
            <v>USD</v>
          </cell>
          <cell r="E2044" t="str">
            <v>BBL</v>
          </cell>
          <cell r="F2044">
            <v>7.4180000000000001</v>
          </cell>
          <cell r="G2044" t="str">
            <v>*</v>
          </cell>
          <cell r="H2044" t="str">
            <v>MT</v>
          </cell>
          <cell r="I2044" t="str">
            <v>DW</v>
          </cell>
          <cell r="J2044" t="str">
            <v>15:15 US Eastern</v>
          </cell>
          <cell r="K2044" t="str">
            <v>lhc</v>
          </cell>
          <cell r="L2044">
            <v>3</v>
          </cell>
          <cell r="M2044">
            <v>37844</v>
          </cell>
          <cell r="N2044">
            <v>42223</v>
          </cell>
          <cell r="O2044" t="str">
            <v>Y</v>
          </cell>
          <cell r="P2044" t="str">
            <v>DAP</v>
          </cell>
          <cell r="Q2044" t="str">
            <v>Pipeline</v>
          </cell>
          <cell r="R2044" t="str">
            <v>Canada</v>
          </cell>
          <cell r="S2044" t="str">
            <v>Cromer</v>
          </cell>
          <cell r="T2044" t="str">
            <v>Spot</v>
          </cell>
          <cell r="U2044" t="str">
            <v>Physical</v>
          </cell>
          <cell r="V2044" t="str">
            <v>Flat</v>
          </cell>
          <cell r="W2044" t="str">
            <v>Crude oil</v>
          </cell>
          <cell r="X2044" t="str">
            <v>Platts - Crude Oil - Canadian Light Sour Blend</v>
          </cell>
          <cell r="Y2044">
            <v>1.3</v>
          </cell>
          <cell r="AE2044">
            <v>848</v>
          </cell>
          <cell r="AF2044">
            <v>35</v>
          </cell>
        </row>
        <row r="2045">
          <cell r="A2045" t="str">
            <v>AALRY00</v>
          </cell>
          <cell r="B2045" t="str">
            <v>RC</v>
          </cell>
          <cell r="C2045" t="str">
            <v>Lt Sour Blend Canada MAvg</v>
          </cell>
          <cell r="D2045" t="str">
            <v>USD</v>
          </cell>
          <cell r="E2045" t="str">
            <v>BBL</v>
          </cell>
          <cell r="F2045">
            <v>7.4180000000000001</v>
          </cell>
          <cell r="G2045" t="str">
            <v>*</v>
          </cell>
          <cell r="H2045" t="str">
            <v>MT</v>
          </cell>
          <cell r="I2045" t="str">
            <v>MA</v>
          </cell>
          <cell r="J2045" t="str">
            <v>15:15 US Eastern</v>
          </cell>
          <cell r="K2045" t="str">
            <v>lhc</v>
          </cell>
          <cell r="L2045">
            <v>3</v>
          </cell>
          <cell r="M2045">
            <v>37834</v>
          </cell>
          <cell r="N2045">
            <v>42186</v>
          </cell>
          <cell r="O2045" t="str">
            <v>Y</v>
          </cell>
          <cell r="P2045" t="str">
            <v>DAP</v>
          </cell>
          <cell r="Q2045" t="str">
            <v>Pipeline</v>
          </cell>
          <cell r="R2045" t="str">
            <v>Canada</v>
          </cell>
          <cell r="S2045" t="str">
            <v>Cromer</v>
          </cell>
          <cell r="T2045" t="str">
            <v>Spot</v>
          </cell>
          <cell r="U2045" t="str">
            <v>Physical</v>
          </cell>
          <cell r="V2045" t="str">
            <v>Flat</v>
          </cell>
          <cell r="W2045" t="str">
            <v>Crude oil</v>
          </cell>
          <cell r="X2045" t="str">
            <v>Platts - Crude Oil - Canadian Light Sour Blend</v>
          </cell>
          <cell r="Y2045">
            <v>1.3</v>
          </cell>
          <cell r="AE2045">
            <v>848</v>
          </cell>
          <cell r="AF2045">
            <v>35</v>
          </cell>
        </row>
        <row r="2046">
          <cell r="A2046" t="str">
            <v>AALRZ00</v>
          </cell>
          <cell r="B2046" t="str">
            <v>RC</v>
          </cell>
          <cell r="C2046" t="str">
            <v>Lt Sour Blend Canada C$/CM</v>
          </cell>
          <cell r="D2046" t="str">
            <v>CAD</v>
          </cell>
          <cell r="E2046" t="str">
            <v>CM</v>
          </cell>
          <cell r="I2046" t="str">
            <v>DW</v>
          </cell>
          <cell r="J2046" t="str">
            <v>15:15 US Eastern</v>
          </cell>
          <cell r="K2046" t="str">
            <v>lhc</v>
          </cell>
          <cell r="L2046">
            <v>3</v>
          </cell>
          <cell r="M2046">
            <v>37844</v>
          </cell>
          <cell r="N2046">
            <v>42223</v>
          </cell>
          <cell r="O2046" t="str">
            <v>Y</v>
          </cell>
          <cell r="P2046" t="str">
            <v>DAP</v>
          </cell>
          <cell r="Q2046" t="str">
            <v>Pipeline</v>
          </cell>
          <cell r="R2046" t="str">
            <v>Canada</v>
          </cell>
          <cell r="S2046" t="str">
            <v>Cromer</v>
          </cell>
          <cell r="T2046" t="str">
            <v>Spot</v>
          </cell>
          <cell r="U2046" t="str">
            <v>Physical</v>
          </cell>
          <cell r="V2046" t="str">
            <v>Flat</v>
          </cell>
          <cell r="W2046" t="str">
            <v>Crude oil</v>
          </cell>
          <cell r="X2046" t="str">
            <v>Platts - Crude Oil - Canadian Light Sour Blend</v>
          </cell>
          <cell r="Y2046">
            <v>1.3</v>
          </cell>
          <cell r="AE2046">
            <v>848</v>
          </cell>
          <cell r="AF2046">
            <v>35</v>
          </cell>
        </row>
        <row r="2047">
          <cell r="A2047" t="str">
            <v>AALSA00</v>
          </cell>
          <cell r="B2047" t="str">
            <v>RC</v>
          </cell>
          <cell r="C2047" t="str">
            <v>Lt Sour Blend Canada C$/CM MAvg</v>
          </cell>
          <cell r="D2047" t="str">
            <v>CAD</v>
          </cell>
          <cell r="E2047" t="str">
            <v>CM</v>
          </cell>
          <cell r="I2047" t="str">
            <v>MA</v>
          </cell>
          <cell r="J2047" t="str">
            <v>15:15 US Eastern</v>
          </cell>
          <cell r="K2047" t="str">
            <v>lhc</v>
          </cell>
          <cell r="L2047">
            <v>3</v>
          </cell>
          <cell r="M2047">
            <v>37834</v>
          </cell>
          <cell r="N2047">
            <v>42186</v>
          </cell>
          <cell r="O2047" t="str">
            <v>Y</v>
          </cell>
          <cell r="P2047" t="str">
            <v>DAP</v>
          </cell>
          <cell r="Q2047" t="str">
            <v>Pipeline</v>
          </cell>
          <cell r="R2047" t="str">
            <v>Canada</v>
          </cell>
          <cell r="S2047" t="str">
            <v>Cromer</v>
          </cell>
          <cell r="T2047" t="str">
            <v>Spot</v>
          </cell>
          <cell r="U2047" t="str">
            <v>Physical</v>
          </cell>
          <cell r="V2047" t="str">
            <v>Flat</v>
          </cell>
          <cell r="W2047" t="str">
            <v>Crude oil</v>
          </cell>
          <cell r="X2047" t="str">
            <v>Platts - Crude Oil - Canadian Light Sour Blend</v>
          </cell>
          <cell r="Y2047">
            <v>1.3</v>
          </cell>
          <cell r="AE2047">
            <v>848</v>
          </cell>
          <cell r="AF2047">
            <v>35</v>
          </cell>
        </row>
        <row r="2048">
          <cell r="A2048" t="str">
            <v>AALSD00</v>
          </cell>
          <cell r="B2048" t="str">
            <v>RC</v>
          </cell>
          <cell r="C2048" t="str">
            <v>Lt Sour Blend Canada vs WTI CMA</v>
          </cell>
          <cell r="D2048" t="str">
            <v>USD</v>
          </cell>
          <cell r="E2048" t="str">
            <v>BBL</v>
          </cell>
          <cell r="I2048" t="str">
            <v>DW</v>
          </cell>
          <cell r="J2048" t="str">
            <v>15:15 US Eastern</v>
          </cell>
          <cell r="K2048" t="str">
            <v>lhc</v>
          </cell>
          <cell r="L2048">
            <v>3</v>
          </cell>
          <cell r="M2048">
            <v>37844</v>
          </cell>
          <cell r="N2048">
            <v>42223</v>
          </cell>
          <cell r="O2048" t="str">
            <v>Y</v>
          </cell>
          <cell r="P2048" t="str">
            <v>DAP</v>
          </cell>
          <cell r="Q2048" t="str">
            <v>Pipeline</v>
          </cell>
          <cell r="R2048" t="str">
            <v>Canada</v>
          </cell>
          <cell r="S2048" t="str">
            <v>Cromer</v>
          </cell>
          <cell r="T2048" t="str">
            <v>Spot</v>
          </cell>
          <cell r="U2048" t="str">
            <v>Financial</v>
          </cell>
          <cell r="V2048" t="str">
            <v>Differential</v>
          </cell>
          <cell r="W2048" t="str">
            <v>Crude oil</v>
          </cell>
          <cell r="X2048" t="str">
            <v>Platts - Crude Oil - Canadian Light Sour Blend</v>
          </cell>
          <cell r="Y2048">
            <v>1.3</v>
          </cell>
          <cell r="AE2048">
            <v>848</v>
          </cell>
          <cell r="AF2048">
            <v>35</v>
          </cell>
        </row>
        <row r="2049">
          <cell r="A2049" t="str">
            <v>AALSE00</v>
          </cell>
          <cell r="B2049" t="str">
            <v>RC</v>
          </cell>
          <cell r="C2049" t="str">
            <v>Lt Sour Blend Canada vs WTI CMA MAvg</v>
          </cell>
          <cell r="D2049" t="str">
            <v>USD</v>
          </cell>
          <cell r="E2049" t="str">
            <v>BBL</v>
          </cell>
          <cell r="I2049" t="str">
            <v>MA</v>
          </cell>
          <cell r="J2049" t="str">
            <v>15:15 US Eastern</v>
          </cell>
          <cell r="K2049" t="str">
            <v>lhc</v>
          </cell>
          <cell r="L2049">
            <v>3</v>
          </cell>
          <cell r="M2049">
            <v>37834</v>
          </cell>
          <cell r="N2049">
            <v>42186</v>
          </cell>
          <cell r="O2049" t="str">
            <v>Y</v>
          </cell>
          <cell r="P2049" t="str">
            <v>DAP</v>
          </cell>
          <cell r="Q2049" t="str">
            <v>Pipeline</v>
          </cell>
          <cell r="R2049" t="str">
            <v>Canada</v>
          </cell>
          <cell r="S2049" t="str">
            <v>Cromer</v>
          </cell>
          <cell r="T2049" t="str">
            <v>Spot</v>
          </cell>
          <cell r="U2049" t="str">
            <v>Financial</v>
          </cell>
          <cell r="V2049" t="str">
            <v>Differential</v>
          </cell>
          <cell r="W2049" t="str">
            <v>Crude oil</v>
          </cell>
          <cell r="X2049" t="str">
            <v>Platts - Crude Oil - Canadian Light Sour Blend</v>
          </cell>
          <cell r="Y2049">
            <v>1.3</v>
          </cell>
          <cell r="AE2049">
            <v>848</v>
          </cell>
          <cell r="AF2049">
            <v>35</v>
          </cell>
        </row>
        <row r="2050">
          <cell r="A2050" t="str">
            <v>AALSF00</v>
          </cell>
          <cell r="B2050" t="str">
            <v>RC</v>
          </cell>
          <cell r="C2050" t="str">
            <v>Condensate</v>
          </cell>
          <cell r="D2050" t="str">
            <v>USD</v>
          </cell>
          <cell r="E2050" t="str">
            <v>BBL</v>
          </cell>
          <cell r="F2050">
            <v>8.0869999999999997</v>
          </cell>
          <cell r="G2050" t="str">
            <v>*</v>
          </cell>
          <cell r="H2050" t="str">
            <v>MT</v>
          </cell>
          <cell r="I2050" t="str">
            <v>DW</v>
          </cell>
          <cell r="J2050" t="str">
            <v>15:15 US Eastern</v>
          </cell>
          <cell r="K2050" t="str">
            <v>lhc</v>
          </cell>
          <cell r="L2050">
            <v>3</v>
          </cell>
          <cell r="M2050">
            <v>37844</v>
          </cell>
          <cell r="N2050">
            <v>42223</v>
          </cell>
          <cell r="O2050" t="str">
            <v>Y</v>
          </cell>
          <cell r="P2050" t="str">
            <v>DAP</v>
          </cell>
          <cell r="Q2050" t="str">
            <v>Pipeline</v>
          </cell>
          <cell r="R2050" t="str">
            <v>Canada</v>
          </cell>
          <cell r="S2050" t="str">
            <v>Edmonton</v>
          </cell>
          <cell r="T2050" t="str">
            <v>Spot</v>
          </cell>
          <cell r="U2050" t="str">
            <v>Physical</v>
          </cell>
          <cell r="V2050" t="str">
            <v>Flat</v>
          </cell>
          <cell r="W2050" t="str">
            <v>Crude oil</v>
          </cell>
          <cell r="X2050" t="str">
            <v>Platts - Crude Oil - Par Condensate</v>
          </cell>
          <cell r="Y2050">
            <v>0.2</v>
          </cell>
          <cell r="AE2050">
            <v>777.8</v>
          </cell>
          <cell r="AF2050">
            <v>50</v>
          </cell>
        </row>
        <row r="2051">
          <cell r="A2051" t="str">
            <v>AALSG00</v>
          </cell>
          <cell r="B2051" t="str">
            <v>RC</v>
          </cell>
          <cell r="C2051" t="str">
            <v>Condensate MAvg</v>
          </cell>
          <cell r="D2051" t="str">
            <v>USD</v>
          </cell>
          <cell r="E2051" t="str">
            <v>BBL</v>
          </cell>
          <cell r="F2051">
            <v>8.0869999999999997</v>
          </cell>
          <cell r="G2051" t="str">
            <v>*</v>
          </cell>
          <cell r="H2051" t="str">
            <v>MT</v>
          </cell>
          <cell r="I2051" t="str">
            <v>MA</v>
          </cell>
          <cell r="J2051" t="str">
            <v>15:15 US Eastern</v>
          </cell>
          <cell r="K2051" t="str">
            <v>lhc</v>
          </cell>
          <cell r="L2051">
            <v>3</v>
          </cell>
          <cell r="M2051">
            <v>37834</v>
          </cell>
          <cell r="N2051">
            <v>42186</v>
          </cell>
          <cell r="O2051" t="str">
            <v>Y</v>
          </cell>
          <cell r="P2051" t="str">
            <v>DAP</v>
          </cell>
          <cell r="Q2051" t="str">
            <v>Pipeline</v>
          </cell>
          <cell r="R2051" t="str">
            <v>Canada</v>
          </cell>
          <cell r="S2051" t="str">
            <v>Edmonton</v>
          </cell>
          <cell r="T2051" t="str">
            <v>Spot</v>
          </cell>
          <cell r="U2051" t="str">
            <v>Physical</v>
          </cell>
          <cell r="V2051" t="str">
            <v>Flat</v>
          </cell>
          <cell r="W2051" t="str">
            <v>Crude oil</v>
          </cell>
          <cell r="X2051" t="str">
            <v>Platts - Crude Oil - Par Condensate</v>
          </cell>
          <cell r="Y2051">
            <v>0.2</v>
          </cell>
          <cell r="AE2051">
            <v>777.8</v>
          </cell>
          <cell r="AF2051">
            <v>50</v>
          </cell>
        </row>
        <row r="2052">
          <cell r="A2052" t="str">
            <v>AALSH00</v>
          </cell>
          <cell r="B2052" t="str">
            <v>RC</v>
          </cell>
          <cell r="C2052" t="str">
            <v>Condensate C$/CM</v>
          </cell>
          <cell r="D2052" t="str">
            <v>CAD</v>
          </cell>
          <cell r="E2052" t="str">
            <v>CM</v>
          </cell>
          <cell r="I2052" t="str">
            <v>DW</v>
          </cell>
          <cell r="J2052" t="str">
            <v>15:15 US Eastern</v>
          </cell>
          <cell r="K2052" t="str">
            <v>lhc</v>
          </cell>
          <cell r="L2052">
            <v>3</v>
          </cell>
          <cell r="M2052">
            <v>37844</v>
          </cell>
          <cell r="N2052">
            <v>42223</v>
          </cell>
          <cell r="O2052" t="str">
            <v>Y</v>
          </cell>
          <cell r="P2052" t="str">
            <v>DAP</v>
          </cell>
          <cell r="Q2052" t="str">
            <v>Pipeline</v>
          </cell>
          <cell r="R2052" t="str">
            <v>Canada</v>
          </cell>
          <cell r="S2052" t="str">
            <v>Edmonton</v>
          </cell>
          <cell r="T2052" t="str">
            <v>Spot</v>
          </cell>
          <cell r="U2052" t="str">
            <v>Physical</v>
          </cell>
          <cell r="V2052" t="str">
            <v>Flat</v>
          </cell>
          <cell r="W2052" t="str">
            <v>Crude oil</v>
          </cell>
          <cell r="X2052" t="str">
            <v>Platts - Crude Oil - Par Condensate</v>
          </cell>
          <cell r="Y2052">
            <v>0.2</v>
          </cell>
          <cell r="AE2052">
            <v>777.8</v>
          </cell>
          <cell r="AF2052">
            <v>50</v>
          </cell>
        </row>
        <row r="2053">
          <cell r="A2053" t="str">
            <v>AALSI00</v>
          </cell>
          <cell r="B2053" t="str">
            <v>RC</v>
          </cell>
          <cell r="C2053" t="str">
            <v>Condensate C$/CM MAvg</v>
          </cell>
          <cell r="D2053" t="str">
            <v>CAD</v>
          </cell>
          <cell r="E2053" t="str">
            <v>CM</v>
          </cell>
          <cell r="I2053" t="str">
            <v>MA</v>
          </cell>
          <cell r="J2053" t="str">
            <v>15:15 US Eastern</v>
          </cell>
          <cell r="K2053" t="str">
            <v>lhc</v>
          </cell>
          <cell r="L2053">
            <v>3</v>
          </cell>
          <cell r="M2053">
            <v>37834</v>
          </cell>
          <cell r="N2053">
            <v>42186</v>
          </cell>
          <cell r="O2053" t="str">
            <v>Y</v>
          </cell>
          <cell r="P2053" t="str">
            <v>DAP</v>
          </cell>
          <cell r="Q2053" t="str">
            <v>Pipeline</v>
          </cell>
          <cell r="R2053" t="str">
            <v>Canada</v>
          </cell>
          <cell r="S2053" t="str">
            <v>Edmonton</v>
          </cell>
          <cell r="T2053" t="str">
            <v>Spot</v>
          </cell>
          <cell r="U2053" t="str">
            <v>Physical</v>
          </cell>
          <cell r="V2053" t="str">
            <v>Flat</v>
          </cell>
          <cell r="W2053" t="str">
            <v>Crude oil</v>
          </cell>
          <cell r="X2053" t="str">
            <v>Platts - Crude Oil - Par Condensate</v>
          </cell>
          <cell r="Y2053">
            <v>0.2</v>
          </cell>
          <cell r="AE2053">
            <v>777.8</v>
          </cell>
          <cell r="AF2053">
            <v>50</v>
          </cell>
        </row>
        <row r="2054">
          <cell r="A2054" t="str">
            <v>AALSJ00</v>
          </cell>
          <cell r="B2054" t="str">
            <v>RC</v>
          </cell>
          <cell r="C2054" t="str">
            <v>Condensate vs WTI CMA</v>
          </cell>
          <cell r="D2054" t="str">
            <v>USD</v>
          </cell>
          <cell r="E2054" t="str">
            <v>BBL</v>
          </cell>
          <cell r="I2054" t="str">
            <v>DW</v>
          </cell>
          <cell r="J2054" t="str">
            <v>15:15 US Eastern</v>
          </cell>
          <cell r="K2054" t="str">
            <v>lhc</v>
          </cell>
          <cell r="L2054">
            <v>3</v>
          </cell>
          <cell r="M2054">
            <v>37844</v>
          </cell>
          <cell r="N2054">
            <v>42223</v>
          </cell>
          <cell r="O2054" t="str">
            <v>Y</v>
          </cell>
          <cell r="P2054" t="str">
            <v>DAP</v>
          </cell>
          <cell r="Q2054" t="str">
            <v>Pipeline</v>
          </cell>
          <cell r="R2054" t="str">
            <v>Canada</v>
          </cell>
          <cell r="S2054" t="str">
            <v>Edmonton</v>
          </cell>
          <cell r="T2054" t="str">
            <v>Spot</v>
          </cell>
          <cell r="U2054" t="str">
            <v>Financial</v>
          </cell>
          <cell r="V2054" t="str">
            <v>Differential</v>
          </cell>
          <cell r="W2054" t="str">
            <v>Crude oil</v>
          </cell>
          <cell r="X2054" t="str">
            <v>Platts - Crude Oil - Par Condensate</v>
          </cell>
          <cell r="Y2054">
            <v>0.2</v>
          </cell>
          <cell r="AE2054">
            <v>777.8</v>
          </cell>
          <cell r="AF2054">
            <v>50</v>
          </cell>
        </row>
        <row r="2055">
          <cell r="A2055" t="str">
            <v>AALSK00</v>
          </cell>
          <cell r="B2055" t="str">
            <v>RC</v>
          </cell>
          <cell r="C2055" t="str">
            <v>Condensate vs WTI CMA MAvg</v>
          </cell>
          <cell r="D2055" t="str">
            <v>USD</v>
          </cell>
          <cell r="E2055" t="str">
            <v>BBL</v>
          </cell>
          <cell r="I2055" t="str">
            <v>MA</v>
          </cell>
          <cell r="J2055" t="str">
            <v>15:15 US Eastern</v>
          </cell>
          <cell r="K2055" t="str">
            <v>lhc</v>
          </cell>
          <cell r="L2055">
            <v>3</v>
          </cell>
          <cell r="M2055">
            <v>37834</v>
          </cell>
          <cell r="N2055">
            <v>42186</v>
          </cell>
          <cell r="O2055" t="str">
            <v>Y</v>
          </cell>
          <cell r="P2055" t="str">
            <v>DAP</v>
          </cell>
          <cell r="Q2055" t="str">
            <v>Pipeline</v>
          </cell>
          <cell r="R2055" t="str">
            <v>Canada</v>
          </cell>
          <cell r="S2055" t="str">
            <v>Edmonton</v>
          </cell>
          <cell r="T2055" t="str">
            <v>Spot</v>
          </cell>
          <cell r="U2055" t="str">
            <v>Financial</v>
          </cell>
          <cell r="V2055" t="str">
            <v>Differential</v>
          </cell>
          <cell r="W2055" t="str">
            <v>Crude oil</v>
          </cell>
          <cell r="X2055" t="str">
            <v>Platts - Crude Oil - Par Condensate</v>
          </cell>
          <cell r="Y2055">
            <v>0.2</v>
          </cell>
          <cell r="AE2055">
            <v>777.8</v>
          </cell>
          <cell r="AF2055">
            <v>50</v>
          </cell>
        </row>
        <row r="2056">
          <cell r="A2056" t="str">
            <v>AALSN00</v>
          </cell>
          <cell r="B2056" t="str">
            <v>RC</v>
          </cell>
          <cell r="C2056" t="str">
            <v>Hibernia FOB Canada C$/CM</v>
          </cell>
          <cell r="D2056" t="str">
            <v>CAD</v>
          </cell>
          <cell r="E2056" t="str">
            <v>CM</v>
          </cell>
          <cell r="I2056" t="str">
            <v>DW</v>
          </cell>
          <cell r="J2056" t="str">
            <v>15:15 US Eastern</v>
          </cell>
          <cell r="K2056" t="str">
            <v>lhc</v>
          </cell>
          <cell r="L2056">
            <v>3</v>
          </cell>
          <cell r="M2056">
            <v>37844</v>
          </cell>
          <cell r="N2056">
            <v>42223</v>
          </cell>
          <cell r="O2056" t="str">
            <v>Y</v>
          </cell>
          <cell r="P2056" t="str">
            <v>FOB</v>
          </cell>
          <cell r="Q2056" t="str">
            <v>Cargo</v>
          </cell>
          <cell r="R2056" t="str">
            <v>Canada</v>
          </cell>
          <cell r="S2056" t="str">
            <v>Whiffen Head</v>
          </cell>
          <cell r="T2056" t="str">
            <v>Spot</v>
          </cell>
          <cell r="U2056" t="str">
            <v>Physical</v>
          </cell>
          <cell r="V2056" t="str">
            <v>Flat</v>
          </cell>
          <cell r="W2056" t="str">
            <v>Crude oil</v>
          </cell>
          <cell r="X2056" t="str">
            <v>Platts - Crude Oil - Hibernia</v>
          </cell>
          <cell r="Y2056">
            <v>0.4</v>
          </cell>
          <cell r="AE2056">
            <v>842.9</v>
          </cell>
          <cell r="AF2056">
            <v>36</v>
          </cell>
        </row>
        <row r="2057">
          <cell r="A2057" t="str">
            <v>AALSO00</v>
          </cell>
          <cell r="B2057" t="str">
            <v>RC</v>
          </cell>
          <cell r="C2057" t="str">
            <v>Hibernia FOB Canada C$/CM MAvg</v>
          </cell>
          <cell r="D2057" t="str">
            <v>CAD</v>
          </cell>
          <cell r="E2057" t="str">
            <v>CM</v>
          </cell>
          <cell r="I2057" t="str">
            <v>MA</v>
          </cell>
          <cell r="J2057" t="str">
            <v>15:15 US Eastern</v>
          </cell>
          <cell r="K2057" t="str">
            <v>lhc</v>
          </cell>
          <cell r="L2057">
            <v>3</v>
          </cell>
          <cell r="M2057">
            <v>37834</v>
          </cell>
          <cell r="N2057">
            <v>42186</v>
          </cell>
          <cell r="O2057" t="str">
            <v>Y</v>
          </cell>
          <cell r="P2057" t="str">
            <v>FOB</v>
          </cell>
          <cell r="Q2057" t="str">
            <v>Cargo</v>
          </cell>
          <cell r="R2057" t="str">
            <v>Canada</v>
          </cell>
          <cell r="S2057" t="str">
            <v>Whiffen Head</v>
          </cell>
          <cell r="T2057" t="str">
            <v>Spot</v>
          </cell>
          <cell r="U2057" t="str">
            <v>Physical</v>
          </cell>
          <cell r="V2057" t="str">
            <v>Flat</v>
          </cell>
          <cell r="W2057" t="str">
            <v>Crude oil</v>
          </cell>
          <cell r="X2057" t="str">
            <v>Platts - Crude Oil - Hibernia</v>
          </cell>
          <cell r="Y2057">
            <v>0.4</v>
          </cell>
          <cell r="AE2057">
            <v>842.9</v>
          </cell>
          <cell r="AF2057">
            <v>36</v>
          </cell>
        </row>
        <row r="2058">
          <cell r="A2058" t="str">
            <v>AALSP00</v>
          </cell>
          <cell r="B2058" t="str">
            <v>RC</v>
          </cell>
          <cell r="C2058" t="str">
            <v>Terra Nova FOB Canada C$/CM</v>
          </cell>
          <cell r="D2058" t="str">
            <v>CAD</v>
          </cell>
          <cell r="E2058" t="str">
            <v>CM</v>
          </cell>
          <cell r="I2058" t="str">
            <v>DW</v>
          </cell>
          <cell r="J2058" t="str">
            <v>15:15 US Eastern</v>
          </cell>
          <cell r="K2058" t="str">
            <v>lhc</v>
          </cell>
          <cell r="L2058">
            <v>3</v>
          </cell>
          <cell r="M2058">
            <v>37844</v>
          </cell>
          <cell r="N2058">
            <v>42223</v>
          </cell>
          <cell r="O2058" t="str">
            <v>Y</v>
          </cell>
          <cell r="P2058" t="str">
            <v>FOB</v>
          </cell>
          <cell r="Q2058" t="str">
            <v>Cargo</v>
          </cell>
          <cell r="R2058" t="str">
            <v>Canada</v>
          </cell>
          <cell r="S2058" t="str">
            <v>Whiffen Head</v>
          </cell>
          <cell r="T2058" t="str">
            <v>Spot</v>
          </cell>
          <cell r="U2058" t="str">
            <v>Physical</v>
          </cell>
          <cell r="V2058" t="str">
            <v>Flat</v>
          </cell>
          <cell r="W2058" t="str">
            <v>Crude oil</v>
          </cell>
          <cell r="X2058" t="str">
            <v>Platts - Crude Oil - Terra Nova</v>
          </cell>
          <cell r="Y2058">
            <v>0.48</v>
          </cell>
          <cell r="AE2058">
            <v>857.5</v>
          </cell>
          <cell r="AF2058">
            <v>33.15</v>
          </cell>
        </row>
        <row r="2059">
          <cell r="A2059" t="str">
            <v>AALSQ00</v>
          </cell>
          <cell r="B2059" t="str">
            <v>RC</v>
          </cell>
          <cell r="C2059" t="str">
            <v>Terra Nova FOB Canada C$/CM MAvg</v>
          </cell>
          <cell r="D2059" t="str">
            <v>CAD</v>
          </cell>
          <cell r="E2059" t="str">
            <v>CM</v>
          </cell>
          <cell r="I2059" t="str">
            <v>MA</v>
          </cell>
          <cell r="J2059" t="str">
            <v>15:15 US Eastern</v>
          </cell>
          <cell r="K2059" t="str">
            <v>lhc</v>
          </cell>
          <cell r="L2059">
            <v>3</v>
          </cell>
          <cell r="M2059">
            <v>37834</v>
          </cell>
          <cell r="N2059">
            <v>42186</v>
          </cell>
          <cell r="O2059" t="str">
            <v>Y</v>
          </cell>
          <cell r="P2059" t="str">
            <v>FOB</v>
          </cell>
          <cell r="Q2059" t="str">
            <v>Cargo</v>
          </cell>
          <cell r="R2059" t="str">
            <v>Canada</v>
          </cell>
          <cell r="S2059" t="str">
            <v>Whiffen Head</v>
          </cell>
          <cell r="T2059" t="str">
            <v>Spot</v>
          </cell>
          <cell r="U2059" t="str">
            <v>Physical</v>
          </cell>
          <cell r="V2059" t="str">
            <v>Flat</v>
          </cell>
          <cell r="W2059" t="str">
            <v>Crude oil</v>
          </cell>
          <cell r="X2059" t="str">
            <v>Platts - Crude Oil - Terra Nova</v>
          </cell>
          <cell r="Y2059">
            <v>0.48</v>
          </cell>
          <cell r="AE2059">
            <v>857.5</v>
          </cell>
          <cell r="AF2059">
            <v>33.15</v>
          </cell>
        </row>
        <row r="2060">
          <cell r="A2060" t="str">
            <v>AALT007</v>
          </cell>
          <cell r="B2060" t="str">
            <v>DR</v>
          </cell>
          <cell r="C2060" t="str">
            <v>FO 1%S Rotterdam Brg Swap Mo07</v>
          </cell>
          <cell r="D2060" t="str">
            <v>USD</v>
          </cell>
          <cell r="E2060" t="str">
            <v>MT</v>
          </cell>
          <cell r="I2060" t="str">
            <v>DW</v>
          </cell>
          <cell r="J2060" t="str">
            <v>16:30 UK</v>
          </cell>
          <cell r="K2060" t="str">
            <v>lhc</v>
          </cell>
          <cell r="L2060">
            <v>3</v>
          </cell>
          <cell r="M2060">
            <v>40940</v>
          </cell>
          <cell r="N2060">
            <v>42223</v>
          </cell>
          <cell r="O2060" t="str">
            <v>Y</v>
          </cell>
          <cell r="R2060" t="str">
            <v>Rotterdam</v>
          </cell>
          <cell r="S2060" t="str">
            <v>Rotterdam</v>
          </cell>
          <cell r="T2060" t="str">
            <v>Swap</v>
          </cell>
          <cell r="U2060" t="str">
            <v>Financial</v>
          </cell>
          <cell r="V2060" t="str">
            <v>Flat</v>
          </cell>
          <cell r="W2060" t="str">
            <v>Fuel oil</v>
          </cell>
          <cell r="AG2060">
            <v>7</v>
          </cell>
          <cell r="AH2060" t="str">
            <v>Month</v>
          </cell>
          <cell r="AI2060" t="str">
            <v>AAEH007</v>
          </cell>
          <cell r="AJ2060" t="str">
            <v>PUAAP00</v>
          </cell>
        </row>
        <row r="2061">
          <cell r="A2061" t="str">
            <v>AALT008</v>
          </cell>
          <cell r="B2061" t="str">
            <v>DR</v>
          </cell>
          <cell r="C2061" t="str">
            <v>FO 1%S Rotterdam Brg Swap Mo08</v>
          </cell>
          <cell r="D2061" t="str">
            <v>USD</v>
          </cell>
          <cell r="E2061" t="str">
            <v>MT</v>
          </cell>
          <cell r="I2061" t="str">
            <v>DW</v>
          </cell>
          <cell r="J2061" t="str">
            <v>16:30 UK</v>
          </cell>
          <cell r="K2061" t="str">
            <v>lhc</v>
          </cell>
          <cell r="L2061">
            <v>3</v>
          </cell>
          <cell r="M2061">
            <v>40940</v>
          </cell>
          <cell r="N2061">
            <v>42223</v>
          </cell>
          <cell r="O2061" t="str">
            <v>Y</v>
          </cell>
          <cell r="R2061" t="str">
            <v>Rotterdam</v>
          </cell>
          <cell r="S2061" t="str">
            <v>Rotterdam</v>
          </cell>
          <cell r="T2061" t="str">
            <v>Swap</v>
          </cell>
          <cell r="U2061" t="str">
            <v>Financial</v>
          </cell>
          <cell r="V2061" t="str">
            <v>Flat</v>
          </cell>
          <cell r="W2061" t="str">
            <v>Fuel oil</v>
          </cell>
          <cell r="AG2061">
            <v>8</v>
          </cell>
          <cell r="AH2061" t="str">
            <v>Month</v>
          </cell>
          <cell r="AI2061" t="str">
            <v>AAEH008</v>
          </cell>
          <cell r="AJ2061" t="str">
            <v>PUAAP00</v>
          </cell>
        </row>
        <row r="2062">
          <cell r="A2062" t="str">
            <v>AALT009</v>
          </cell>
          <cell r="B2062" t="str">
            <v>DR</v>
          </cell>
          <cell r="C2062" t="str">
            <v>FO 1%S Rotterdam Brg Swap Mo09</v>
          </cell>
          <cell r="D2062" t="str">
            <v>USD</v>
          </cell>
          <cell r="E2062" t="str">
            <v>MT</v>
          </cell>
          <cell r="I2062" t="str">
            <v>DW</v>
          </cell>
          <cell r="J2062" t="str">
            <v>16:30 UK</v>
          </cell>
          <cell r="K2062" t="str">
            <v>lhc</v>
          </cell>
          <cell r="L2062">
            <v>3</v>
          </cell>
          <cell r="M2062">
            <v>40940</v>
          </cell>
          <cell r="N2062">
            <v>42223</v>
          </cell>
          <cell r="O2062" t="str">
            <v>Y</v>
          </cell>
          <cell r="R2062" t="str">
            <v>Rotterdam</v>
          </cell>
          <cell r="S2062" t="str">
            <v>Rotterdam</v>
          </cell>
          <cell r="T2062" t="str">
            <v>Swap</v>
          </cell>
          <cell r="U2062" t="str">
            <v>Financial</v>
          </cell>
          <cell r="V2062" t="str">
            <v>Flat</v>
          </cell>
          <cell r="W2062" t="str">
            <v>Fuel oil</v>
          </cell>
          <cell r="AG2062">
            <v>9</v>
          </cell>
          <cell r="AH2062" t="str">
            <v>Month</v>
          </cell>
          <cell r="AI2062" t="str">
            <v>AAEH009</v>
          </cell>
          <cell r="AJ2062" t="str">
            <v>PUAAP00</v>
          </cell>
        </row>
        <row r="2063">
          <cell r="A2063" t="str">
            <v>AALT010</v>
          </cell>
          <cell r="B2063" t="str">
            <v>DR</v>
          </cell>
          <cell r="C2063" t="str">
            <v>FO 1%S Rotterdam Brg Swap Mo10</v>
          </cell>
          <cell r="D2063" t="str">
            <v>USD</v>
          </cell>
          <cell r="E2063" t="str">
            <v>MT</v>
          </cell>
          <cell r="I2063" t="str">
            <v>DW</v>
          </cell>
          <cell r="J2063" t="str">
            <v>16:30 UK</v>
          </cell>
          <cell r="K2063" t="str">
            <v>lhc</v>
          </cell>
          <cell r="L2063">
            <v>3</v>
          </cell>
          <cell r="M2063">
            <v>40940</v>
          </cell>
          <cell r="N2063">
            <v>42223</v>
          </cell>
          <cell r="O2063" t="str">
            <v>Y</v>
          </cell>
          <cell r="R2063" t="str">
            <v>Rotterdam</v>
          </cell>
          <cell r="S2063" t="str">
            <v>Rotterdam</v>
          </cell>
          <cell r="T2063" t="str">
            <v>Swap</v>
          </cell>
          <cell r="U2063" t="str">
            <v>Financial</v>
          </cell>
          <cell r="V2063" t="str">
            <v>Flat</v>
          </cell>
          <cell r="W2063" t="str">
            <v>Fuel oil</v>
          </cell>
          <cell r="AG2063">
            <v>10</v>
          </cell>
          <cell r="AH2063" t="str">
            <v>Month</v>
          </cell>
          <cell r="AI2063" t="str">
            <v>AAEH010</v>
          </cell>
          <cell r="AJ2063" t="str">
            <v>PUAAP00</v>
          </cell>
        </row>
        <row r="2064">
          <cell r="A2064" t="str">
            <v>AALT011</v>
          </cell>
          <cell r="B2064" t="str">
            <v>DR</v>
          </cell>
          <cell r="C2064" t="str">
            <v>FO 1%S Rotterdam Brg Swap Mo11</v>
          </cell>
          <cell r="D2064" t="str">
            <v>USD</v>
          </cell>
          <cell r="E2064" t="str">
            <v>MT</v>
          </cell>
          <cell r="I2064" t="str">
            <v>DW</v>
          </cell>
          <cell r="J2064" t="str">
            <v>16:30 UK</v>
          </cell>
          <cell r="K2064" t="str">
            <v>lhc</v>
          </cell>
          <cell r="L2064">
            <v>3</v>
          </cell>
          <cell r="M2064">
            <v>40940</v>
          </cell>
          <cell r="N2064">
            <v>42223</v>
          </cell>
          <cell r="O2064" t="str">
            <v>Y</v>
          </cell>
          <cell r="R2064" t="str">
            <v>Rotterdam</v>
          </cell>
          <cell r="S2064" t="str">
            <v>Rotterdam</v>
          </cell>
          <cell r="T2064" t="str">
            <v>Swap</v>
          </cell>
          <cell r="U2064" t="str">
            <v>Financial</v>
          </cell>
          <cell r="V2064" t="str">
            <v>Flat</v>
          </cell>
          <cell r="W2064" t="str">
            <v>Fuel oil</v>
          </cell>
          <cell r="AG2064">
            <v>11</v>
          </cell>
          <cell r="AH2064" t="str">
            <v>Month</v>
          </cell>
          <cell r="AI2064" t="str">
            <v>AAEH011</v>
          </cell>
          <cell r="AJ2064" t="str">
            <v>PUAAP00</v>
          </cell>
        </row>
        <row r="2065">
          <cell r="A2065" t="str">
            <v>AALT012</v>
          </cell>
          <cell r="B2065" t="str">
            <v>DR</v>
          </cell>
          <cell r="C2065" t="str">
            <v>FO 1%S Rotterdam Brg Swap Mo12</v>
          </cell>
          <cell r="D2065" t="str">
            <v>USD</v>
          </cell>
          <cell r="E2065" t="str">
            <v>MT</v>
          </cell>
          <cell r="I2065" t="str">
            <v>DW</v>
          </cell>
          <cell r="J2065" t="str">
            <v>16:30 UK</v>
          </cell>
          <cell r="K2065" t="str">
            <v>lhc</v>
          </cell>
          <cell r="L2065">
            <v>3</v>
          </cell>
          <cell r="M2065">
            <v>40940</v>
          </cell>
          <cell r="N2065">
            <v>42223</v>
          </cell>
          <cell r="O2065" t="str">
            <v>Y</v>
          </cell>
          <cell r="R2065" t="str">
            <v>Rotterdam</v>
          </cell>
          <cell r="S2065" t="str">
            <v>Rotterdam</v>
          </cell>
          <cell r="T2065" t="str">
            <v>Swap</v>
          </cell>
          <cell r="U2065" t="str">
            <v>Financial</v>
          </cell>
          <cell r="V2065" t="str">
            <v>Flat</v>
          </cell>
          <cell r="W2065" t="str">
            <v>Fuel oil</v>
          </cell>
          <cell r="AG2065">
            <v>12</v>
          </cell>
          <cell r="AH2065" t="str">
            <v>Month</v>
          </cell>
          <cell r="AI2065" t="str">
            <v>AAEH012</v>
          </cell>
          <cell r="AJ2065" t="str">
            <v>PUAAP00</v>
          </cell>
        </row>
        <row r="2066">
          <cell r="A2066" t="str">
            <v>AALT013</v>
          </cell>
          <cell r="B2066" t="str">
            <v>DR</v>
          </cell>
          <cell r="C2066" t="str">
            <v>FO 1%S Rotterdam Brg Swap Mo13</v>
          </cell>
          <cell r="D2066" t="str">
            <v>USD</v>
          </cell>
          <cell r="E2066" t="str">
            <v>MT</v>
          </cell>
          <cell r="I2066" t="str">
            <v>DW</v>
          </cell>
          <cell r="J2066" t="str">
            <v>16:30 UK</v>
          </cell>
          <cell r="K2066" t="str">
            <v>lhc</v>
          </cell>
          <cell r="L2066">
            <v>3</v>
          </cell>
          <cell r="M2066">
            <v>40940</v>
          </cell>
          <cell r="N2066">
            <v>42223</v>
          </cell>
          <cell r="O2066" t="str">
            <v>Y</v>
          </cell>
          <cell r="R2066" t="str">
            <v>Rotterdam</v>
          </cell>
          <cell r="S2066" t="str">
            <v>Rotterdam</v>
          </cell>
          <cell r="T2066" t="str">
            <v>Swap</v>
          </cell>
          <cell r="U2066" t="str">
            <v>Financial</v>
          </cell>
          <cell r="V2066" t="str">
            <v>Flat</v>
          </cell>
          <cell r="W2066" t="str">
            <v>Fuel oil</v>
          </cell>
          <cell r="AG2066">
            <v>13</v>
          </cell>
          <cell r="AH2066" t="str">
            <v>Month</v>
          </cell>
          <cell r="AI2066" t="str">
            <v>AAEH013</v>
          </cell>
          <cell r="AJ2066" t="str">
            <v>PUAAP00</v>
          </cell>
        </row>
        <row r="2067">
          <cell r="A2067" t="str">
            <v>AALT014</v>
          </cell>
          <cell r="B2067" t="str">
            <v>DR</v>
          </cell>
          <cell r="C2067" t="str">
            <v>FO 1%S Rotterdam Brg Swap Mo14</v>
          </cell>
          <cell r="D2067" t="str">
            <v>USD</v>
          </cell>
          <cell r="E2067" t="str">
            <v>MT</v>
          </cell>
          <cell r="I2067" t="str">
            <v>DW</v>
          </cell>
          <cell r="J2067" t="str">
            <v>16:30 UK</v>
          </cell>
          <cell r="K2067" t="str">
            <v>lhc</v>
          </cell>
          <cell r="L2067">
            <v>3</v>
          </cell>
          <cell r="M2067">
            <v>40940</v>
          </cell>
          <cell r="N2067">
            <v>42223</v>
          </cell>
          <cell r="O2067" t="str">
            <v>Y</v>
          </cell>
          <cell r="R2067" t="str">
            <v>Rotterdam</v>
          </cell>
          <cell r="S2067" t="str">
            <v>Rotterdam</v>
          </cell>
          <cell r="T2067" t="str">
            <v>Swap</v>
          </cell>
          <cell r="U2067" t="str">
            <v>Financial</v>
          </cell>
          <cell r="V2067" t="str">
            <v>Flat</v>
          </cell>
          <cell r="W2067" t="str">
            <v>Fuel oil</v>
          </cell>
          <cell r="AG2067">
            <v>14</v>
          </cell>
          <cell r="AH2067" t="str">
            <v>Month</v>
          </cell>
          <cell r="AI2067" t="str">
            <v>AAEH014</v>
          </cell>
          <cell r="AJ2067" t="str">
            <v>PUAAP00</v>
          </cell>
        </row>
        <row r="2068">
          <cell r="A2068" t="str">
            <v>AALT015</v>
          </cell>
          <cell r="B2068" t="str">
            <v>DR</v>
          </cell>
          <cell r="C2068" t="str">
            <v>FO 1%S Rotterdam Brg Swap Mo15</v>
          </cell>
          <cell r="D2068" t="str">
            <v>USD</v>
          </cell>
          <cell r="E2068" t="str">
            <v>MT</v>
          </cell>
          <cell r="I2068" t="str">
            <v>DW</v>
          </cell>
          <cell r="J2068" t="str">
            <v>16:30 UK</v>
          </cell>
          <cell r="K2068" t="str">
            <v>lhc</v>
          </cell>
          <cell r="L2068">
            <v>3</v>
          </cell>
          <cell r="M2068">
            <v>40940</v>
          </cell>
          <cell r="N2068">
            <v>42223</v>
          </cell>
          <cell r="O2068" t="str">
            <v>Y</v>
          </cell>
          <cell r="R2068" t="str">
            <v>Rotterdam</v>
          </cell>
          <cell r="S2068" t="str">
            <v>Rotterdam</v>
          </cell>
          <cell r="T2068" t="str">
            <v>Swap</v>
          </cell>
          <cell r="U2068" t="str">
            <v>Financial</v>
          </cell>
          <cell r="V2068" t="str">
            <v>Flat</v>
          </cell>
          <cell r="W2068" t="str">
            <v>Fuel oil</v>
          </cell>
          <cell r="AG2068">
            <v>15</v>
          </cell>
          <cell r="AH2068" t="str">
            <v>Month</v>
          </cell>
          <cell r="AI2068" t="str">
            <v>AAEH015</v>
          </cell>
          <cell r="AJ2068" t="str">
            <v>PUAAP00</v>
          </cell>
        </row>
        <row r="2069">
          <cell r="A2069" t="str">
            <v>AALT016</v>
          </cell>
          <cell r="B2069" t="str">
            <v>DR</v>
          </cell>
          <cell r="C2069" t="str">
            <v>FO 1%S Rotterdam Brg Swap Mo16</v>
          </cell>
          <cell r="D2069" t="str">
            <v>USD</v>
          </cell>
          <cell r="E2069" t="str">
            <v>MT</v>
          </cell>
          <cell r="I2069" t="str">
            <v>DW</v>
          </cell>
          <cell r="J2069" t="str">
            <v>16:30 UK</v>
          </cell>
          <cell r="K2069" t="str">
            <v>lhc</v>
          </cell>
          <cell r="L2069">
            <v>3</v>
          </cell>
          <cell r="M2069">
            <v>40940</v>
          </cell>
          <cell r="N2069">
            <v>42223</v>
          </cell>
          <cell r="O2069" t="str">
            <v>Y</v>
          </cell>
          <cell r="R2069" t="str">
            <v>Rotterdam</v>
          </cell>
          <cell r="S2069" t="str">
            <v>Rotterdam</v>
          </cell>
          <cell r="T2069" t="str">
            <v>Swap</v>
          </cell>
          <cell r="U2069" t="str">
            <v>Financial</v>
          </cell>
          <cell r="V2069" t="str">
            <v>Flat</v>
          </cell>
          <cell r="W2069" t="str">
            <v>Fuel oil</v>
          </cell>
          <cell r="AG2069">
            <v>16</v>
          </cell>
          <cell r="AH2069" t="str">
            <v>Month</v>
          </cell>
          <cell r="AI2069" t="str">
            <v>AAEH016</v>
          </cell>
          <cell r="AJ2069" t="str">
            <v>PUAAP00</v>
          </cell>
        </row>
        <row r="2070">
          <cell r="A2070" t="str">
            <v>AALT017</v>
          </cell>
          <cell r="B2070" t="str">
            <v>DR</v>
          </cell>
          <cell r="C2070" t="str">
            <v>FO 1%S Rotterdam Brg Swap Mo17</v>
          </cell>
          <cell r="D2070" t="str">
            <v>USD</v>
          </cell>
          <cell r="E2070" t="str">
            <v>MT</v>
          </cell>
          <cell r="I2070" t="str">
            <v>DW</v>
          </cell>
          <cell r="J2070" t="str">
            <v>16:30 UK</v>
          </cell>
          <cell r="K2070" t="str">
            <v>lhc</v>
          </cell>
          <cell r="L2070">
            <v>3</v>
          </cell>
          <cell r="M2070">
            <v>40940</v>
          </cell>
          <cell r="N2070">
            <v>42223</v>
          </cell>
          <cell r="O2070" t="str">
            <v>Y</v>
          </cell>
          <cell r="R2070" t="str">
            <v>Rotterdam</v>
          </cell>
          <cell r="S2070" t="str">
            <v>Rotterdam</v>
          </cell>
          <cell r="T2070" t="str">
            <v>Swap</v>
          </cell>
          <cell r="U2070" t="str">
            <v>Financial</v>
          </cell>
          <cell r="V2070" t="str">
            <v>Flat</v>
          </cell>
          <cell r="W2070" t="str">
            <v>Fuel oil</v>
          </cell>
          <cell r="AG2070">
            <v>17</v>
          </cell>
          <cell r="AH2070" t="str">
            <v>Month</v>
          </cell>
          <cell r="AI2070" t="str">
            <v>AAEH017</v>
          </cell>
          <cell r="AJ2070" t="str">
            <v>PUAAP00</v>
          </cell>
        </row>
        <row r="2071">
          <cell r="A2071" t="str">
            <v>AALT018</v>
          </cell>
          <cell r="B2071" t="str">
            <v>DR</v>
          </cell>
          <cell r="C2071" t="str">
            <v>FO 1%S Rotterdam Brg Swap Mo18</v>
          </cell>
          <cell r="D2071" t="str">
            <v>USD</v>
          </cell>
          <cell r="E2071" t="str">
            <v>MT</v>
          </cell>
          <cell r="I2071" t="str">
            <v>DW</v>
          </cell>
          <cell r="J2071" t="str">
            <v>16:30 UK</v>
          </cell>
          <cell r="K2071" t="str">
            <v>lhc</v>
          </cell>
          <cell r="L2071">
            <v>3</v>
          </cell>
          <cell r="M2071">
            <v>40940</v>
          </cell>
          <cell r="N2071">
            <v>42223</v>
          </cell>
          <cell r="O2071" t="str">
            <v>Y</v>
          </cell>
          <cell r="R2071" t="str">
            <v>Rotterdam</v>
          </cell>
          <cell r="S2071" t="str">
            <v>Rotterdam</v>
          </cell>
          <cell r="T2071" t="str">
            <v>Swap</v>
          </cell>
          <cell r="U2071" t="str">
            <v>Financial</v>
          </cell>
          <cell r="V2071" t="str">
            <v>Flat</v>
          </cell>
          <cell r="W2071" t="str">
            <v>Fuel oil</v>
          </cell>
          <cell r="AG2071">
            <v>18</v>
          </cell>
          <cell r="AH2071" t="str">
            <v>Month</v>
          </cell>
          <cell r="AI2071" t="str">
            <v>AAEH018</v>
          </cell>
          <cell r="AJ2071" t="str">
            <v>PUAAP00</v>
          </cell>
        </row>
        <row r="2072">
          <cell r="A2072" t="str">
            <v>AALT019</v>
          </cell>
          <cell r="B2072" t="str">
            <v>DR</v>
          </cell>
          <cell r="C2072" t="str">
            <v>FO 1%S Rotterdam Brg Swap Mo19</v>
          </cell>
          <cell r="D2072" t="str">
            <v>USD</v>
          </cell>
          <cell r="E2072" t="str">
            <v>MT</v>
          </cell>
          <cell r="I2072" t="str">
            <v>DW</v>
          </cell>
          <cell r="J2072" t="str">
            <v>16:30 UK</v>
          </cell>
          <cell r="K2072" t="str">
            <v>lhc</v>
          </cell>
          <cell r="L2072">
            <v>3</v>
          </cell>
          <cell r="M2072">
            <v>40940</v>
          </cell>
          <cell r="N2072">
            <v>42223</v>
          </cell>
          <cell r="O2072" t="str">
            <v>Y</v>
          </cell>
          <cell r="R2072" t="str">
            <v>Rotterdam</v>
          </cell>
          <cell r="S2072" t="str">
            <v>Rotterdam</v>
          </cell>
          <cell r="T2072" t="str">
            <v>Swap</v>
          </cell>
          <cell r="U2072" t="str">
            <v>Financial</v>
          </cell>
          <cell r="V2072" t="str">
            <v>Flat</v>
          </cell>
          <cell r="W2072" t="str">
            <v>Fuel oil</v>
          </cell>
          <cell r="AG2072">
            <v>19</v>
          </cell>
          <cell r="AH2072" t="str">
            <v>Month</v>
          </cell>
          <cell r="AI2072" t="str">
            <v>AAEH019</v>
          </cell>
          <cell r="AJ2072" t="str">
            <v>PUAAP00</v>
          </cell>
        </row>
        <row r="2073">
          <cell r="A2073" t="str">
            <v>AALT020</v>
          </cell>
          <cell r="B2073" t="str">
            <v>DR</v>
          </cell>
          <cell r="C2073" t="str">
            <v>FO 1%S Rotterdam Brg Swap Mo20</v>
          </cell>
          <cell r="D2073" t="str">
            <v>USD</v>
          </cell>
          <cell r="E2073" t="str">
            <v>MT</v>
          </cell>
          <cell r="I2073" t="str">
            <v>DW</v>
          </cell>
          <cell r="J2073" t="str">
            <v>16:30 UK</v>
          </cell>
          <cell r="K2073" t="str">
            <v>lhc</v>
          </cell>
          <cell r="L2073">
            <v>3</v>
          </cell>
          <cell r="M2073">
            <v>40940</v>
          </cell>
          <cell r="N2073">
            <v>42223</v>
          </cell>
          <cell r="O2073" t="str">
            <v>Y</v>
          </cell>
          <cell r="R2073" t="str">
            <v>Rotterdam</v>
          </cell>
          <cell r="S2073" t="str">
            <v>Rotterdam</v>
          </cell>
          <cell r="T2073" t="str">
            <v>Swap</v>
          </cell>
          <cell r="U2073" t="str">
            <v>Financial</v>
          </cell>
          <cell r="V2073" t="str">
            <v>Flat</v>
          </cell>
          <cell r="W2073" t="str">
            <v>Fuel oil</v>
          </cell>
          <cell r="AG2073">
            <v>20</v>
          </cell>
          <cell r="AH2073" t="str">
            <v>Month</v>
          </cell>
          <cell r="AI2073" t="str">
            <v>AAEH020</v>
          </cell>
          <cell r="AJ2073" t="str">
            <v>PUAAP00</v>
          </cell>
        </row>
        <row r="2074">
          <cell r="A2074" t="str">
            <v>AALT021</v>
          </cell>
          <cell r="B2074" t="str">
            <v>DR</v>
          </cell>
          <cell r="C2074" t="str">
            <v>FO 1%S Rotterdam Brg Swap Mo21</v>
          </cell>
          <cell r="D2074" t="str">
            <v>USD</v>
          </cell>
          <cell r="E2074" t="str">
            <v>MT</v>
          </cell>
          <cell r="I2074" t="str">
            <v>DW</v>
          </cell>
          <cell r="J2074" t="str">
            <v>16:30 UK</v>
          </cell>
          <cell r="K2074" t="str">
            <v>lhc</v>
          </cell>
          <cell r="L2074">
            <v>3</v>
          </cell>
          <cell r="M2074">
            <v>40940</v>
          </cell>
          <cell r="N2074">
            <v>42223</v>
          </cell>
          <cell r="O2074" t="str">
            <v>Y</v>
          </cell>
          <cell r="R2074" t="str">
            <v>Rotterdam</v>
          </cell>
          <cell r="S2074" t="str">
            <v>Rotterdam</v>
          </cell>
          <cell r="T2074" t="str">
            <v>Swap</v>
          </cell>
          <cell r="U2074" t="str">
            <v>Financial</v>
          </cell>
          <cell r="V2074" t="str">
            <v>Flat</v>
          </cell>
          <cell r="W2074" t="str">
            <v>Fuel oil</v>
          </cell>
          <cell r="AG2074">
            <v>21</v>
          </cell>
          <cell r="AH2074" t="str">
            <v>Month</v>
          </cell>
          <cell r="AI2074" t="str">
            <v>AAEH021</v>
          </cell>
          <cell r="AJ2074" t="str">
            <v>PUAAP00</v>
          </cell>
        </row>
        <row r="2075">
          <cell r="A2075" t="str">
            <v>AALT022</v>
          </cell>
          <cell r="B2075" t="str">
            <v>DR</v>
          </cell>
          <cell r="C2075" t="str">
            <v>FO 1%S Rotterdam Brg Swap Mo22</v>
          </cell>
          <cell r="D2075" t="str">
            <v>USD</v>
          </cell>
          <cell r="E2075" t="str">
            <v>MT</v>
          </cell>
          <cell r="I2075" t="str">
            <v>DW</v>
          </cell>
          <cell r="J2075" t="str">
            <v>16:30 UK</v>
          </cell>
          <cell r="K2075" t="str">
            <v>lhc</v>
          </cell>
          <cell r="L2075">
            <v>3</v>
          </cell>
          <cell r="M2075">
            <v>40940</v>
          </cell>
          <cell r="N2075">
            <v>42223</v>
          </cell>
          <cell r="O2075" t="str">
            <v>Y</v>
          </cell>
          <cell r="R2075" t="str">
            <v>Rotterdam</v>
          </cell>
          <cell r="S2075" t="str">
            <v>Rotterdam</v>
          </cell>
          <cell r="T2075" t="str">
            <v>Swap</v>
          </cell>
          <cell r="U2075" t="str">
            <v>Financial</v>
          </cell>
          <cell r="V2075" t="str">
            <v>Flat</v>
          </cell>
          <cell r="W2075" t="str">
            <v>Fuel oil</v>
          </cell>
          <cell r="AG2075">
            <v>22</v>
          </cell>
          <cell r="AH2075" t="str">
            <v>Month</v>
          </cell>
          <cell r="AI2075" t="str">
            <v>AAEH022</v>
          </cell>
          <cell r="AJ2075" t="str">
            <v>PUAAP00</v>
          </cell>
        </row>
        <row r="2076">
          <cell r="A2076" t="str">
            <v>AALT023</v>
          </cell>
          <cell r="B2076" t="str">
            <v>DR</v>
          </cell>
          <cell r="C2076" t="str">
            <v>FO 1%S Rotterdam Brg Swap Mo23</v>
          </cell>
          <cell r="D2076" t="str">
            <v>USD</v>
          </cell>
          <cell r="E2076" t="str">
            <v>MT</v>
          </cell>
          <cell r="I2076" t="str">
            <v>DW</v>
          </cell>
          <cell r="J2076" t="str">
            <v>16:30 UK</v>
          </cell>
          <cell r="K2076" t="str">
            <v>lhc</v>
          </cell>
          <cell r="L2076">
            <v>3</v>
          </cell>
          <cell r="M2076">
            <v>40940</v>
          </cell>
          <cell r="N2076">
            <v>42223</v>
          </cell>
          <cell r="O2076" t="str">
            <v>Y</v>
          </cell>
          <cell r="R2076" t="str">
            <v>Rotterdam</v>
          </cell>
          <cell r="S2076" t="str">
            <v>Rotterdam</v>
          </cell>
          <cell r="T2076" t="str">
            <v>Swap</v>
          </cell>
          <cell r="U2076" t="str">
            <v>Financial</v>
          </cell>
          <cell r="V2076" t="str">
            <v>Flat</v>
          </cell>
          <cell r="W2076" t="str">
            <v>Fuel oil</v>
          </cell>
          <cell r="AG2076">
            <v>23</v>
          </cell>
          <cell r="AH2076" t="str">
            <v>Month</v>
          </cell>
          <cell r="AI2076" t="str">
            <v>AAEH023</v>
          </cell>
          <cell r="AJ2076" t="str">
            <v>PUAAP00</v>
          </cell>
        </row>
        <row r="2077">
          <cell r="A2077" t="str">
            <v>AALT024</v>
          </cell>
          <cell r="B2077" t="str">
            <v>DR</v>
          </cell>
          <cell r="C2077" t="str">
            <v>FO 1%S Rotterdam Brg Swap Mo24</v>
          </cell>
          <cell r="D2077" t="str">
            <v>USD</v>
          </cell>
          <cell r="E2077" t="str">
            <v>MT</v>
          </cell>
          <cell r="I2077" t="str">
            <v>DW</v>
          </cell>
          <cell r="J2077" t="str">
            <v>16:30 UK</v>
          </cell>
          <cell r="K2077" t="str">
            <v>lhc</v>
          </cell>
          <cell r="L2077">
            <v>3</v>
          </cell>
          <cell r="M2077">
            <v>40940</v>
          </cell>
          <cell r="N2077">
            <v>42223</v>
          </cell>
          <cell r="O2077" t="str">
            <v>Y</v>
          </cell>
          <cell r="R2077" t="str">
            <v>Rotterdam</v>
          </cell>
          <cell r="S2077" t="str">
            <v>Rotterdam</v>
          </cell>
          <cell r="T2077" t="str">
            <v>Swap</v>
          </cell>
          <cell r="U2077" t="str">
            <v>Financial</v>
          </cell>
          <cell r="V2077" t="str">
            <v>Flat</v>
          </cell>
          <cell r="W2077" t="str">
            <v>Fuel oil</v>
          </cell>
          <cell r="AG2077">
            <v>24</v>
          </cell>
          <cell r="AH2077" t="str">
            <v>Month</v>
          </cell>
          <cell r="AI2077" t="str">
            <v>AAEH024</v>
          </cell>
          <cell r="AJ2077" t="str">
            <v>PUAAP00</v>
          </cell>
        </row>
        <row r="2078">
          <cell r="A2078" t="str">
            <v>AALTA00</v>
          </cell>
          <cell r="B2078" t="str">
            <v>DR</v>
          </cell>
          <cell r="C2078" t="str">
            <v>FO 1%S Rotterdam Brg Swap Mo01</v>
          </cell>
          <cell r="D2078" t="str">
            <v>USD</v>
          </cell>
          <cell r="E2078" t="str">
            <v>MT</v>
          </cell>
          <cell r="I2078" t="str">
            <v>DW</v>
          </cell>
          <cell r="J2078" t="str">
            <v>16:30 UK</v>
          </cell>
          <cell r="K2078" t="str">
            <v>lhc</v>
          </cell>
          <cell r="L2078">
            <v>3</v>
          </cell>
          <cell r="M2078">
            <v>37823</v>
          </cell>
          <cell r="N2078">
            <v>42223</v>
          </cell>
          <cell r="O2078" t="str">
            <v>Y</v>
          </cell>
          <cell r="R2078" t="str">
            <v>Rotterdam</v>
          </cell>
          <cell r="S2078" t="str">
            <v>Rotterdam</v>
          </cell>
          <cell r="T2078" t="str">
            <v>Swap</v>
          </cell>
          <cell r="U2078" t="str">
            <v>Financial</v>
          </cell>
          <cell r="V2078" t="str">
            <v>Flat</v>
          </cell>
          <cell r="W2078" t="str">
            <v>Fuel oil</v>
          </cell>
          <cell r="AG2078">
            <v>1</v>
          </cell>
          <cell r="AH2078" t="str">
            <v>Month</v>
          </cell>
          <cell r="AI2078" t="str">
            <v>AAEHB00</v>
          </cell>
          <cell r="AJ2078" t="str">
            <v>PUAAP00</v>
          </cell>
        </row>
        <row r="2079">
          <cell r="A2079" t="str">
            <v>AALTA01</v>
          </cell>
          <cell r="B2079" t="str">
            <v>DR</v>
          </cell>
          <cell r="C2079" t="str">
            <v>FO 1%S ARA Brg vs Crg Diff Swap Mo01</v>
          </cell>
          <cell r="D2079" t="str">
            <v>USD</v>
          </cell>
          <cell r="E2079" t="str">
            <v>MT</v>
          </cell>
          <cell r="F2079">
            <v>6.35</v>
          </cell>
          <cell r="G2079" t="str">
            <v>/</v>
          </cell>
          <cell r="H2079" t="str">
            <v>BBL</v>
          </cell>
          <cell r="I2079" t="str">
            <v>DW</v>
          </cell>
          <cell r="J2079" t="str">
            <v>16:30 UK</v>
          </cell>
          <cell r="K2079" t="str">
            <v>u</v>
          </cell>
          <cell r="L2079">
            <v>3</v>
          </cell>
          <cell r="M2079">
            <v>39902</v>
          </cell>
          <cell r="N2079">
            <v>42223</v>
          </cell>
          <cell r="O2079" t="str">
            <v>Y</v>
          </cell>
          <cell r="R2079" t="str">
            <v>North West Europe</v>
          </cell>
          <cell r="S2079" t="str">
            <v>North West Europe</v>
          </cell>
          <cell r="T2079" t="str">
            <v>Swap</v>
          </cell>
          <cell r="U2079" t="str">
            <v>Financial</v>
          </cell>
          <cell r="V2079" t="str">
            <v>Differential</v>
          </cell>
          <cell r="W2079" t="str">
            <v>Fuel oil</v>
          </cell>
          <cell r="AG2079">
            <v>1</v>
          </cell>
          <cell r="AH2079" t="str">
            <v>Month</v>
          </cell>
          <cell r="AI2079" t="str">
            <v>AAEGR00</v>
          </cell>
          <cell r="AJ2079" t="str">
            <v>AALTA00</v>
          </cell>
        </row>
        <row r="2080">
          <cell r="A2080" t="str">
            <v>AALTC00</v>
          </cell>
          <cell r="B2080" t="str">
            <v>DR</v>
          </cell>
          <cell r="C2080" t="str">
            <v>FO 1%S Rotterdam Brg Swap Mo02</v>
          </cell>
          <cell r="D2080" t="str">
            <v>USD</v>
          </cell>
          <cell r="E2080" t="str">
            <v>MT</v>
          </cell>
          <cell r="I2080" t="str">
            <v>DW</v>
          </cell>
          <cell r="J2080" t="str">
            <v>16:30 UK</v>
          </cell>
          <cell r="K2080" t="str">
            <v>lhc</v>
          </cell>
          <cell r="L2080">
            <v>3</v>
          </cell>
          <cell r="M2080">
            <v>37823</v>
          </cell>
          <cell r="N2080">
            <v>42223</v>
          </cell>
          <cell r="O2080" t="str">
            <v>Y</v>
          </cell>
          <cell r="R2080" t="str">
            <v>Rotterdam</v>
          </cell>
          <cell r="S2080" t="str">
            <v>Rotterdam</v>
          </cell>
          <cell r="T2080" t="str">
            <v>Swap</v>
          </cell>
          <cell r="U2080" t="str">
            <v>Financial</v>
          </cell>
          <cell r="V2080" t="str">
            <v>Flat</v>
          </cell>
          <cell r="W2080" t="str">
            <v>Fuel oil</v>
          </cell>
          <cell r="AG2080">
            <v>2</v>
          </cell>
          <cell r="AH2080" t="str">
            <v>Month</v>
          </cell>
          <cell r="AI2080" t="str">
            <v>AAEHC00</v>
          </cell>
          <cell r="AJ2080" t="str">
            <v>PUAAP00</v>
          </cell>
        </row>
        <row r="2081">
          <cell r="A2081" t="str">
            <v>AALTC01</v>
          </cell>
          <cell r="B2081" t="str">
            <v>DR</v>
          </cell>
          <cell r="C2081" t="str">
            <v>FO 1%S ARA Brg vs Crg Diff Swap Mo02</v>
          </cell>
          <cell r="D2081" t="str">
            <v>USD</v>
          </cell>
          <cell r="E2081" t="str">
            <v>MT</v>
          </cell>
          <cell r="F2081">
            <v>6.35</v>
          </cell>
          <cell r="G2081" t="str">
            <v>/</v>
          </cell>
          <cell r="H2081" t="str">
            <v>BBL</v>
          </cell>
          <cell r="I2081" t="str">
            <v>DW</v>
          </cell>
          <cell r="J2081" t="str">
            <v>16:30 UK</v>
          </cell>
          <cell r="K2081" t="str">
            <v>u</v>
          </cell>
          <cell r="L2081">
            <v>3</v>
          </cell>
          <cell r="M2081">
            <v>39902</v>
          </cell>
          <cell r="N2081">
            <v>42223</v>
          </cell>
          <cell r="O2081" t="str">
            <v>Y</v>
          </cell>
          <cell r="R2081" t="str">
            <v>North West Europe</v>
          </cell>
          <cell r="S2081" t="str">
            <v>North West Europe</v>
          </cell>
          <cell r="T2081" t="str">
            <v>Swap</v>
          </cell>
          <cell r="U2081" t="str">
            <v>Financial</v>
          </cell>
          <cell r="V2081" t="str">
            <v>Differential</v>
          </cell>
          <cell r="W2081" t="str">
            <v>Fuel oil</v>
          </cell>
          <cell r="AG2081">
            <v>2</v>
          </cell>
          <cell r="AH2081" t="str">
            <v>Month</v>
          </cell>
          <cell r="AI2081" t="str">
            <v>AAEGS00</v>
          </cell>
          <cell r="AJ2081" t="str">
            <v>AALTC00</v>
          </cell>
        </row>
        <row r="2082">
          <cell r="A2082" t="str">
            <v>AALTF00</v>
          </cell>
          <cell r="B2082" t="str">
            <v>DR</v>
          </cell>
          <cell r="C2082" t="str">
            <v>FO 1%S Rotterdam Brg Swap Mo03</v>
          </cell>
          <cell r="D2082" t="str">
            <v>USD</v>
          </cell>
          <cell r="E2082" t="str">
            <v>MT</v>
          </cell>
          <cell r="I2082" t="str">
            <v>DW</v>
          </cell>
          <cell r="J2082" t="str">
            <v>16:30 UK</v>
          </cell>
          <cell r="K2082" t="str">
            <v>lhc</v>
          </cell>
          <cell r="L2082">
            <v>3</v>
          </cell>
          <cell r="M2082">
            <v>37823</v>
          </cell>
          <cell r="N2082">
            <v>42223</v>
          </cell>
          <cell r="O2082" t="str">
            <v>Y</v>
          </cell>
          <cell r="R2082" t="str">
            <v>Rotterdam</v>
          </cell>
          <cell r="S2082" t="str">
            <v>Rotterdam</v>
          </cell>
          <cell r="T2082" t="str">
            <v>Swap</v>
          </cell>
          <cell r="U2082" t="str">
            <v>Financial</v>
          </cell>
          <cell r="V2082" t="str">
            <v>Flat</v>
          </cell>
          <cell r="W2082" t="str">
            <v>Fuel oil</v>
          </cell>
          <cell r="AG2082">
            <v>3</v>
          </cell>
          <cell r="AH2082" t="str">
            <v>Month</v>
          </cell>
          <cell r="AI2082" t="str">
            <v>AAEHD00</v>
          </cell>
          <cell r="AJ2082" t="str">
            <v>PUAAP00</v>
          </cell>
        </row>
        <row r="2083">
          <cell r="A2083" t="str">
            <v>AALTF01</v>
          </cell>
          <cell r="B2083" t="str">
            <v>DR</v>
          </cell>
          <cell r="C2083" t="str">
            <v>FO 1%S ARA Brg vs Crg Diff Swap Mo03</v>
          </cell>
          <cell r="D2083" t="str">
            <v>USD</v>
          </cell>
          <cell r="E2083" t="str">
            <v>MT</v>
          </cell>
          <cell r="F2083">
            <v>6.35</v>
          </cell>
          <cell r="G2083" t="str">
            <v>/</v>
          </cell>
          <cell r="H2083" t="str">
            <v>BBL</v>
          </cell>
          <cell r="I2083" t="str">
            <v>DW</v>
          </cell>
          <cell r="J2083" t="str">
            <v>16:30 UK</v>
          </cell>
          <cell r="K2083" t="str">
            <v>u</v>
          </cell>
          <cell r="L2083">
            <v>3</v>
          </cell>
          <cell r="M2083">
            <v>39902</v>
          </cell>
          <cell r="N2083">
            <v>42223</v>
          </cell>
          <cell r="O2083" t="str">
            <v>Y</v>
          </cell>
          <cell r="R2083" t="str">
            <v>North West Europe</v>
          </cell>
          <cell r="S2083" t="str">
            <v>North West Europe</v>
          </cell>
          <cell r="T2083" t="str">
            <v>Swap</v>
          </cell>
          <cell r="U2083" t="str">
            <v>Financial</v>
          </cell>
          <cell r="V2083" t="str">
            <v>Differential</v>
          </cell>
          <cell r="W2083" t="str">
            <v>Fuel oil</v>
          </cell>
          <cell r="AG2083">
            <v>3</v>
          </cell>
          <cell r="AH2083" t="str">
            <v>Month</v>
          </cell>
          <cell r="AI2083" t="str">
            <v>AAEGT00</v>
          </cell>
          <cell r="AJ2083" t="str">
            <v>AALTF00</v>
          </cell>
        </row>
        <row r="2084">
          <cell r="A2084" t="str">
            <v>AALTH00</v>
          </cell>
          <cell r="B2084" t="str">
            <v>DR</v>
          </cell>
          <cell r="C2084" t="str">
            <v>FO 1%S Rotterdam Brg Swap Mo04</v>
          </cell>
          <cell r="D2084" t="str">
            <v>USD</v>
          </cell>
          <cell r="E2084" t="str">
            <v>MT</v>
          </cell>
          <cell r="I2084" t="str">
            <v>DW</v>
          </cell>
          <cell r="J2084" t="str">
            <v>16:30 UK</v>
          </cell>
          <cell r="K2084" t="str">
            <v>lhc</v>
          </cell>
          <cell r="L2084">
            <v>3</v>
          </cell>
          <cell r="M2084">
            <v>37823</v>
          </cell>
          <cell r="N2084">
            <v>42223</v>
          </cell>
          <cell r="O2084" t="str">
            <v>Y</v>
          </cell>
          <cell r="R2084" t="str">
            <v>Rotterdam</v>
          </cell>
          <cell r="S2084" t="str">
            <v>Rotterdam</v>
          </cell>
          <cell r="T2084" t="str">
            <v>Swap</v>
          </cell>
          <cell r="U2084" t="str">
            <v>Financial</v>
          </cell>
          <cell r="V2084" t="str">
            <v>Flat</v>
          </cell>
          <cell r="W2084" t="str">
            <v>Fuel oil</v>
          </cell>
          <cell r="AG2084">
            <v>4</v>
          </cell>
          <cell r="AH2084" t="str">
            <v>Month</v>
          </cell>
          <cell r="AI2084" t="str">
            <v>AAEHE00</v>
          </cell>
          <cell r="AJ2084" t="str">
            <v>PUAAP00</v>
          </cell>
        </row>
        <row r="2085">
          <cell r="A2085" t="str">
            <v>AALTH01</v>
          </cell>
          <cell r="B2085" t="str">
            <v>DR</v>
          </cell>
          <cell r="C2085" t="str">
            <v>FO 1%S ARA Brg vs Crg Diff Swap Mo04</v>
          </cell>
          <cell r="D2085" t="str">
            <v>USD</v>
          </cell>
          <cell r="E2085" t="str">
            <v>MT</v>
          </cell>
          <cell r="F2085">
            <v>6.35</v>
          </cell>
          <cell r="G2085" t="str">
            <v>/</v>
          </cell>
          <cell r="H2085" t="str">
            <v>BBL</v>
          </cell>
          <cell r="I2085" t="str">
            <v>DW</v>
          </cell>
          <cell r="J2085" t="str">
            <v>16:30 UK</v>
          </cell>
          <cell r="K2085" t="str">
            <v>u</v>
          </cell>
          <cell r="L2085">
            <v>3</v>
          </cell>
          <cell r="M2085">
            <v>39902</v>
          </cell>
          <cell r="N2085">
            <v>42223</v>
          </cell>
          <cell r="O2085" t="str">
            <v>Y</v>
          </cell>
          <cell r="R2085" t="str">
            <v>North West Europe</v>
          </cell>
          <cell r="S2085" t="str">
            <v>North West Europe</v>
          </cell>
          <cell r="T2085" t="str">
            <v>Swap</v>
          </cell>
          <cell r="U2085" t="str">
            <v>Financial</v>
          </cell>
          <cell r="V2085" t="str">
            <v>Differential</v>
          </cell>
          <cell r="W2085" t="str">
            <v>Fuel oil</v>
          </cell>
          <cell r="AG2085">
            <v>4</v>
          </cell>
          <cell r="AH2085" t="str">
            <v>Month</v>
          </cell>
          <cell r="AI2085" t="str">
            <v>AAEGV00</v>
          </cell>
          <cell r="AJ2085" t="str">
            <v>AALTH00</v>
          </cell>
        </row>
        <row r="2086">
          <cell r="A2086" t="str">
            <v>AALTJ00</v>
          </cell>
          <cell r="B2086" t="str">
            <v>DR</v>
          </cell>
          <cell r="C2086" t="str">
            <v>FO 1%S Rotterdam Brg Swap Qr01</v>
          </cell>
          <cell r="D2086" t="str">
            <v>USD</v>
          </cell>
          <cell r="E2086" t="str">
            <v>MT</v>
          </cell>
          <cell r="I2086" t="str">
            <v>DW</v>
          </cell>
          <cell r="J2086" t="str">
            <v>16:30 UK</v>
          </cell>
          <cell r="K2086" t="str">
            <v>lhc</v>
          </cell>
          <cell r="L2086">
            <v>3</v>
          </cell>
          <cell r="M2086">
            <v>37823</v>
          </cell>
          <cell r="N2086">
            <v>42223</v>
          </cell>
          <cell r="O2086" t="str">
            <v>Y</v>
          </cell>
          <cell r="R2086" t="str">
            <v>Rotterdam</v>
          </cell>
          <cell r="S2086" t="str">
            <v>Rotterdam</v>
          </cell>
          <cell r="T2086" t="str">
            <v>Swap</v>
          </cell>
          <cell r="U2086" t="str">
            <v>Financial</v>
          </cell>
          <cell r="V2086" t="str">
            <v>Flat</v>
          </cell>
          <cell r="W2086" t="str">
            <v>Fuel oil</v>
          </cell>
          <cell r="AG2086">
            <v>1</v>
          </cell>
          <cell r="AH2086" t="str">
            <v>Quarter</v>
          </cell>
          <cell r="AI2086" t="str">
            <v>AAEOR00</v>
          </cell>
          <cell r="AJ2086" t="str">
            <v>PUAAP00</v>
          </cell>
        </row>
        <row r="2087">
          <cell r="A2087" t="str">
            <v>AALTJ01</v>
          </cell>
          <cell r="B2087" t="str">
            <v>DR</v>
          </cell>
          <cell r="C2087" t="str">
            <v>FO 1%S ARA Brg vs Crg Diff Swap Qr01</v>
          </cell>
          <cell r="D2087" t="str">
            <v>USD</v>
          </cell>
          <cell r="E2087" t="str">
            <v>MT</v>
          </cell>
          <cell r="F2087">
            <v>6.35</v>
          </cell>
          <cell r="G2087" t="str">
            <v>/</v>
          </cell>
          <cell r="H2087" t="str">
            <v>BBL</v>
          </cell>
          <cell r="I2087" t="str">
            <v>DW</v>
          </cell>
          <cell r="J2087" t="str">
            <v>16:30 UK</v>
          </cell>
          <cell r="K2087" t="str">
            <v>u</v>
          </cell>
          <cell r="L2087">
            <v>3</v>
          </cell>
          <cell r="M2087">
            <v>39902</v>
          </cell>
          <cell r="N2087">
            <v>42223</v>
          </cell>
          <cell r="O2087" t="str">
            <v>Y</v>
          </cell>
          <cell r="R2087" t="str">
            <v>North West Europe</v>
          </cell>
          <cell r="S2087" t="str">
            <v>North West Europe</v>
          </cell>
          <cell r="T2087" t="str">
            <v>Swap</v>
          </cell>
          <cell r="U2087" t="str">
            <v>Financial</v>
          </cell>
          <cell r="V2087" t="str">
            <v>Differential</v>
          </cell>
          <cell r="W2087" t="str">
            <v>Fuel oil</v>
          </cell>
          <cell r="AG2087">
            <v>1</v>
          </cell>
          <cell r="AH2087" t="str">
            <v>Quarter</v>
          </cell>
          <cell r="AI2087" t="str">
            <v>AAEGW00</v>
          </cell>
          <cell r="AJ2087" t="str">
            <v>AALTJ00</v>
          </cell>
        </row>
        <row r="2088">
          <cell r="A2088" t="str">
            <v>AALTL00</v>
          </cell>
          <cell r="B2088" t="str">
            <v>DR</v>
          </cell>
          <cell r="C2088" t="str">
            <v>FO 1%S Rotterdam Brg Swap Qr02</v>
          </cell>
          <cell r="D2088" t="str">
            <v>USD</v>
          </cell>
          <cell r="E2088" t="str">
            <v>MT</v>
          </cell>
          <cell r="I2088" t="str">
            <v>DW</v>
          </cell>
          <cell r="J2088" t="str">
            <v>16:30 UK</v>
          </cell>
          <cell r="K2088" t="str">
            <v>lhc</v>
          </cell>
          <cell r="L2088">
            <v>3</v>
          </cell>
          <cell r="M2088">
            <v>37823</v>
          </cell>
          <cell r="N2088">
            <v>42223</v>
          </cell>
          <cell r="O2088" t="str">
            <v>Y</v>
          </cell>
          <cell r="R2088" t="str">
            <v>Rotterdam</v>
          </cell>
          <cell r="S2088" t="str">
            <v>Rotterdam</v>
          </cell>
          <cell r="T2088" t="str">
            <v>Swap</v>
          </cell>
          <cell r="U2088" t="str">
            <v>Financial</v>
          </cell>
          <cell r="V2088" t="str">
            <v>Flat</v>
          </cell>
          <cell r="W2088" t="str">
            <v>Fuel oil</v>
          </cell>
          <cell r="AG2088">
            <v>2</v>
          </cell>
          <cell r="AH2088" t="str">
            <v>Quarter</v>
          </cell>
          <cell r="AI2088" t="str">
            <v>AAEHG00</v>
          </cell>
          <cell r="AJ2088" t="str">
            <v>PUAAP00</v>
          </cell>
        </row>
        <row r="2089">
          <cell r="A2089" t="str">
            <v>AALTL01</v>
          </cell>
          <cell r="B2089" t="str">
            <v>DR</v>
          </cell>
          <cell r="C2089" t="str">
            <v>FO 1%S ARA Brg vs Crg Diff Swap Qr02</v>
          </cell>
          <cell r="D2089" t="str">
            <v>USD</v>
          </cell>
          <cell r="E2089" t="str">
            <v>MT</v>
          </cell>
          <cell r="F2089">
            <v>6.35</v>
          </cell>
          <cell r="G2089" t="str">
            <v>/</v>
          </cell>
          <cell r="H2089" t="str">
            <v>BBL</v>
          </cell>
          <cell r="I2089" t="str">
            <v>DW</v>
          </cell>
          <cell r="J2089" t="str">
            <v>16:30 UK</v>
          </cell>
          <cell r="K2089" t="str">
            <v>u</v>
          </cell>
          <cell r="L2089">
            <v>3</v>
          </cell>
          <cell r="M2089">
            <v>39902</v>
          </cell>
          <cell r="N2089">
            <v>42223</v>
          </cell>
          <cell r="O2089" t="str">
            <v>Y</v>
          </cell>
          <cell r="R2089" t="str">
            <v>North West Europe</v>
          </cell>
          <cell r="S2089" t="str">
            <v>North West Europe</v>
          </cell>
          <cell r="T2089" t="str">
            <v>Swap</v>
          </cell>
          <cell r="U2089" t="str">
            <v>Financial</v>
          </cell>
          <cell r="V2089" t="str">
            <v>Differential</v>
          </cell>
          <cell r="W2089" t="str">
            <v>Fuel oil</v>
          </cell>
          <cell r="AG2089">
            <v>2</v>
          </cell>
          <cell r="AH2089" t="str">
            <v>Quarter</v>
          </cell>
          <cell r="AI2089" t="str">
            <v>AAEOQ00</v>
          </cell>
          <cell r="AJ2089" t="str">
            <v>AALTL00</v>
          </cell>
        </row>
        <row r="2090">
          <cell r="A2090" t="str">
            <v>AALTN00</v>
          </cell>
          <cell r="B2090" t="str">
            <v>DR</v>
          </cell>
          <cell r="C2090" t="str">
            <v>FO 1%S Rotterdam Brg Swap Qr03</v>
          </cell>
          <cell r="D2090" t="str">
            <v>USD</v>
          </cell>
          <cell r="E2090" t="str">
            <v>MT</v>
          </cell>
          <cell r="I2090" t="str">
            <v>DW</v>
          </cell>
          <cell r="J2090" t="str">
            <v>16:30 UK</v>
          </cell>
          <cell r="K2090" t="str">
            <v>lhc</v>
          </cell>
          <cell r="L2090">
            <v>3</v>
          </cell>
          <cell r="M2090">
            <v>37823</v>
          </cell>
          <cell r="N2090">
            <v>42223</v>
          </cell>
          <cell r="O2090" t="str">
            <v>Y</v>
          </cell>
          <cell r="R2090" t="str">
            <v>Rotterdam</v>
          </cell>
          <cell r="S2090" t="str">
            <v>Rotterdam</v>
          </cell>
          <cell r="T2090" t="str">
            <v>Swap</v>
          </cell>
          <cell r="U2090" t="str">
            <v>Financial</v>
          </cell>
          <cell r="V2090" t="str">
            <v>Flat</v>
          </cell>
          <cell r="W2090" t="str">
            <v>Fuel oil</v>
          </cell>
          <cell r="AG2090">
            <v>3</v>
          </cell>
          <cell r="AH2090" t="str">
            <v>Quarter</v>
          </cell>
          <cell r="AI2090" t="str">
            <v>AAEHH00</v>
          </cell>
          <cell r="AJ2090" t="str">
            <v>PUAAP00</v>
          </cell>
        </row>
        <row r="2091">
          <cell r="A2091" t="str">
            <v>AALTN01</v>
          </cell>
          <cell r="B2091" t="str">
            <v>DR</v>
          </cell>
          <cell r="C2091" t="str">
            <v>FO 1%S ARA Brg vs Crg Diff Swap Qr03</v>
          </cell>
          <cell r="D2091" t="str">
            <v>USD</v>
          </cell>
          <cell r="E2091" t="str">
            <v>MT</v>
          </cell>
          <cell r="F2091">
            <v>6.35</v>
          </cell>
          <cell r="G2091" t="str">
            <v>/</v>
          </cell>
          <cell r="H2091" t="str">
            <v>BBL</v>
          </cell>
          <cell r="I2091" t="str">
            <v>DW</v>
          </cell>
          <cell r="J2091" t="str">
            <v>16:30 UK</v>
          </cell>
          <cell r="K2091" t="str">
            <v>u</v>
          </cell>
          <cell r="L2091">
            <v>3</v>
          </cell>
          <cell r="M2091">
            <v>39902</v>
          </cell>
          <cell r="N2091">
            <v>42223</v>
          </cell>
          <cell r="O2091" t="str">
            <v>Y</v>
          </cell>
          <cell r="R2091" t="str">
            <v>North West Europe</v>
          </cell>
          <cell r="S2091" t="str">
            <v>North West Europe</v>
          </cell>
          <cell r="T2091" t="str">
            <v>Swap</v>
          </cell>
          <cell r="U2091" t="str">
            <v>Financial</v>
          </cell>
          <cell r="V2091" t="str">
            <v>Differential</v>
          </cell>
          <cell r="W2091" t="str">
            <v>Fuel oil</v>
          </cell>
          <cell r="AG2091">
            <v>3</v>
          </cell>
          <cell r="AH2091" t="str">
            <v>Quarter</v>
          </cell>
          <cell r="AI2091" t="str">
            <v>AAEGY00</v>
          </cell>
          <cell r="AJ2091" t="str">
            <v>AALTN00</v>
          </cell>
        </row>
        <row r="2092">
          <cell r="A2092" t="str">
            <v>AALTQ05</v>
          </cell>
          <cell r="B2092" t="str">
            <v>DR</v>
          </cell>
          <cell r="C2092" t="str">
            <v>FO 1%S Rotterdam Brg Swap Qr05</v>
          </cell>
          <cell r="D2092" t="str">
            <v>USD</v>
          </cell>
          <cell r="E2092" t="str">
            <v>MT</v>
          </cell>
          <cell r="I2092" t="str">
            <v>DW</v>
          </cell>
          <cell r="J2092" t="str">
            <v>16:30 UK</v>
          </cell>
          <cell r="K2092" t="str">
            <v>lhc</v>
          </cell>
          <cell r="L2092">
            <v>3</v>
          </cell>
          <cell r="M2092">
            <v>40940</v>
          </cell>
          <cell r="N2092">
            <v>42223</v>
          </cell>
          <cell r="O2092" t="str">
            <v>Y</v>
          </cell>
          <cell r="R2092" t="str">
            <v>Rotterdam</v>
          </cell>
          <cell r="S2092" t="str">
            <v>Rotterdam</v>
          </cell>
          <cell r="T2092" t="str">
            <v>Swap</v>
          </cell>
          <cell r="U2092" t="str">
            <v>Financial</v>
          </cell>
          <cell r="V2092" t="str">
            <v>Flat</v>
          </cell>
          <cell r="W2092" t="str">
            <v>Fuel oil</v>
          </cell>
          <cell r="AG2092">
            <v>5</v>
          </cell>
          <cell r="AH2092" t="str">
            <v>Quarter</v>
          </cell>
          <cell r="AI2092" t="str">
            <v>AAEHQ05</v>
          </cell>
          <cell r="AJ2092" t="str">
            <v>PUAAP00</v>
          </cell>
        </row>
        <row r="2093">
          <cell r="A2093" t="str">
            <v>AALTQ06</v>
          </cell>
          <cell r="B2093" t="str">
            <v>DR</v>
          </cell>
          <cell r="C2093" t="str">
            <v>FO 1%S Rotterdam Brg Swap Qr06</v>
          </cell>
          <cell r="D2093" t="str">
            <v>USD</v>
          </cell>
          <cell r="E2093" t="str">
            <v>MT</v>
          </cell>
          <cell r="I2093" t="str">
            <v>DW</v>
          </cell>
          <cell r="J2093" t="str">
            <v>16:30 UK</v>
          </cell>
          <cell r="K2093" t="str">
            <v>lhc</v>
          </cell>
          <cell r="L2093">
            <v>3</v>
          </cell>
          <cell r="M2093">
            <v>40940</v>
          </cell>
          <cell r="N2093">
            <v>42223</v>
          </cell>
          <cell r="O2093" t="str">
            <v>Y</v>
          </cell>
          <cell r="R2093" t="str">
            <v>Rotterdam</v>
          </cell>
          <cell r="S2093" t="str">
            <v>Rotterdam</v>
          </cell>
          <cell r="T2093" t="str">
            <v>Swap</v>
          </cell>
          <cell r="U2093" t="str">
            <v>Financial</v>
          </cell>
          <cell r="V2093" t="str">
            <v>Flat</v>
          </cell>
          <cell r="W2093" t="str">
            <v>Fuel oil</v>
          </cell>
          <cell r="AG2093">
            <v>6</v>
          </cell>
          <cell r="AH2093" t="str">
            <v>Quarter</v>
          </cell>
          <cell r="AI2093" t="str">
            <v>AAEHQ06</v>
          </cell>
          <cell r="AJ2093" t="str">
            <v>PUAAP00</v>
          </cell>
        </row>
        <row r="2094">
          <cell r="A2094" t="str">
            <v>AALTQ07</v>
          </cell>
          <cell r="B2094" t="str">
            <v>DR</v>
          </cell>
          <cell r="C2094" t="str">
            <v>FO 1%S Rotterdam Brg Swap Qr07</v>
          </cell>
          <cell r="D2094" t="str">
            <v>USD</v>
          </cell>
          <cell r="E2094" t="str">
            <v>MT</v>
          </cell>
          <cell r="I2094" t="str">
            <v>DW</v>
          </cell>
          <cell r="J2094" t="str">
            <v>16:30 UK</v>
          </cell>
          <cell r="K2094" t="str">
            <v>lhc</v>
          </cell>
          <cell r="L2094">
            <v>3</v>
          </cell>
          <cell r="M2094">
            <v>40940</v>
          </cell>
          <cell r="N2094">
            <v>42223</v>
          </cell>
          <cell r="O2094" t="str">
            <v>Y</v>
          </cell>
          <cell r="R2094" t="str">
            <v>Rotterdam</v>
          </cell>
          <cell r="S2094" t="str">
            <v>Rotterdam</v>
          </cell>
          <cell r="T2094" t="str">
            <v>Swap</v>
          </cell>
          <cell r="U2094" t="str">
            <v>Financial</v>
          </cell>
          <cell r="V2094" t="str">
            <v>Flat</v>
          </cell>
          <cell r="W2094" t="str">
            <v>Fuel oil</v>
          </cell>
          <cell r="AG2094">
            <v>7</v>
          </cell>
          <cell r="AH2094" t="str">
            <v>Quarter</v>
          </cell>
          <cell r="AI2094" t="str">
            <v>AAEHQ07</v>
          </cell>
          <cell r="AJ2094" t="str">
            <v>PUAAP00</v>
          </cell>
        </row>
        <row r="2095">
          <cell r="A2095" t="str">
            <v>AALTQ08</v>
          </cell>
          <cell r="B2095" t="str">
            <v>DR</v>
          </cell>
          <cell r="C2095" t="str">
            <v>FO 1%S Rotterdam Brg Swap Qr08</v>
          </cell>
          <cell r="D2095" t="str">
            <v>USD</v>
          </cell>
          <cell r="E2095" t="str">
            <v>MT</v>
          </cell>
          <cell r="I2095" t="str">
            <v>DW</v>
          </cell>
          <cell r="J2095" t="str">
            <v>16:30 UK</v>
          </cell>
          <cell r="K2095" t="str">
            <v>lhc</v>
          </cell>
          <cell r="L2095">
            <v>3</v>
          </cell>
          <cell r="M2095">
            <v>40940</v>
          </cell>
          <cell r="N2095">
            <v>42223</v>
          </cell>
          <cell r="O2095" t="str">
            <v>Y</v>
          </cell>
          <cell r="R2095" t="str">
            <v>Rotterdam</v>
          </cell>
          <cell r="S2095" t="str">
            <v>Rotterdam</v>
          </cell>
          <cell r="T2095" t="str">
            <v>Swap</v>
          </cell>
          <cell r="U2095" t="str">
            <v>Financial</v>
          </cell>
          <cell r="V2095" t="str">
            <v>Flat</v>
          </cell>
          <cell r="W2095" t="str">
            <v>Fuel oil</v>
          </cell>
          <cell r="AG2095">
            <v>8</v>
          </cell>
          <cell r="AH2095" t="str">
            <v>Quarter</v>
          </cell>
          <cell r="AI2095" t="str">
            <v>AAEHQ08</v>
          </cell>
          <cell r="AJ2095" t="str">
            <v>PUAAP00</v>
          </cell>
        </row>
        <row r="2096">
          <cell r="A2096" t="str">
            <v>AALTU00</v>
          </cell>
          <cell r="B2096" t="str">
            <v>DR</v>
          </cell>
          <cell r="C2096" t="str">
            <v>FO 1%S Rotterdam Brg Swap Qr04</v>
          </cell>
          <cell r="D2096" t="str">
            <v>USD</v>
          </cell>
          <cell r="E2096" t="str">
            <v>MT</v>
          </cell>
          <cell r="I2096" t="str">
            <v>DW</v>
          </cell>
          <cell r="J2096" t="str">
            <v>16:30 UK</v>
          </cell>
          <cell r="K2096" t="str">
            <v>lhc</v>
          </cell>
          <cell r="L2096">
            <v>3</v>
          </cell>
          <cell r="M2096">
            <v>37823</v>
          </cell>
          <cell r="N2096">
            <v>42223</v>
          </cell>
          <cell r="O2096" t="str">
            <v>Y</v>
          </cell>
          <cell r="R2096" t="str">
            <v>Rotterdam</v>
          </cell>
          <cell r="S2096" t="str">
            <v>Rotterdam</v>
          </cell>
          <cell r="T2096" t="str">
            <v>Swap</v>
          </cell>
          <cell r="U2096" t="str">
            <v>Financial</v>
          </cell>
          <cell r="V2096" t="str">
            <v>Flat</v>
          </cell>
          <cell r="W2096" t="str">
            <v>Fuel oil</v>
          </cell>
          <cell r="AG2096">
            <v>4</v>
          </cell>
          <cell r="AH2096" t="str">
            <v>Quarter</v>
          </cell>
          <cell r="AI2096" t="str">
            <v>AAEHI00</v>
          </cell>
          <cell r="AJ2096" t="str">
            <v>PUAAP00</v>
          </cell>
        </row>
        <row r="2097">
          <cell r="A2097" t="str">
            <v>AALTU01</v>
          </cell>
          <cell r="B2097" t="str">
            <v>DR</v>
          </cell>
          <cell r="C2097" t="str">
            <v>FO 1%S ARA Brg vs Crg Diff Swap Qr04</v>
          </cell>
          <cell r="D2097" t="str">
            <v>USD</v>
          </cell>
          <cell r="E2097" t="str">
            <v>MT</v>
          </cell>
          <cell r="F2097">
            <v>6.35</v>
          </cell>
          <cell r="G2097" t="str">
            <v>/</v>
          </cell>
          <cell r="H2097" t="str">
            <v>BBL</v>
          </cell>
          <cell r="I2097" t="str">
            <v>DW</v>
          </cell>
          <cell r="J2097" t="str">
            <v>16:30 UK</v>
          </cell>
          <cell r="K2097" t="str">
            <v>u</v>
          </cell>
          <cell r="L2097">
            <v>3</v>
          </cell>
          <cell r="M2097">
            <v>39902</v>
          </cell>
          <cell r="N2097">
            <v>42223</v>
          </cell>
          <cell r="O2097" t="str">
            <v>Y</v>
          </cell>
          <cell r="R2097" t="str">
            <v>North West Europe</v>
          </cell>
          <cell r="S2097" t="str">
            <v>North West Europe</v>
          </cell>
          <cell r="T2097" t="str">
            <v>Swap</v>
          </cell>
          <cell r="U2097" t="str">
            <v>Financial</v>
          </cell>
          <cell r="V2097" t="str">
            <v>Differential</v>
          </cell>
          <cell r="W2097" t="str">
            <v>Fuel oil</v>
          </cell>
          <cell r="AG2097">
            <v>4</v>
          </cell>
          <cell r="AH2097" t="str">
            <v>Quarter</v>
          </cell>
          <cell r="AI2097" t="str">
            <v>AAEGZ00</v>
          </cell>
          <cell r="AJ2097" t="str">
            <v>AALTU00</v>
          </cell>
        </row>
        <row r="2098">
          <cell r="A2098" t="str">
            <v>AALTW00</v>
          </cell>
          <cell r="B2098" t="str">
            <v>DR</v>
          </cell>
          <cell r="C2098" t="str">
            <v>FO 1%S Rotterdam Brg Swap Yr01</v>
          </cell>
          <cell r="D2098" t="str">
            <v>USD</v>
          </cell>
          <cell r="E2098" t="str">
            <v>MT</v>
          </cell>
          <cell r="I2098" t="str">
            <v>DW</v>
          </cell>
          <cell r="J2098" t="str">
            <v>16:30 UK</v>
          </cell>
          <cell r="K2098" t="str">
            <v>lhc</v>
          </cell>
          <cell r="L2098">
            <v>3</v>
          </cell>
          <cell r="M2098">
            <v>37823</v>
          </cell>
          <cell r="N2098">
            <v>42223</v>
          </cell>
          <cell r="O2098" t="str">
            <v>Y</v>
          </cell>
          <cell r="R2098" t="str">
            <v>Rotterdam</v>
          </cell>
          <cell r="S2098" t="str">
            <v>Rotterdam</v>
          </cell>
          <cell r="T2098" t="str">
            <v>Swap</v>
          </cell>
          <cell r="U2098" t="str">
            <v>Financial</v>
          </cell>
          <cell r="V2098" t="str">
            <v>Flat</v>
          </cell>
          <cell r="W2098" t="str">
            <v>Fuel oil</v>
          </cell>
          <cell r="AG2098">
            <v>1</v>
          </cell>
          <cell r="AH2098" t="str">
            <v>Year</v>
          </cell>
          <cell r="AI2098" t="str">
            <v>AAEHJ00</v>
          </cell>
          <cell r="AJ2098" t="str">
            <v>PUAAP00</v>
          </cell>
        </row>
        <row r="2099">
          <cell r="A2099" t="str">
            <v>AALTW01</v>
          </cell>
          <cell r="B2099" t="str">
            <v>DR</v>
          </cell>
          <cell r="C2099" t="str">
            <v>FO 1%S ARA Brg vs Crg Diff Swap Yr01</v>
          </cell>
          <cell r="D2099" t="str">
            <v>USD</v>
          </cell>
          <cell r="E2099" t="str">
            <v>MT</v>
          </cell>
          <cell r="F2099">
            <v>6.35</v>
          </cell>
          <cell r="G2099" t="str">
            <v>/</v>
          </cell>
          <cell r="H2099" t="str">
            <v>BBL</v>
          </cell>
          <cell r="I2099" t="str">
            <v>DW</v>
          </cell>
          <cell r="J2099" t="str">
            <v>16:30 UK</v>
          </cell>
          <cell r="K2099" t="str">
            <v>u</v>
          </cell>
          <cell r="L2099">
            <v>3</v>
          </cell>
          <cell r="M2099">
            <v>39902</v>
          </cell>
          <cell r="N2099">
            <v>42223</v>
          </cell>
          <cell r="O2099" t="str">
            <v>Y</v>
          </cell>
          <cell r="R2099" t="str">
            <v>North West Europe</v>
          </cell>
          <cell r="S2099" t="str">
            <v>North West Europe</v>
          </cell>
          <cell r="T2099" t="str">
            <v>Swap</v>
          </cell>
          <cell r="U2099" t="str">
            <v>Financial</v>
          </cell>
          <cell r="V2099" t="str">
            <v>Differential</v>
          </cell>
          <cell r="W2099" t="str">
            <v>Fuel oil</v>
          </cell>
          <cell r="AG2099">
            <v>1</v>
          </cell>
          <cell r="AH2099" t="str">
            <v>Year</v>
          </cell>
          <cell r="AI2099" t="str">
            <v>AAEHA00</v>
          </cell>
          <cell r="AJ2099" t="str">
            <v>AALTW00</v>
          </cell>
        </row>
        <row r="2100">
          <cell r="A2100" t="str">
            <v>AALVX00</v>
          </cell>
          <cell r="B2100" t="str">
            <v>RI</v>
          </cell>
          <cell r="C2100" t="str">
            <v>CPC Blend FOB CPC Terminal</v>
          </cell>
          <cell r="D2100" t="str">
            <v>USD</v>
          </cell>
          <cell r="E2100" t="str">
            <v>BBL</v>
          </cell>
          <cell r="F2100">
            <v>7.9429999999999996</v>
          </cell>
          <cell r="G2100" t="str">
            <v>*</v>
          </cell>
          <cell r="H2100" t="str">
            <v>MT</v>
          </cell>
          <cell r="I2100" t="str">
            <v>DW</v>
          </cell>
          <cell r="J2100" t="str">
            <v>16:30 UK</v>
          </cell>
          <cell r="K2100" t="str">
            <v>lhc</v>
          </cell>
          <cell r="L2100">
            <v>3</v>
          </cell>
          <cell r="M2100">
            <v>37834</v>
          </cell>
          <cell r="N2100">
            <v>42223</v>
          </cell>
          <cell r="O2100" t="str">
            <v>Y</v>
          </cell>
          <cell r="P2100" t="str">
            <v>FOB</v>
          </cell>
          <cell r="Q2100" t="str">
            <v>Cargo</v>
          </cell>
          <cell r="R2100" t="str">
            <v>Mediterranean</v>
          </cell>
          <cell r="S2100" t="str">
            <v>Novorossiysk</v>
          </cell>
          <cell r="T2100" t="str">
            <v>Spot</v>
          </cell>
          <cell r="U2100" t="str">
            <v>Physical</v>
          </cell>
          <cell r="V2100" t="str">
            <v>Flat</v>
          </cell>
          <cell r="W2100" t="str">
            <v>Crude oil</v>
          </cell>
          <cell r="X2100" t="str">
            <v>Platts - Crude Oil - CPC Blend</v>
          </cell>
          <cell r="Y2100">
            <v>0.55000000000000004</v>
          </cell>
          <cell r="AE2100">
            <v>806.7</v>
          </cell>
          <cell r="AF2100">
            <v>43.5</v>
          </cell>
        </row>
        <row r="2101">
          <cell r="A2101" t="str">
            <v>AALVY00</v>
          </cell>
          <cell r="B2101" t="str">
            <v>RI</v>
          </cell>
          <cell r="C2101" t="str">
            <v>CPC Blend FOB CPC Terminal MAvg</v>
          </cell>
          <cell r="D2101" t="str">
            <v>USD</v>
          </cell>
          <cell r="E2101" t="str">
            <v>BBL</v>
          </cell>
          <cell r="F2101">
            <v>7.9429999999999996</v>
          </cell>
          <cell r="G2101" t="str">
            <v>*</v>
          </cell>
          <cell r="H2101" t="str">
            <v>MT</v>
          </cell>
          <cell r="I2101" t="str">
            <v>MA</v>
          </cell>
          <cell r="J2101" t="str">
            <v>16:30 UK</v>
          </cell>
          <cell r="K2101" t="str">
            <v>lhc</v>
          </cell>
          <cell r="L2101">
            <v>3</v>
          </cell>
          <cell r="M2101">
            <v>37803</v>
          </cell>
          <cell r="N2101">
            <v>42186</v>
          </cell>
          <cell r="O2101" t="str">
            <v>Y</v>
          </cell>
          <cell r="P2101" t="str">
            <v>FOB</v>
          </cell>
          <cell r="Q2101" t="str">
            <v>Cargo</v>
          </cell>
          <cell r="R2101" t="str">
            <v>Mediterranean</v>
          </cell>
          <cell r="S2101" t="str">
            <v>Novorossiysk</v>
          </cell>
          <cell r="T2101" t="str">
            <v>Spot</v>
          </cell>
          <cell r="U2101" t="str">
            <v>Physical</v>
          </cell>
          <cell r="V2101" t="str">
            <v>Flat</v>
          </cell>
          <cell r="W2101" t="str">
            <v>Crude oil</v>
          </cell>
          <cell r="X2101" t="str">
            <v>Platts - Crude Oil - CPC Blend</v>
          </cell>
          <cell r="Y2101">
            <v>0.55000000000000004</v>
          </cell>
          <cell r="AE2101">
            <v>806.7</v>
          </cell>
          <cell r="AF2101">
            <v>43.5</v>
          </cell>
        </row>
        <row r="2102">
          <cell r="A2102" t="str">
            <v>AALVZ00</v>
          </cell>
          <cell r="B2102" t="str">
            <v>RI</v>
          </cell>
          <cell r="C2102" t="str">
            <v>CPC Blend FOB vs Med Dtd Strip</v>
          </cell>
          <cell r="D2102" t="str">
            <v>USD</v>
          </cell>
          <cell r="E2102" t="str">
            <v>BBL</v>
          </cell>
          <cell r="F2102">
            <v>7.9429999999999996</v>
          </cell>
          <cell r="G2102" t="str">
            <v>*</v>
          </cell>
          <cell r="H2102" t="str">
            <v>MT</v>
          </cell>
          <cell r="I2102" t="str">
            <v>DW</v>
          </cell>
          <cell r="J2102" t="str">
            <v>16:30 UK</v>
          </cell>
          <cell r="K2102" t="str">
            <v>lhc</v>
          </cell>
          <cell r="L2102">
            <v>3</v>
          </cell>
          <cell r="M2102">
            <v>37834</v>
          </cell>
          <cell r="N2102">
            <v>42223</v>
          </cell>
          <cell r="O2102" t="str">
            <v>Y</v>
          </cell>
          <cell r="P2102" t="str">
            <v>FOB</v>
          </cell>
          <cell r="Q2102" t="str">
            <v>Cargo</v>
          </cell>
          <cell r="R2102" t="str">
            <v>Mediterranean</v>
          </cell>
          <cell r="S2102" t="str">
            <v>Novorossiysk</v>
          </cell>
          <cell r="T2102" t="str">
            <v>Spot</v>
          </cell>
          <cell r="U2102" t="str">
            <v>Physical</v>
          </cell>
          <cell r="V2102" t="str">
            <v>Differential</v>
          </cell>
          <cell r="W2102" t="str">
            <v>Crude oil</v>
          </cell>
          <cell r="X2102" t="str">
            <v>Platts - Crude Oil - CPC Blend</v>
          </cell>
          <cell r="Y2102">
            <v>0.55000000000000004</v>
          </cell>
          <cell r="AE2102">
            <v>806.7</v>
          </cell>
          <cell r="AF2102">
            <v>43.5</v>
          </cell>
        </row>
        <row r="2103">
          <cell r="A2103" t="str">
            <v>AALWC00</v>
          </cell>
          <cell r="B2103" t="str">
            <v>RI</v>
          </cell>
          <cell r="C2103" t="str">
            <v>CPC Blend FOB vs Med Dtd Strip MAvg</v>
          </cell>
          <cell r="D2103" t="str">
            <v>USD</v>
          </cell>
          <cell r="E2103" t="str">
            <v>BBL</v>
          </cell>
          <cell r="F2103">
            <v>7.9429999999999996</v>
          </cell>
          <cell r="G2103" t="str">
            <v>*</v>
          </cell>
          <cell r="H2103" t="str">
            <v>MT</v>
          </cell>
          <cell r="I2103" t="str">
            <v>MA</v>
          </cell>
          <cell r="J2103" t="str">
            <v>16:30 UK</v>
          </cell>
          <cell r="K2103" t="str">
            <v>lhc</v>
          </cell>
          <cell r="L2103">
            <v>3</v>
          </cell>
          <cell r="M2103">
            <v>37803</v>
          </cell>
          <cell r="N2103">
            <v>42186</v>
          </cell>
          <cell r="O2103" t="str">
            <v>Y</v>
          </cell>
          <cell r="P2103" t="str">
            <v>FOB</v>
          </cell>
          <cell r="Q2103" t="str">
            <v>Cargo</v>
          </cell>
          <cell r="R2103" t="str">
            <v>Mediterranean</v>
          </cell>
          <cell r="S2103" t="str">
            <v>Novorossiysk</v>
          </cell>
          <cell r="T2103" t="str">
            <v>Spot</v>
          </cell>
          <cell r="U2103" t="str">
            <v>Physical</v>
          </cell>
          <cell r="V2103" t="str">
            <v>Differential</v>
          </cell>
          <cell r="W2103" t="str">
            <v>Crude oil</v>
          </cell>
          <cell r="X2103" t="str">
            <v>Platts - Crude Oil - CPC Blend</v>
          </cell>
          <cell r="Y2103">
            <v>0.55000000000000004</v>
          </cell>
          <cell r="AE2103">
            <v>806.7</v>
          </cell>
          <cell r="AF2103">
            <v>43.5</v>
          </cell>
        </row>
        <row r="2104">
          <cell r="A2104" t="str">
            <v>AALWD00</v>
          </cell>
          <cell r="B2104" t="str">
            <v>RI</v>
          </cell>
          <cell r="C2104" t="str">
            <v>Azeri Light FOB Supsa</v>
          </cell>
          <cell r="D2104" t="str">
            <v>USD</v>
          </cell>
          <cell r="E2104" t="str">
            <v>BBL</v>
          </cell>
          <cell r="F2104">
            <v>7.3849999999999998</v>
          </cell>
          <cell r="G2104" t="str">
            <v>*</v>
          </cell>
          <cell r="H2104" t="str">
            <v>MT</v>
          </cell>
          <cell r="I2104" t="str">
            <v>DW</v>
          </cell>
          <cell r="J2104" t="str">
            <v>16:30 UK</v>
          </cell>
          <cell r="K2104" t="str">
            <v>lhc</v>
          </cell>
          <cell r="L2104">
            <v>3</v>
          </cell>
          <cell r="M2104">
            <v>37834</v>
          </cell>
          <cell r="N2104">
            <v>42223</v>
          </cell>
          <cell r="O2104" t="str">
            <v>Y</v>
          </cell>
          <cell r="P2104" t="str">
            <v>FOB</v>
          </cell>
          <cell r="Q2104" t="str">
            <v>Cargo</v>
          </cell>
          <cell r="R2104" t="str">
            <v>Mediterranean</v>
          </cell>
          <cell r="S2104" t="str">
            <v>Supsa</v>
          </cell>
          <cell r="T2104" t="str">
            <v>Spot</v>
          </cell>
          <cell r="U2104" t="str">
            <v>Physical</v>
          </cell>
          <cell r="V2104" t="str">
            <v>Flat</v>
          </cell>
          <cell r="W2104" t="str">
            <v>Crude oil</v>
          </cell>
          <cell r="X2104" t="str">
            <v>Platts - Crude Oil - Azeri Light</v>
          </cell>
          <cell r="Y2104">
            <v>0.14649999999999999</v>
          </cell>
          <cell r="AE2104">
            <v>851.8</v>
          </cell>
          <cell r="AF2104">
            <v>34.25</v>
          </cell>
        </row>
        <row r="2105">
          <cell r="A2105" t="str">
            <v>AALWE00</v>
          </cell>
          <cell r="B2105" t="str">
            <v>RI</v>
          </cell>
          <cell r="C2105" t="str">
            <v>Azeri Light FOB Supsa MAvg</v>
          </cell>
          <cell r="D2105" t="str">
            <v>USD</v>
          </cell>
          <cell r="E2105" t="str">
            <v>BBL</v>
          </cell>
          <cell r="F2105">
            <v>7.3849999999999998</v>
          </cell>
          <cell r="G2105" t="str">
            <v>*</v>
          </cell>
          <cell r="H2105" t="str">
            <v>MT</v>
          </cell>
          <cell r="I2105" t="str">
            <v>MA</v>
          </cell>
          <cell r="J2105" t="str">
            <v>16:30 UK</v>
          </cell>
          <cell r="K2105" t="str">
            <v>lhc</v>
          </cell>
          <cell r="L2105">
            <v>3</v>
          </cell>
          <cell r="M2105">
            <v>37803</v>
          </cell>
          <cell r="N2105">
            <v>42186</v>
          </cell>
          <cell r="O2105" t="str">
            <v>Y</v>
          </cell>
          <cell r="P2105" t="str">
            <v>FOB</v>
          </cell>
          <cell r="Q2105" t="str">
            <v>Cargo</v>
          </cell>
          <cell r="R2105" t="str">
            <v>Mediterranean</v>
          </cell>
          <cell r="S2105" t="str">
            <v>Supsa</v>
          </cell>
          <cell r="T2105" t="str">
            <v>Spot</v>
          </cell>
          <cell r="U2105" t="str">
            <v>Physical</v>
          </cell>
          <cell r="V2105" t="str">
            <v>Flat</v>
          </cell>
          <cell r="W2105" t="str">
            <v>Crude oil</v>
          </cell>
          <cell r="X2105" t="str">
            <v>Platts - Crude Oil - Azeri Light</v>
          </cell>
          <cell r="Y2105">
            <v>0.14649999999999999</v>
          </cell>
          <cell r="AE2105">
            <v>851.8</v>
          </cell>
          <cell r="AF2105">
            <v>34.25</v>
          </cell>
        </row>
        <row r="2106">
          <cell r="A2106" t="str">
            <v>AALWF00</v>
          </cell>
          <cell r="B2106" t="str">
            <v>RI</v>
          </cell>
          <cell r="C2106" t="str">
            <v>Azeri Light FOB Supsa vs BTC Dtd Strip</v>
          </cell>
          <cell r="D2106" t="str">
            <v>USD</v>
          </cell>
          <cell r="E2106" t="str">
            <v>BBL</v>
          </cell>
          <cell r="F2106">
            <v>7.3849999999999998</v>
          </cell>
          <cell r="G2106" t="str">
            <v>*</v>
          </cell>
          <cell r="H2106" t="str">
            <v>MT</v>
          </cell>
          <cell r="I2106" t="str">
            <v>DW</v>
          </cell>
          <cell r="J2106" t="str">
            <v>16:30 UK</v>
          </cell>
          <cell r="K2106" t="str">
            <v>lhc</v>
          </cell>
          <cell r="L2106">
            <v>3</v>
          </cell>
          <cell r="M2106">
            <v>37834</v>
          </cell>
          <cell r="N2106">
            <v>42223</v>
          </cell>
          <cell r="O2106" t="str">
            <v>Y</v>
          </cell>
          <cell r="P2106" t="str">
            <v>FOB</v>
          </cell>
          <cell r="Q2106" t="str">
            <v>Cargo</v>
          </cell>
          <cell r="R2106" t="str">
            <v>Mediterranean</v>
          </cell>
          <cell r="S2106" t="str">
            <v>Supsa</v>
          </cell>
          <cell r="T2106" t="str">
            <v>Spot</v>
          </cell>
          <cell r="U2106" t="str">
            <v>Physical</v>
          </cell>
          <cell r="V2106" t="str">
            <v>Differential</v>
          </cell>
          <cell r="W2106" t="str">
            <v>Crude oil</v>
          </cell>
          <cell r="X2106" t="str">
            <v>Platts - Crude Oil - Azeri Light</v>
          </cell>
          <cell r="Y2106">
            <v>0.14649999999999999</v>
          </cell>
          <cell r="AE2106">
            <v>851.8</v>
          </cell>
          <cell r="AF2106">
            <v>34.25</v>
          </cell>
        </row>
        <row r="2107">
          <cell r="A2107" t="str">
            <v>AALWG00</v>
          </cell>
          <cell r="B2107" t="str">
            <v>RI</v>
          </cell>
          <cell r="C2107" t="str">
            <v>Azeri Light FOB Supsa vs BTC Dtd Strip MAvg</v>
          </cell>
          <cell r="D2107" t="str">
            <v>USD</v>
          </cell>
          <cell r="E2107" t="str">
            <v>BBL</v>
          </cell>
          <cell r="F2107">
            <v>7.3849999999999998</v>
          </cell>
          <cell r="G2107" t="str">
            <v>*</v>
          </cell>
          <cell r="H2107" t="str">
            <v>MT</v>
          </cell>
          <cell r="I2107" t="str">
            <v>MA</v>
          </cell>
          <cell r="J2107" t="str">
            <v>16:30 UK</v>
          </cell>
          <cell r="K2107" t="str">
            <v>lhc</v>
          </cell>
          <cell r="L2107">
            <v>3</v>
          </cell>
          <cell r="M2107">
            <v>37803</v>
          </cell>
          <cell r="N2107">
            <v>42186</v>
          </cell>
          <cell r="O2107" t="str">
            <v>Y</v>
          </cell>
          <cell r="P2107" t="str">
            <v>FOB</v>
          </cell>
          <cell r="Q2107" t="str">
            <v>Cargo</v>
          </cell>
          <cell r="R2107" t="str">
            <v>Mediterranean</v>
          </cell>
          <cell r="S2107" t="str">
            <v>Supsa</v>
          </cell>
          <cell r="T2107" t="str">
            <v>Spot</v>
          </cell>
          <cell r="U2107" t="str">
            <v>Physical</v>
          </cell>
          <cell r="V2107" t="str">
            <v>Differential</v>
          </cell>
          <cell r="W2107" t="str">
            <v>Crude oil</v>
          </cell>
          <cell r="X2107" t="str">
            <v>Platts - Crude Oil - Azeri Light</v>
          </cell>
          <cell r="Y2107">
            <v>0.14649999999999999</v>
          </cell>
          <cell r="AE2107">
            <v>851.8</v>
          </cell>
          <cell r="AF2107">
            <v>34.25</v>
          </cell>
        </row>
        <row r="2108">
          <cell r="A2108" t="str">
            <v>AAM0102</v>
          </cell>
          <cell r="B2108" t="str">
            <v>DR</v>
          </cell>
          <cell r="C2108" t="str">
            <v>ICE Brent Time Spread Mo01/Mo02</v>
          </cell>
          <cell r="D2108" t="str">
            <v>USD</v>
          </cell>
          <cell r="E2108" t="str">
            <v>BBL</v>
          </cell>
          <cell r="F2108">
            <v>7.5979999999999999</v>
          </cell>
          <cell r="G2108" t="str">
            <v>*</v>
          </cell>
          <cell r="H2108" t="str">
            <v>MT</v>
          </cell>
          <cell r="I2108" t="str">
            <v>DW</v>
          </cell>
          <cell r="K2108" t="str">
            <v>c</v>
          </cell>
          <cell r="L2108">
            <v>3</v>
          </cell>
          <cell r="M2108">
            <v>41883</v>
          </cell>
          <cell r="N2108">
            <v>42223</v>
          </cell>
          <cell r="O2108" t="str">
            <v>Y</v>
          </cell>
          <cell r="P2108" t="str">
            <v>FOB</v>
          </cell>
          <cell r="Q2108" t="str">
            <v>Cargo</v>
          </cell>
          <cell r="R2108" t="str">
            <v>North Sea</v>
          </cell>
          <cell r="S2108" t="str">
            <v>Sullom Voe</v>
          </cell>
          <cell r="T2108" t="str">
            <v>Future</v>
          </cell>
          <cell r="U2108" t="str">
            <v>Financial</v>
          </cell>
          <cell r="V2108" t="str">
            <v>Differential</v>
          </cell>
          <cell r="W2108" t="str">
            <v>Crude oil</v>
          </cell>
          <cell r="X2108" t="str">
            <v>ICE Brent Crude Futures</v>
          </cell>
          <cell r="Y2108">
            <v>0.45</v>
          </cell>
          <cell r="AE2108">
            <v>832.9</v>
          </cell>
          <cell r="AF2108">
            <v>38</v>
          </cell>
          <cell r="AG2108">
            <v>1</v>
          </cell>
          <cell r="AH2108" t="str">
            <v>Month</v>
          </cell>
        </row>
        <row r="2109">
          <cell r="A2109" t="str">
            <v>AAM0203</v>
          </cell>
          <cell r="B2109" t="str">
            <v>DR</v>
          </cell>
          <cell r="C2109" t="str">
            <v>ICE Brent Time Spread Mo02/Mo03</v>
          </cell>
          <cell r="D2109" t="str">
            <v>USD</v>
          </cell>
          <cell r="E2109" t="str">
            <v>BBL</v>
          </cell>
          <cell r="F2109">
            <v>7.5979999999999999</v>
          </cell>
          <cell r="G2109" t="str">
            <v>*</v>
          </cell>
          <cell r="H2109" t="str">
            <v>MT</v>
          </cell>
          <cell r="I2109" t="str">
            <v>DW</v>
          </cell>
          <cell r="K2109" t="str">
            <v>c</v>
          </cell>
          <cell r="L2109">
            <v>3</v>
          </cell>
          <cell r="M2109">
            <v>41883</v>
          </cell>
          <cell r="N2109">
            <v>42223</v>
          </cell>
          <cell r="O2109" t="str">
            <v>Y</v>
          </cell>
          <cell r="P2109" t="str">
            <v>FOB</v>
          </cell>
          <cell r="Q2109" t="str">
            <v>Cargo</v>
          </cell>
          <cell r="R2109" t="str">
            <v>North Sea</v>
          </cell>
          <cell r="S2109" t="str">
            <v>Sullom Voe</v>
          </cell>
          <cell r="T2109" t="str">
            <v>Future</v>
          </cell>
          <cell r="U2109" t="str">
            <v>Financial</v>
          </cell>
          <cell r="V2109" t="str">
            <v>Differential</v>
          </cell>
          <cell r="W2109" t="str">
            <v>Crude oil</v>
          </cell>
          <cell r="X2109" t="str">
            <v>ICE Brent Crude Futures</v>
          </cell>
          <cell r="Y2109">
            <v>0.45</v>
          </cell>
          <cell r="AE2109">
            <v>832.9</v>
          </cell>
          <cell r="AF2109">
            <v>38</v>
          </cell>
          <cell r="AG2109">
            <v>2</v>
          </cell>
          <cell r="AH2109" t="str">
            <v>Month</v>
          </cell>
        </row>
        <row r="2110">
          <cell r="A2110" t="str">
            <v>AAM0304</v>
          </cell>
          <cell r="B2110" t="str">
            <v>DR</v>
          </cell>
          <cell r="C2110" t="str">
            <v>ICE Brent Time Spread Mo03/Mo04</v>
          </cell>
          <cell r="D2110" t="str">
            <v>USD</v>
          </cell>
          <cell r="E2110" t="str">
            <v>BBL</v>
          </cell>
          <cell r="F2110">
            <v>7.5979999999999999</v>
          </cell>
          <cell r="G2110" t="str">
            <v>*</v>
          </cell>
          <cell r="H2110" t="str">
            <v>MT</v>
          </cell>
          <cell r="I2110" t="str">
            <v>DW</v>
          </cell>
          <cell r="K2110" t="str">
            <v>c</v>
          </cell>
          <cell r="L2110">
            <v>3</v>
          </cell>
          <cell r="M2110">
            <v>41883</v>
          </cell>
          <cell r="N2110">
            <v>42223</v>
          </cell>
          <cell r="O2110" t="str">
            <v>Y</v>
          </cell>
          <cell r="P2110" t="str">
            <v>FOB</v>
          </cell>
          <cell r="Q2110" t="str">
            <v>Cargo</v>
          </cell>
          <cell r="R2110" t="str">
            <v>North Sea</v>
          </cell>
          <cell r="S2110" t="str">
            <v>Sullom Voe</v>
          </cell>
          <cell r="T2110" t="str">
            <v>Future</v>
          </cell>
          <cell r="U2110" t="str">
            <v>Financial</v>
          </cell>
          <cell r="V2110" t="str">
            <v>Differential</v>
          </cell>
          <cell r="W2110" t="str">
            <v>Crude oil</v>
          </cell>
          <cell r="X2110" t="str">
            <v>ICE Brent Crude Futures</v>
          </cell>
          <cell r="Y2110">
            <v>0.45</v>
          </cell>
          <cell r="AE2110">
            <v>832.9</v>
          </cell>
          <cell r="AF2110">
            <v>38</v>
          </cell>
          <cell r="AG2110">
            <v>3</v>
          </cell>
          <cell r="AH2110" t="str">
            <v>Month</v>
          </cell>
        </row>
        <row r="2111">
          <cell r="A2111" t="str">
            <v>AAM0405</v>
          </cell>
          <cell r="B2111" t="str">
            <v>DR</v>
          </cell>
          <cell r="C2111" t="str">
            <v>ICE Brent Time Spread Mo04/Mo05</v>
          </cell>
          <cell r="D2111" t="str">
            <v>USD</v>
          </cell>
          <cell r="E2111" t="str">
            <v>BBL</v>
          </cell>
          <cell r="F2111">
            <v>7.5979999999999999</v>
          </cell>
          <cell r="G2111" t="str">
            <v>*</v>
          </cell>
          <cell r="H2111" t="str">
            <v>MT</v>
          </cell>
          <cell r="I2111" t="str">
            <v>DW</v>
          </cell>
          <cell r="K2111" t="str">
            <v>c</v>
          </cell>
          <cell r="L2111">
            <v>3</v>
          </cell>
          <cell r="M2111">
            <v>41883</v>
          </cell>
          <cell r="N2111">
            <v>42223</v>
          </cell>
          <cell r="O2111" t="str">
            <v>Y</v>
          </cell>
          <cell r="P2111" t="str">
            <v>FOB</v>
          </cell>
          <cell r="Q2111" t="str">
            <v>Cargo</v>
          </cell>
          <cell r="R2111" t="str">
            <v>North Sea</v>
          </cell>
          <cell r="S2111" t="str">
            <v>Sullom Voe</v>
          </cell>
          <cell r="T2111" t="str">
            <v>Future</v>
          </cell>
          <cell r="U2111" t="str">
            <v>Financial</v>
          </cell>
          <cell r="V2111" t="str">
            <v>Differential</v>
          </cell>
          <cell r="W2111" t="str">
            <v>Crude oil</v>
          </cell>
          <cell r="X2111" t="str">
            <v>ICE Brent Crude Futures</v>
          </cell>
          <cell r="Y2111">
            <v>0.45</v>
          </cell>
          <cell r="AE2111">
            <v>832.9</v>
          </cell>
          <cell r="AF2111">
            <v>38</v>
          </cell>
          <cell r="AG2111">
            <v>4</v>
          </cell>
          <cell r="AH2111" t="str">
            <v>Month</v>
          </cell>
        </row>
        <row r="2112">
          <cell r="A2112" t="str">
            <v>AAM0506</v>
          </cell>
          <cell r="B2112" t="str">
            <v>DR</v>
          </cell>
          <cell r="C2112" t="str">
            <v>ICE Brent Time Spread Mo05/Mo06</v>
          </cell>
          <cell r="D2112" t="str">
            <v>USD</v>
          </cell>
          <cell r="E2112" t="str">
            <v>BBL</v>
          </cell>
          <cell r="F2112">
            <v>7.5979999999999999</v>
          </cell>
          <cell r="G2112" t="str">
            <v>*</v>
          </cell>
          <cell r="H2112" t="str">
            <v>MT</v>
          </cell>
          <cell r="I2112" t="str">
            <v>DW</v>
          </cell>
          <cell r="K2112" t="str">
            <v>c</v>
          </cell>
          <cell r="L2112">
            <v>3</v>
          </cell>
          <cell r="M2112">
            <v>41883</v>
          </cell>
          <cell r="N2112">
            <v>42223</v>
          </cell>
          <cell r="O2112" t="str">
            <v>Y</v>
          </cell>
          <cell r="P2112" t="str">
            <v>FOB</v>
          </cell>
          <cell r="Q2112" t="str">
            <v>Cargo</v>
          </cell>
          <cell r="R2112" t="str">
            <v>North Sea</v>
          </cell>
          <cell r="S2112" t="str">
            <v>Sullom Voe</v>
          </cell>
          <cell r="T2112" t="str">
            <v>Future</v>
          </cell>
          <cell r="U2112" t="str">
            <v>Financial</v>
          </cell>
          <cell r="V2112" t="str">
            <v>Differential</v>
          </cell>
          <cell r="W2112" t="str">
            <v>Crude oil</v>
          </cell>
          <cell r="X2112" t="str">
            <v>ICE Brent Crude Futures</v>
          </cell>
          <cell r="Y2112">
            <v>0.45</v>
          </cell>
          <cell r="AE2112">
            <v>832.9</v>
          </cell>
          <cell r="AF2112">
            <v>38</v>
          </cell>
          <cell r="AG2112">
            <v>5</v>
          </cell>
          <cell r="AH2112" t="str">
            <v>Month</v>
          </cell>
        </row>
        <row r="2113">
          <cell r="A2113" t="str">
            <v>AAM0607</v>
          </cell>
          <cell r="B2113" t="str">
            <v>DR</v>
          </cell>
          <cell r="C2113" t="str">
            <v>ICE Brent Time Spread Mo06/Mo07</v>
          </cell>
          <cell r="D2113" t="str">
            <v>USD</v>
          </cell>
          <cell r="E2113" t="str">
            <v>BBL</v>
          </cell>
          <cell r="F2113">
            <v>7.5979999999999999</v>
          </cell>
          <cell r="G2113" t="str">
            <v>*</v>
          </cell>
          <cell r="H2113" t="str">
            <v>MT</v>
          </cell>
          <cell r="I2113" t="str">
            <v>DW</v>
          </cell>
          <cell r="K2113" t="str">
            <v>c</v>
          </cell>
          <cell r="L2113">
            <v>3</v>
          </cell>
          <cell r="M2113">
            <v>41883</v>
          </cell>
          <cell r="N2113">
            <v>42223</v>
          </cell>
          <cell r="O2113" t="str">
            <v>Y</v>
          </cell>
          <cell r="P2113" t="str">
            <v>FOB</v>
          </cell>
          <cell r="Q2113" t="str">
            <v>Cargo</v>
          </cell>
          <cell r="R2113" t="str">
            <v>North Sea</v>
          </cell>
          <cell r="S2113" t="str">
            <v>Sullom Voe</v>
          </cell>
          <cell r="T2113" t="str">
            <v>Future</v>
          </cell>
          <cell r="U2113" t="str">
            <v>Financial</v>
          </cell>
          <cell r="V2113" t="str">
            <v>Differential</v>
          </cell>
          <cell r="W2113" t="str">
            <v>Crude oil</v>
          </cell>
          <cell r="X2113" t="str">
            <v>ICE Brent Crude Futures</v>
          </cell>
          <cell r="Y2113">
            <v>0.45</v>
          </cell>
          <cell r="AE2113">
            <v>832.9</v>
          </cell>
          <cell r="AF2113">
            <v>38</v>
          </cell>
          <cell r="AG2113">
            <v>6</v>
          </cell>
          <cell r="AH2113" t="str">
            <v>Month</v>
          </cell>
        </row>
        <row r="2114">
          <cell r="A2114" t="str">
            <v>AAM0708</v>
          </cell>
          <cell r="B2114" t="str">
            <v>DR</v>
          </cell>
          <cell r="C2114" t="str">
            <v>ICE Brent Time Spread Mo07/Mo08</v>
          </cell>
          <cell r="D2114" t="str">
            <v>USD</v>
          </cell>
          <cell r="E2114" t="str">
            <v>BBL</v>
          </cell>
          <cell r="F2114">
            <v>7.5979999999999999</v>
          </cell>
          <cell r="G2114" t="str">
            <v>*</v>
          </cell>
          <cell r="H2114" t="str">
            <v>MT</v>
          </cell>
          <cell r="I2114" t="str">
            <v>DW</v>
          </cell>
          <cell r="K2114" t="str">
            <v>c</v>
          </cell>
          <cell r="L2114">
            <v>3</v>
          </cell>
          <cell r="M2114">
            <v>41883</v>
          </cell>
          <cell r="N2114">
            <v>42223</v>
          </cell>
          <cell r="O2114" t="str">
            <v>Y</v>
          </cell>
          <cell r="P2114" t="str">
            <v>FOB</v>
          </cell>
          <cell r="Q2114" t="str">
            <v>Cargo</v>
          </cell>
          <cell r="R2114" t="str">
            <v>North Sea</v>
          </cell>
          <cell r="S2114" t="str">
            <v>Sullom Voe</v>
          </cell>
          <cell r="T2114" t="str">
            <v>Future</v>
          </cell>
          <cell r="U2114" t="str">
            <v>Financial</v>
          </cell>
          <cell r="V2114" t="str">
            <v>Differential</v>
          </cell>
          <cell r="W2114" t="str">
            <v>Crude oil</v>
          </cell>
          <cell r="X2114" t="str">
            <v>ICE Brent Crude Futures</v>
          </cell>
          <cell r="Y2114">
            <v>0.45</v>
          </cell>
          <cell r="AE2114">
            <v>832.9</v>
          </cell>
          <cell r="AF2114">
            <v>38</v>
          </cell>
          <cell r="AG2114">
            <v>7</v>
          </cell>
          <cell r="AH2114" t="str">
            <v>Month</v>
          </cell>
        </row>
        <row r="2115">
          <cell r="A2115" t="str">
            <v>AAM0809</v>
          </cell>
          <cell r="B2115" t="str">
            <v>DR</v>
          </cell>
          <cell r="C2115" t="str">
            <v>ICE Brent Time Spread Mo08/Mo09</v>
          </cell>
          <cell r="D2115" t="str">
            <v>USD</v>
          </cell>
          <cell r="E2115" t="str">
            <v>BBL</v>
          </cell>
          <cell r="F2115">
            <v>7.5979999999999999</v>
          </cell>
          <cell r="G2115" t="str">
            <v>*</v>
          </cell>
          <cell r="H2115" t="str">
            <v>MT</v>
          </cell>
          <cell r="I2115" t="str">
            <v>DW</v>
          </cell>
          <cell r="K2115" t="str">
            <v>c</v>
          </cell>
          <cell r="L2115">
            <v>3</v>
          </cell>
          <cell r="M2115">
            <v>41883</v>
          </cell>
          <cell r="N2115">
            <v>42223</v>
          </cell>
          <cell r="O2115" t="str">
            <v>Y</v>
          </cell>
          <cell r="P2115" t="str">
            <v>FOB</v>
          </cell>
          <cell r="Q2115" t="str">
            <v>Cargo</v>
          </cell>
          <cell r="R2115" t="str">
            <v>North Sea</v>
          </cell>
          <cell r="S2115" t="str">
            <v>Sullom Voe</v>
          </cell>
          <cell r="T2115" t="str">
            <v>Future</v>
          </cell>
          <cell r="U2115" t="str">
            <v>Financial</v>
          </cell>
          <cell r="V2115" t="str">
            <v>Differential</v>
          </cell>
          <cell r="W2115" t="str">
            <v>Crude oil</v>
          </cell>
          <cell r="X2115" t="str">
            <v>ICE Brent Crude Futures</v>
          </cell>
          <cell r="Y2115">
            <v>0.45</v>
          </cell>
          <cell r="AE2115">
            <v>832.9</v>
          </cell>
          <cell r="AF2115">
            <v>38</v>
          </cell>
          <cell r="AG2115">
            <v>8</v>
          </cell>
          <cell r="AH2115" t="str">
            <v>Month</v>
          </cell>
        </row>
        <row r="2116">
          <cell r="A2116" t="str">
            <v>AAM0910</v>
          </cell>
          <cell r="B2116" t="str">
            <v>DR</v>
          </cell>
          <cell r="C2116" t="str">
            <v>ICE Brent Time Spread Mo09/Mo10</v>
          </cell>
          <cell r="D2116" t="str">
            <v>USD</v>
          </cell>
          <cell r="E2116" t="str">
            <v>BBL</v>
          </cell>
          <cell r="F2116">
            <v>7.5979999999999999</v>
          </cell>
          <cell r="G2116" t="str">
            <v>*</v>
          </cell>
          <cell r="H2116" t="str">
            <v>MT</v>
          </cell>
          <cell r="I2116" t="str">
            <v>DW</v>
          </cell>
          <cell r="K2116" t="str">
            <v>c</v>
          </cell>
          <cell r="L2116">
            <v>3</v>
          </cell>
          <cell r="M2116">
            <v>41883</v>
          </cell>
          <cell r="N2116">
            <v>42223</v>
          </cell>
          <cell r="O2116" t="str">
            <v>Y</v>
          </cell>
          <cell r="P2116" t="str">
            <v>FOB</v>
          </cell>
          <cell r="Q2116" t="str">
            <v>Cargo</v>
          </cell>
          <cell r="R2116" t="str">
            <v>North Sea</v>
          </cell>
          <cell r="S2116" t="str">
            <v>Sullom Voe</v>
          </cell>
          <cell r="T2116" t="str">
            <v>Future</v>
          </cell>
          <cell r="U2116" t="str">
            <v>Financial</v>
          </cell>
          <cell r="V2116" t="str">
            <v>Differential</v>
          </cell>
          <cell r="W2116" t="str">
            <v>Crude oil</v>
          </cell>
          <cell r="X2116" t="str">
            <v>ICE Brent Crude Futures</v>
          </cell>
          <cell r="Y2116">
            <v>0.45</v>
          </cell>
          <cell r="AE2116">
            <v>832.9</v>
          </cell>
          <cell r="AF2116">
            <v>38</v>
          </cell>
          <cell r="AG2116">
            <v>9</v>
          </cell>
          <cell r="AH2116" t="str">
            <v>Month</v>
          </cell>
        </row>
        <row r="2117">
          <cell r="A2117" t="str">
            <v>AAM1011</v>
          </cell>
          <cell r="B2117" t="str">
            <v>DR</v>
          </cell>
          <cell r="C2117" t="str">
            <v>ICE Brent Time Spread Mo10/Mo11</v>
          </cell>
          <cell r="D2117" t="str">
            <v>USD</v>
          </cell>
          <cell r="E2117" t="str">
            <v>BBL</v>
          </cell>
          <cell r="F2117">
            <v>7.5979999999999999</v>
          </cell>
          <cell r="G2117" t="str">
            <v>*</v>
          </cell>
          <cell r="H2117" t="str">
            <v>MT</v>
          </cell>
          <cell r="I2117" t="str">
            <v>DW</v>
          </cell>
          <cell r="K2117" t="str">
            <v>c</v>
          </cell>
          <cell r="L2117">
            <v>3</v>
          </cell>
          <cell r="M2117">
            <v>41883</v>
          </cell>
          <cell r="N2117">
            <v>42223</v>
          </cell>
          <cell r="O2117" t="str">
            <v>Y</v>
          </cell>
          <cell r="P2117" t="str">
            <v>FOB</v>
          </cell>
          <cell r="Q2117" t="str">
            <v>Cargo</v>
          </cell>
          <cell r="R2117" t="str">
            <v>North Sea</v>
          </cell>
          <cell r="S2117" t="str">
            <v>Sullom Voe</v>
          </cell>
          <cell r="T2117" t="str">
            <v>Future</v>
          </cell>
          <cell r="U2117" t="str">
            <v>Financial</v>
          </cell>
          <cell r="V2117" t="str">
            <v>Differential</v>
          </cell>
          <cell r="W2117" t="str">
            <v>Crude oil</v>
          </cell>
          <cell r="X2117" t="str">
            <v>ICE Brent Crude Futures</v>
          </cell>
          <cell r="Y2117">
            <v>0.45</v>
          </cell>
          <cell r="AE2117">
            <v>832.9</v>
          </cell>
          <cell r="AF2117">
            <v>38</v>
          </cell>
          <cell r="AG2117">
            <v>10</v>
          </cell>
          <cell r="AH2117" t="str">
            <v>Month</v>
          </cell>
        </row>
        <row r="2118">
          <cell r="A2118" t="str">
            <v>AAM1112</v>
          </cell>
          <cell r="B2118" t="str">
            <v>DR</v>
          </cell>
          <cell r="C2118" t="str">
            <v>ICE Brent Time Spread Mo11/Mo12</v>
          </cell>
          <cell r="D2118" t="str">
            <v>USD</v>
          </cell>
          <cell r="E2118" t="str">
            <v>BBL</v>
          </cell>
          <cell r="F2118">
            <v>7.5979999999999999</v>
          </cell>
          <cell r="G2118" t="str">
            <v>*</v>
          </cell>
          <cell r="H2118" t="str">
            <v>MT</v>
          </cell>
          <cell r="I2118" t="str">
            <v>DW</v>
          </cell>
          <cell r="K2118" t="str">
            <v>c</v>
          </cell>
          <cell r="L2118">
            <v>3</v>
          </cell>
          <cell r="M2118">
            <v>41883</v>
          </cell>
          <cell r="N2118">
            <v>42223</v>
          </cell>
          <cell r="O2118" t="str">
            <v>Y</v>
          </cell>
          <cell r="P2118" t="str">
            <v>FOB</v>
          </cell>
          <cell r="Q2118" t="str">
            <v>Cargo</v>
          </cell>
          <cell r="R2118" t="str">
            <v>North Sea</v>
          </cell>
          <cell r="S2118" t="str">
            <v>Sullom Voe</v>
          </cell>
          <cell r="T2118" t="str">
            <v>Future</v>
          </cell>
          <cell r="U2118" t="str">
            <v>Financial</v>
          </cell>
          <cell r="V2118" t="str">
            <v>Differential</v>
          </cell>
          <cell r="W2118" t="str">
            <v>Crude oil</v>
          </cell>
          <cell r="X2118" t="str">
            <v>ICE Brent Crude Futures</v>
          </cell>
          <cell r="Y2118">
            <v>0.45</v>
          </cell>
          <cell r="AE2118">
            <v>832.9</v>
          </cell>
          <cell r="AF2118">
            <v>38</v>
          </cell>
          <cell r="AG2118">
            <v>11</v>
          </cell>
          <cell r="AH2118" t="str">
            <v>Month</v>
          </cell>
        </row>
        <row r="2119">
          <cell r="A2119" t="str">
            <v>AAM1213</v>
          </cell>
          <cell r="B2119" t="str">
            <v>DR</v>
          </cell>
          <cell r="C2119" t="str">
            <v>ICE Brent Time Spread Mo12/Mo13</v>
          </cell>
          <cell r="D2119" t="str">
            <v>USD</v>
          </cell>
          <cell r="E2119" t="str">
            <v>BBL</v>
          </cell>
          <cell r="F2119">
            <v>7.5979999999999999</v>
          </cell>
          <cell r="G2119" t="str">
            <v>*</v>
          </cell>
          <cell r="H2119" t="str">
            <v>MT</v>
          </cell>
          <cell r="I2119" t="str">
            <v>DW</v>
          </cell>
          <cell r="K2119" t="str">
            <v>c</v>
          </cell>
          <cell r="L2119">
            <v>3</v>
          </cell>
          <cell r="M2119">
            <v>41883</v>
          </cell>
          <cell r="N2119">
            <v>42223</v>
          </cell>
          <cell r="O2119" t="str">
            <v>Y</v>
          </cell>
          <cell r="P2119" t="str">
            <v>FOB</v>
          </cell>
          <cell r="Q2119" t="str">
            <v>Cargo</v>
          </cell>
          <cell r="R2119" t="str">
            <v>North Sea</v>
          </cell>
          <cell r="S2119" t="str">
            <v>Sullom Voe</v>
          </cell>
          <cell r="T2119" t="str">
            <v>Future</v>
          </cell>
          <cell r="U2119" t="str">
            <v>Financial</v>
          </cell>
          <cell r="V2119" t="str">
            <v>Differential</v>
          </cell>
          <cell r="W2119" t="str">
            <v>Crude oil</v>
          </cell>
          <cell r="X2119" t="str">
            <v>ICE Brent Crude Futures</v>
          </cell>
          <cell r="Y2119">
            <v>0.45</v>
          </cell>
          <cell r="AE2119">
            <v>832.9</v>
          </cell>
          <cell r="AF2119">
            <v>38</v>
          </cell>
          <cell r="AG2119">
            <v>12</v>
          </cell>
          <cell r="AH2119" t="str">
            <v>Month</v>
          </cell>
        </row>
        <row r="2120">
          <cell r="A2120" t="str">
            <v>AAM1314</v>
          </cell>
          <cell r="B2120" t="str">
            <v>DR</v>
          </cell>
          <cell r="C2120" t="str">
            <v>ICE Brent Time Spread Mo13/Mo14</v>
          </cell>
          <cell r="D2120" t="str">
            <v>USD</v>
          </cell>
          <cell r="E2120" t="str">
            <v>BBL</v>
          </cell>
          <cell r="F2120">
            <v>7.5979999999999999</v>
          </cell>
          <cell r="G2120" t="str">
            <v>*</v>
          </cell>
          <cell r="H2120" t="str">
            <v>MT</v>
          </cell>
          <cell r="I2120" t="str">
            <v>DW</v>
          </cell>
          <cell r="K2120" t="str">
            <v>c</v>
          </cell>
          <cell r="L2120">
            <v>3</v>
          </cell>
          <cell r="M2120">
            <v>41883</v>
          </cell>
          <cell r="N2120">
            <v>42223</v>
          </cell>
          <cell r="O2120" t="str">
            <v>Y</v>
          </cell>
          <cell r="P2120" t="str">
            <v>FOB</v>
          </cell>
          <cell r="Q2120" t="str">
            <v>Cargo</v>
          </cell>
          <cell r="R2120" t="str">
            <v>North Sea</v>
          </cell>
          <cell r="S2120" t="str">
            <v>Sullom Voe</v>
          </cell>
          <cell r="T2120" t="str">
            <v>Future</v>
          </cell>
          <cell r="U2120" t="str">
            <v>Financial</v>
          </cell>
          <cell r="V2120" t="str">
            <v>Differential</v>
          </cell>
          <cell r="W2120" t="str">
            <v>Crude oil</v>
          </cell>
          <cell r="X2120" t="str">
            <v>ICE Brent Crude Futures</v>
          </cell>
          <cell r="Y2120">
            <v>0.45</v>
          </cell>
          <cell r="AE2120">
            <v>832.9</v>
          </cell>
          <cell r="AF2120">
            <v>38</v>
          </cell>
          <cell r="AG2120">
            <v>13</v>
          </cell>
          <cell r="AH2120" t="str">
            <v>Month</v>
          </cell>
        </row>
        <row r="2121">
          <cell r="A2121" t="str">
            <v>AAM1415</v>
          </cell>
          <cell r="B2121" t="str">
            <v>DR</v>
          </cell>
          <cell r="C2121" t="str">
            <v>ICE Brent Time Spread Mo14/Mo15</v>
          </cell>
          <cell r="D2121" t="str">
            <v>USD</v>
          </cell>
          <cell r="E2121" t="str">
            <v>BBL</v>
          </cell>
          <cell r="F2121">
            <v>7.5979999999999999</v>
          </cell>
          <cell r="G2121" t="str">
            <v>*</v>
          </cell>
          <cell r="H2121" t="str">
            <v>MT</v>
          </cell>
          <cell r="I2121" t="str">
            <v>DW</v>
          </cell>
          <cell r="K2121" t="str">
            <v>c</v>
          </cell>
          <cell r="L2121">
            <v>3</v>
          </cell>
          <cell r="M2121">
            <v>41883</v>
          </cell>
          <cell r="N2121">
            <v>42223</v>
          </cell>
          <cell r="O2121" t="str">
            <v>Y</v>
          </cell>
          <cell r="P2121" t="str">
            <v>FOB</v>
          </cell>
          <cell r="Q2121" t="str">
            <v>Cargo</v>
          </cell>
          <cell r="R2121" t="str">
            <v>North Sea</v>
          </cell>
          <cell r="S2121" t="str">
            <v>Sullom Voe</v>
          </cell>
          <cell r="T2121" t="str">
            <v>Future</v>
          </cell>
          <cell r="U2121" t="str">
            <v>Financial</v>
          </cell>
          <cell r="V2121" t="str">
            <v>Differential</v>
          </cell>
          <cell r="W2121" t="str">
            <v>Crude oil</v>
          </cell>
          <cell r="X2121" t="str">
            <v>ICE Brent Crude Futures</v>
          </cell>
          <cell r="Y2121">
            <v>0.45</v>
          </cell>
          <cell r="AE2121">
            <v>832.9</v>
          </cell>
          <cell r="AF2121">
            <v>38</v>
          </cell>
          <cell r="AG2121">
            <v>14</v>
          </cell>
          <cell r="AH2121" t="str">
            <v>Month</v>
          </cell>
        </row>
        <row r="2122">
          <cell r="A2122" t="str">
            <v>AAM1516</v>
          </cell>
          <cell r="B2122" t="str">
            <v>DR</v>
          </cell>
          <cell r="C2122" t="str">
            <v>ICE Brent Time Spread Mo15/Mo16</v>
          </cell>
          <cell r="D2122" t="str">
            <v>USD</v>
          </cell>
          <cell r="E2122" t="str">
            <v>BBL</v>
          </cell>
          <cell r="F2122">
            <v>7.5979999999999999</v>
          </cell>
          <cell r="G2122" t="str">
            <v>*</v>
          </cell>
          <cell r="H2122" t="str">
            <v>MT</v>
          </cell>
          <cell r="I2122" t="str">
            <v>DW</v>
          </cell>
          <cell r="K2122" t="str">
            <v>c</v>
          </cell>
          <cell r="L2122">
            <v>3</v>
          </cell>
          <cell r="M2122">
            <v>41883</v>
          </cell>
          <cell r="N2122">
            <v>42223</v>
          </cell>
          <cell r="O2122" t="str">
            <v>Y</v>
          </cell>
          <cell r="P2122" t="str">
            <v>FOB</v>
          </cell>
          <cell r="Q2122" t="str">
            <v>Cargo</v>
          </cell>
          <cell r="R2122" t="str">
            <v>North Sea</v>
          </cell>
          <cell r="S2122" t="str">
            <v>Sullom Voe</v>
          </cell>
          <cell r="T2122" t="str">
            <v>Future</v>
          </cell>
          <cell r="U2122" t="str">
            <v>Financial</v>
          </cell>
          <cell r="V2122" t="str">
            <v>Differential</v>
          </cell>
          <cell r="W2122" t="str">
            <v>Crude oil</v>
          </cell>
          <cell r="X2122" t="str">
            <v>ICE Brent Crude Futures</v>
          </cell>
          <cell r="Y2122">
            <v>0.45</v>
          </cell>
          <cell r="AE2122">
            <v>832.9</v>
          </cell>
          <cell r="AF2122">
            <v>38</v>
          </cell>
          <cell r="AG2122">
            <v>15</v>
          </cell>
          <cell r="AH2122" t="str">
            <v>Month</v>
          </cell>
        </row>
        <row r="2123">
          <cell r="A2123" t="str">
            <v>AAM1617</v>
          </cell>
          <cell r="B2123" t="str">
            <v>DR</v>
          </cell>
          <cell r="C2123" t="str">
            <v>ICE Brent Time Spread Mo16/Mo17</v>
          </cell>
          <cell r="D2123" t="str">
            <v>USD</v>
          </cell>
          <cell r="E2123" t="str">
            <v>BBL</v>
          </cell>
          <cell r="F2123">
            <v>7.5979999999999999</v>
          </cell>
          <cell r="G2123" t="str">
            <v>*</v>
          </cell>
          <cell r="H2123" t="str">
            <v>MT</v>
          </cell>
          <cell r="I2123" t="str">
            <v>DW</v>
          </cell>
          <cell r="K2123" t="str">
            <v>c</v>
          </cell>
          <cell r="L2123">
            <v>3</v>
          </cell>
          <cell r="M2123">
            <v>41883</v>
          </cell>
          <cell r="N2123">
            <v>42223</v>
          </cell>
          <cell r="O2123" t="str">
            <v>Y</v>
          </cell>
          <cell r="P2123" t="str">
            <v>FOB</v>
          </cell>
          <cell r="Q2123" t="str">
            <v>Cargo</v>
          </cell>
          <cell r="R2123" t="str">
            <v>North Sea</v>
          </cell>
          <cell r="S2123" t="str">
            <v>Sullom Voe</v>
          </cell>
          <cell r="T2123" t="str">
            <v>Future</v>
          </cell>
          <cell r="U2123" t="str">
            <v>Financial</v>
          </cell>
          <cell r="V2123" t="str">
            <v>Differential</v>
          </cell>
          <cell r="W2123" t="str">
            <v>Crude oil</v>
          </cell>
          <cell r="X2123" t="str">
            <v>ICE Brent Crude Futures</v>
          </cell>
          <cell r="Y2123">
            <v>0.45</v>
          </cell>
          <cell r="AE2123">
            <v>832.9</v>
          </cell>
          <cell r="AF2123">
            <v>38</v>
          </cell>
          <cell r="AG2123">
            <v>16</v>
          </cell>
          <cell r="AH2123" t="str">
            <v>Month</v>
          </cell>
        </row>
        <row r="2124">
          <cell r="A2124" t="str">
            <v>AAM1718</v>
          </cell>
          <cell r="B2124" t="str">
            <v>DR</v>
          </cell>
          <cell r="C2124" t="str">
            <v>ICE Brent Time Spread Mo17/Mo18</v>
          </cell>
          <cell r="D2124" t="str">
            <v>USD</v>
          </cell>
          <cell r="E2124" t="str">
            <v>BBL</v>
          </cell>
          <cell r="F2124">
            <v>7.5979999999999999</v>
          </cell>
          <cell r="G2124" t="str">
            <v>*</v>
          </cell>
          <cell r="H2124" t="str">
            <v>MT</v>
          </cell>
          <cell r="I2124" t="str">
            <v>DW</v>
          </cell>
          <cell r="K2124" t="str">
            <v>c</v>
          </cell>
          <cell r="L2124">
            <v>3</v>
          </cell>
          <cell r="M2124">
            <v>41883</v>
          </cell>
          <cell r="N2124">
            <v>42223</v>
          </cell>
          <cell r="O2124" t="str">
            <v>Y</v>
          </cell>
          <cell r="P2124" t="str">
            <v>FOB</v>
          </cell>
          <cell r="Q2124" t="str">
            <v>Cargo</v>
          </cell>
          <cell r="R2124" t="str">
            <v>North Sea</v>
          </cell>
          <cell r="S2124" t="str">
            <v>Sullom Voe</v>
          </cell>
          <cell r="T2124" t="str">
            <v>Future</v>
          </cell>
          <cell r="U2124" t="str">
            <v>Financial</v>
          </cell>
          <cell r="V2124" t="str">
            <v>Differential</v>
          </cell>
          <cell r="W2124" t="str">
            <v>Crude oil</v>
          </cell>
          <cell r="X2124" t="str">
            <v>ICE Brent Crude Futures</v>
          </cell>
          <cell r="Y2124">
            <v>0.45</v>
          </cell>
          <cell r="AE2124">
            <v>832.9</v>
          </cell>
          <cell r="AF2124">
            <v>38</v>
          </cell>
          <cell r="AG2124">
            <v>17</v>
          </cell>
          <cell r="AH2124" t="str">
            <v>Month</v>
          </cell>
        </row>
        <row r="2125">
          <cell r="A2125" t="str">
            <v>AAM1819</v>
          </cell>
          <cell r="B2125" t="str">
            <v>DR</v>
          </cell>
          <cell r="C2125" t="str">
            <v>ICE Brent Time Spread Mo18/Mo19</v>
          </cell>
          <cell r="D2125" t="str">
            <v>USD</v>
          </cell>
          <cell r="E2125" t="str">
            <v>BBL</v>
          </cell>
          <cell r="F2125">
            <v>7.5979999999999999</v>
          </cell>
          <cell r="G2125" t="str">
            <v>*</v>
          </cell>
          <cell r="H2125" t="str">
            <v>MT</v>
          </cell>
          <cell r="I2125" t="str">
            <v>DW</v>
          </cell>
          <cell r="K2125" t="str">
            <v>c</v>
          </cell>
          <cell r="L2125">
            <v>3</v>
          </cell>
          <cell r="M2125">
            <v>41883</v>
          </cell>
          <cell r="N2125">
            <v>42223</v>
          </cell>
          <cell r="O2125" t="str">
            <v>Y</v>
          </cell>
          <cell r="P2125" t="str">
            <v>FOB</v>
          </cell>
          <cell r="Q2125" t="str">
            <v>Cargo</v>
          </cell>
          <cell r="R2125" t="str">
            <v>North Sea</v>
          </cell>
          <cell r="S2125" t="str">
            <v>Sullom Voe</v>
          </cell>
          <cell r="T2125" t="str">
            <v>Future</v>
          </cell>
          <cell r="U2125" t="str">
            <v>Financial</v>
          </cell>
          <cell r="V2125" t="str">
            <v>Differential</v>
          </cell>
          <cell r="W2125" t="str">
            <v>Crude oil</v>
          </cell>
          <cell r="X2125" t="str">
            <v>ICE Brent Crude Futures</v>
          </cell>
          <cell r="Y2125">
            <v>0.45</v>
          </cell>
          <cell r="AE2125">
            <v>832.9</v>
          </cell>
          <cell r="AF2125">
            <v>38</v>
          </cell>
          <cell r="AG2125">
            <v>18</v>
          </cell>
          <cell r="AH2125" t="str">
            <v>Month</v>
          </cell>
        </row>
        <row r="2126">
          <cell r="A2126" t="str">
            <v>AAM1920</v>
          </cell>
          <cell r="B2126" t="str">
            <v>DR</v>
          </cell>
          <cell r="C2126" t="str">
            <v>ICE Brent Time Spread Mo19/Mo20</v>
          </cell>
          <cell r="D2126" t="str">
            <v>USD</v>
          </cell>
          <cell r="E2126" t="str">
            <v>BBL</v>
          </cell>
          <cell r="F2126">
            <v>7.5979999999999999</v>
          </cell>
          <cell r="G2126" t="str">
            <v>*</v>
          </cell>
          <cell r="H2126" t="str">
            <v>MT</v>
          </cell>
          <cell r="I2126" t="str">
            <v>DW</v>
          </cell>
          <cell r="K2126" t="str">
            <v>c</v>
          </cell>
          <cell r="L2126">
            <v>3</v>
          </cell>
          <cell r="M2126">
            <v>41883</v>
          </cell>
          <cell r="N2126">
            <v>42223</v>
          </cell>
          <cell r="O2126" t="str">
            <v>Y</v>
          </cell>
          <cell r="P2126" t="str">
            <v>FOB</v>
          </cell>
          <cell r="Q2126" t="str">
            <v>Cargo</v>
          </cell>
          <cell r="R2126" t="str">
            <v>North Sea</v>
          </cell>
          <cell r="S2126" t="str">
            <v>Sullom Voe</v>
          </cell>
          <cell r="T2126" t="str">
            <v>Future</v>
          </cell>
          <cell r="U2126" t="str">
            <v>Financial</v>
          </cell>
          <cell r="V2126" t="str">
            <v>Differential</v>
          </cell>
          <cell r="W2126" t="str">
            <v>Crude oil</v>
          </cell>
          <cell r="X2126" t="str">
            <v>ICE Brent Crude Futures</v>
          </cell>
          <cell r="Y2126">
            <v>0.45</v>
          </cell>
          <cell r="AE2126">
            <v>832.9</v>
          </cell>
          <cell r="AF2126">
            <v>38</v>
          </cell>
          <cell r="AG2126">
            <v>19</v>
          </cell>
          <cell r="AH2126" t="str">
            <v>Month</v>
          </cell>
        </row>
        <row r="2127">
          <cell r="A2127" t="str">
            <v>AAM2021</v>
          </cell>
          <cell r="B2127" t="str">
            <v>DR</v>
          </cell>
          <cell r="C2127" t="str">
            <v>ICE Brent Time Spread Mo20/Mo21</v>
          </cell>
          <cell r="D2127" t="str">
            <v>USD</v>
          </cell>
          <cell r="E2127" t="str">
            <v>BBL</v>
          </cell>
          <cell r="F2127">
            <v>7.5979999999999999</v>
          </cell>
          <cell r="G2127" t="str">
            <v>*</v>
          </cell>
          <cell r="H2127" t="str">
            <v>MT</v>
          </cell>
          <cell r="I2127" t="str">
            <v>DW</v>
          </cell>
          <cell r="K2127" t="str">
            <v>c</v>
          </cell>
          <cell r="L2127">
            <v>3</v>
          </cell>
          <cell r="M2127">
            <v>41883</v>
          </cell>
          <cell r="N2127">
            <v>42223</v>
          </cell>
          <cell r="O2127" t="str">
            <v>Y</v>
          </cell>
          <cell r="P2127" t="str">
            <v>FOB</v>
          </cell>
          <cell r="Q2127" t="str">
            <v>Cargo</v>
          </cell>
          <cell r="R2127" t="str">
            <v>North Sea</v>
          </cell>
          <cell r="S2127" t="str">
            <v>Sullom Voe</v>
          </cell>
          <cell r="T2127" t="str">
            <v>Future</v>
          </cell>
          <cell r="U2127" t="str">
            <v>Financial</v>
          </cell>
          <cell r="V2127" t="str">
            <v>Differential</v>
          </cell>
          <cell r="W2127" t="str">
            <v>Crude oil</v>
          </cell>
          <cell r="X2127" t="str">
            <v>ICE Brent Crude Futures</v>
          </cell>
          <cell r="Y2127">
            <v>0.45</v>
          </cell>
          <cell r="AE2127">
            <v>832.9</v>
          </cell>
          <cell r="AF2127">
            <v>38</v>
          </cell>
          <cell r="AG2127">
            <v>20</v>
          </cell>
          <cell r="AH2127" t="str">
            <v>Month</v>
          </cell>
        </row>
        <row r="2128">
          <cell r="A2128" t="str">
            <v>AAM2122</v>
          </cell>
          <cell r="B2128" t="str">
            <v>DR</v>
          </cell>
          <cell r="C2128" t="str">
            <v>ICE Brent Time Spread Mo21/Mo22</v>
          </cell>
          <cell r="D2128" t="str">
            <v>USD</v>
          </cell>
          <cell r="E2128" t="str">
            <v>BBL</v>
          </cell>
          <cell r="F2128">
            <v>7.5979999999999999</v>
          </cell>
          <cell r="G2128" t="str">
            <v>*</v>
          </cell>
          <cell r="H2128" t="str">
            <v>MT</v>
          </cell>
          <cell r="I2128" t="str">
            <v>DW</v>
          </cell>
          <cell r="K2128" t="str">
            <v>c</v>
          </cell>
          <cell r="L2128">
            <v>3</v>
          </cell>
          <cell r="M2128">
            <v>41883</v>
          </cell>
          <cell r="N2128">
            <v>42223</v>
          </cell>
          <cell r="O2128" t="str">
            <v>Y</v>
          </cell>
          <cell r="P2128" t="str">
            <v>FOB</v>
          </cell>
          <cell r="Q2128" t="str">
            <v>Cargo</v>
          </cell>
          <cell r="R2128" t="str">
            <v>North Sea</v>
          </cell>
          <cell r="S2128" t="str">
            <v>Sullom Voe</v>
          </cell>
          <cell r="T2128" t="str">
            <v>Future</v>
          </cell>
          <cell r="U2128" t="str">
            <v>Financial</v>
          </cell>
          <cell r="V2128" t="str">
            <v>Differential</v>
          </cell>
          <cell r="W2128" t="str">
            <v>Crude oil</v>
          </cell>
          <cell r="X2128" t="str">
            <v>ICE Brent Crude Futures</v>
          </cell>
          <cell r="Y2128">
            <v>0.45</v>
          </cell>
          <cell r="AE2128">
            <v>832.9</v>
          </cell>
          <cell r="AF2128">
            <v>38</v>
          </cell>
          <cell r="AG2128">
            <v>21</v>
          </cell>
          <cell r="AH2128" t="str">
            <v>Month</v>
          </cell>
        </row>
        <row r="2129">
          <cell r="A2129" t="str">
            <v>AAM2223</v>
          </cell>
          <cell r="B2129" t="str">
            <v>DR</v>
          </cell>
          <cell r="C2129" t="str">
            <v>ICE Brent Time Spread Mo22/Mo23</v>
          </cell>
          <cell r="D2129" t="str">
            <v>USD</v>
          </cell>
          <cell r="E2129" t="str">
            <v>BBL</v>
          </cell>
          <cell r="F2129">
            <v>7.5979999999999999</v>
          </cell>
          <cell r="G2129" t="str">
            <v>*</v>
          </cell>
          <cell r="H2129" t="str">
            <v>MT</v>
          </cell>
          <cell r="I2129" t="str">
            <v>DW</v>
          </cell>
          <cell r="K2129" t="str">
            <v>c</v>
          </cell>
          <cell r="L2129">
            <v>3</v>
          </cell>
          <cell r="M2129">
            <v>41883</v>
          </cell>
          <cell r="N2129">
            <v>42223</v>
          </cell>
          <cell r="O2129" t="str">
            <v>Y</v>
          </cell>
          <cell r="P2129" t="str">
            <v>FOB</v>
          </cell>
          <cell r="Q2129" t="str">
            <v>Cargo</v>
          </cell>
          <cell r="R2129" t="str">
            <v>North Sea</v>
          </cell>
          <cell r="S2129" t="str">
            <v>Sullom Voe</v>
          </cell>
          <cell r="T2129" t="str">
            <v>Future</v>
          </cell>
          <cell r="U2129" t="str">
            <v>Financial</v>
          </cell>
          <cell r="V2129" t="str">
            <v>Differential</v>
          </cell>
          <cell r="W2129" t="str">
            <v>Crude oil</v>
          </cell>
          <cell r="X2129" t="str">
            <v>ICE Brent Crude Futures</v>
          </cell>
          <cell r="Y2129">
            <v>0.45</v>
          </cell>
          <cell r="AE2129">
            <v>832.9</v>
          </cell>
          <cell r="AF2129">
            <v>38</v>
          </cell>
          <cell r="AG2129">
            <v>22</v>
          </cell>
          <cell r="AH2129" t="str">
            <v>Month</v>
          </cell>
        </row>
        <row r="2130">
          <cell r="A2130" t="str">
            <v>AAM2324</v>
          </cell>
          <cell r="B2130" t="str">
            <v>DR</v>
          </cell>
          <cell r="C2130" t="str">
            <v>ICE Brent Time Spread Mo23/Mo24</v>
          </cell>
          <cell r="D2130" t="str">
            <v>USD</v>
          </cell>
          <cell r="E2130" t="str">
            <v>BBL</v>
          </cell>
          <cell r="F2130">
            <v>7.5979999999999999</v>
          </cell>
          <cell r="G2130" t="str">
            <v>*</v>
          </cell>
          <cell r="H2130" t="str">
            <v>MT</v>
          </cell>
          <cell r="I2130" t="str">
            <v>DW</v>
          </cell>
          <cell r="K2130" t="str">
            <v>c</v>
          </cell>
          <cell r="L2130">
            <v>3</v>
          </cell>
          <cell r="M2130">
            <v>41883</v>
          </cell>
          <cell r="N2130">
            <v>42223</v>
          </cell>
          <cell r="O2130" t="str">
            <v>Y</v>
          </cell>
          <cell r="P2130" t="str">
            <v>FOB</v>
          </cell>
          <cell r="Q2130" t="str">
            <v>Cargo</v>
          </cell>
          <cell r="R2130" t="str">
            <v>North Sea</v>
          </cell>
          <cell r="S2130" t="str">
            <v>Sullom Voe</v>
          </cell>
          <cell r="T2130" t="str">
            <v>Future</v>
          </cell>
          <cell r="U2130" t="str">
            <v>Financial</v>
          </cell>
          <cell r="V2130" t="str">
            <v>Differential</v>
          </cell>
          <cell r="W2130" t="str">
            <v>Crude oil</v>
          </cell>
          <cell r="X2130" t="str">
            <v>ICE Brent Crude Futures</v>
          </cell>
          <cell r="Y2130">
            <v>0.45</v>
          </cell>
          <cell r="AE2130">
            <v>832.9</v>
          </cell>
          <cell r="AF2130">
            <v>38</v>
          </cell>
          <cell r="AG2130">
            <v>23</v>
          </cell>
          <cell r="AH2130" t="str">
            <v>Month</v>
          </cell>
        </row>
        <row r="2131">
          <cell r="A2131" t="str">
            <v>AAM2425</v>
          </cell>
          <cell r="B2131" t="str">
            <v>DR</v>
          </cell>
          <cell r="C2131" t="str">
            <v>ICE Brent Time Spread Mo24/Mo25</v>
          </cell>
          <cell r="D2131" t="str">
            <v>USD</v>
          </cell>
          <cell r="E2131" t="str">
            <v>BBL</v>
          </cell>
          <cell r="F2131">
            <v>7.5979999999999999</v>
          </cell>
          <cell r="G2131" t="str">
            <v>*</v>
          </cell>
          <cell r="H2131" t="str">
            <v>MT</v>
          </cell>
          <cell r="I2131" t="str">
            <v>DW</v>
          </cell>
          <cell r="K2131" t="str">
            <v>c</v>
          </cell>
          <cell r="L2131">
            <v>3</v>
          </cell>
          <cell r="M2131">
            <v>41883</v>
          </cell>
          <cell r="N2131">
            <v>42223</v>
          </cell>
          <cell r="O2131" t="str">
            <v>Y</v>
          </cell>
          <cell r="P2131" t="str">
            <v>FOB</v>
          </cell>
          <cell r="Q2131" t="str">
            <v>Cargo</v>
          </cell>
          <cell r="R2131" t="str">
            <v>North Sea</v>
          </cell>
          <cell r="S2131" t="str">
            <v>Sullom Voe</v>
          </cell>
          <cell r="T2131" t="str">
            <v>Future</v>
          </cell>
          <cell r="U2131" t="str">
            <v>Financial</v>
          </cell>
          <cell r="V2131" t="str">
            <v>Differential</v>
          </cell>
          <cell r="W2131" t="str">
            <v>Crude oil</v>
          </cell>
          <cell r="X2131" t="str">
            <v>ICE Brent Crude Futures</v>
          </cell>
          <cell r="Y2131">
            <v>0.45</v>
          </cell>
          <cell r="AE2131">
            <v>832.9</v>
          </cell>
          <cell r="AF2131">
            <v>38</v>
          </cell>
          <cell r="AG2131">
            <v>24</v>
          </cell>
          <cell r="AH2131" t="str">
            <v>Month</v>
          </cell>
        </row>
        <row r="2132">
          <cell r="A2132" t="str">
            <v>AAM2526</v>
          </cell>
          <cell r="B2132" t="str">
            <v>DR</v>
          </cell>
          <cell r="C2132" t="str">
            <v>ICE Brent Time Spread Mo25/Mo26</v>
          </cell>
          <cell r="D2132" t="str">
            <v>USD</v>
          </cell>
          <cell r="E2132" t="str">
            <v>BBL</v>
          </cell>
          <cell r="F2132">
            <v>7.5979999999999999</v>
          </cell>
          <cell r="G2132" t="str">
            <v>*</v>
          </cell>
          <cell r="H2132" t="str">
            <v>MT</v>
          </cell>
          <cell r="I2132" t="str">
            <v>DW</v>
          </cell>
          <cell r="K2132" t="str">
            <v>c</v>
          </cell>
          <cell r="L2132">
            <v>3</v>
          </cell>
          <cell r="M2132">
            <v>41883</v>
          </cell>
          <cell r="N2132">
            <v>42223</v>
          </cell>
          <cell r="O2132" t="str">
            <v>Y</v>
          </cell>
          <cell r="P2132" t="str">
            <v>FOB</v>
          </cell>
          <cell r="Q2132" t="str">
            <v>Cargo</v>
          </cell>
          <cell r="R2132" t="str">
            <v>North Sea</v>
          </cell>
          <cell r="S2132" t="str">
            <v>Sullom Voe</v>
          </cell>
          <cell r="T2132" t="str">
            <v>Future</v>
          </cell>
          <cell r="U2132" t="str">
            <v>Financial</v>
          </cell>
          <cell r="V2132" t="str">
            <v>Differential</v>
          </cell>
          <cell r="W2132" t="str">
            <v>Crude oil</v>
          </cell>
          <cell r="X2132" t="str">
            <v>ICE Brent Crude Futures</v>
          </cell>
          <cell r="Y2132">
            <v>0.45</v>
          </cell>
          <cell r="AE2132">
            <v>832.9</v>
          </cell>
          <cell r="AF2132">
            <v>38</v>
          </cell>
          <cell r="AG2132">
            <v>25</v>
          </cell>
          <cell r="AH2132" t="str">
            <v>Month</v>
          </cell>
        </row>
        <row r="2133">
          <cell r="A2133" t="str">
            <v>AAM2627</v>
          </cell>
          <cell r="B2133" t="str">
            <v>DR</v>
          </cell>
          <cell r="C2133" t="str">
            <v>ICE Brent Time Spread Mo26/Mo27</v>
          </cell>
          <cell r="D2133" t="str">
            <v>USD</v>
          </cell>
          <cell r="E2133" t="str">
            <v>BBL</v>
          </cell>
          <cell r="F2133">
            <v>7.5979999999999999</v>
          </cell>
          <cell r="G2133" t="str">
            <v>*</v>
          </cell>
          <cell r="H2133" t="str">
            <v>MT</v>
          </cell>
          <cell r="I2133" t="str">
            <v>DW</v>
          </cell>
          <cell r="K2133" t="str">
            <v>c</v>
          </cell>
          <cell r="L2133">
            <v>3</v>
          </cell>
          <cell r="M2133">
            <v>41883</v>
          </cell>
          <cell r="N2133">
            <v>42223</v>
          </cell>
          <cell r="O2133" t="str">
            <v>Y</v>
          </cell>
          <cell r="P2133" t="str">
            <v>FOB</v>
          </cell>
          <cell r="Q2133" t="str">
            <v>Cargo</v>
          </cell>
          <cell r="R2133" t="str">
            <v>North Sea</v>
          </cell>
          <cell r="S2133" t="str">
            <v>Sullom Voe</v>
          </cell>
          <cell r="T2133" t="str">
            <v>Future</v>
          </cell>
          <cell r="U2133" t="str">
            <v>Financial</v>
          </cell>
          <cell r="V2133" t="str">
            <v>Differential</v>
          </cell>
          <cell r="W2133" t="str">
            <v>Crude oil</v>
          </cell>
          <cell r="X2133" t="str">
            <v>ICE Brent Crude Futures</v>
          </cell>
          <cell r="Y2133">
            <v>0.45</v>
          </cell>
          <cell r="AE2133">
            <v>832.9</v>
          </cell>
          <cell r="AF2133">
            <v>38</v>
          </cell>
          <cell r="AG2133">
            <v>26</v>
          </cell>
          <cell r="AH2133" t="str">
            <v>Month</v>
          </cell>
        </row>
        <row r="2134">
          <cell r="A2134" t="str">
            <v>AAM2728</v>
          </cell>
          <cell r="B2134" t="str">
            <v>DR</v>
          </cell>
          <cell r="C2134" t="str">
            <v>ICE Brent Time Spread Mo27/Mo28</v>
          </cell>
          <cell r="D2134" t="str">
            <v>USD</v>
          </cell>
          <cell r="E2134" t="str">
            <v>BBL</v>
          </cell>
          <cell r="F2134">
            <v>7.5979999999999999</v>
          </cell>
          <cell r="G2134" t="str">
            <v>*</v>
          </cell>
          <cell r="H2134" t="str">
            <v>MT</v>
          </cell>
          <cell r="I2134" t="str">
            <v>DW</v>
          </cell>
          <cell r="K2134" t="str">
            <v>c</v>
          </cell>
          <cell r="L2134">
            <v>3</v>
          </cell>
          <cell r="M2134">
            <v>41883</v>
          </cell>
          <cell r="N2134">
            <v>42223</v>
          </cell>
          <cell r="O2134" t="str">
            <v>Y</v>
          </cell>
          <cell r="P2134" t="str">
            <v>FOB</v>
          </cell>
          <cell r="Q2134" t="str">
            <v>Cargo</v>
          </cell>
          <cell r="R2134" t="str">
            <v>North Sea</v>
          </cell>
          <cell r="S2134" t="str">
            <v>Sullom Voe</v>
          </cell>
          <cell r="T2134" t="str">
            <v>Future</v>
          </cell>
          <cell r="U2134" t="str">
            <v>Financial</v>
          </cell>
          <cell r="V2134" t="str">
            <v>Differential</v>
          </cell>
          <cell r="W2134" t="str">
            <v>Crude oil</v>
          </cell>
          <cell r="X2134" t="str">
            <v>ICE Brent Crude Futures</v>
          </cell>
          <cell r="Y2134">
            <v>0.45</v>
          </cell>
          <cell r="AE2134">
            <v>832.9</v>
          </cell>
          <cell r="AF2134">
            <v>38</v>
          </cell>
          <cell r="AG2134">
            <v>27</v>
          </cell>
          <cell r="AH2134" t="str">
            <v>Month</v>
          </cell>
        </row>
        <row r="2135">
          <cell r="A2135" t="str">
            <v>AAM2829</v>
          </cell>
          <cell r="B2135" t="str">
            <v>DR</v>
          </cell>
          <cell r="C2135" t="str">
            <v>ICE Brent Time Spread Mo28/Mo29</v>
          </cell>
          <cell r="D2135" t="str">
            <v>USD</v>
          </cell>
          <cell r="E2135" t="str">
            <v>BBL</v>
          </cell>
          <cell r="F2135">
            <v>7.5979999999999999</v>
          </cell>
          <cell r="G2135" t="str">
            <v>*</v>
          </cell>
          <cell r="H2135" t="str">
            <v>MT</v>
          </cell>
          <cell r="I2135" t="str">
            <v>DW</v>
          </cell>
          <cell r="K2135" t="str">
            <v>c</v>
          </cell>
          <cell r="L2135">
            <v>3</v>
          </cell>
          <cell r="M2135">
            <v>41883</v>
          </cell>
          <cell r="N2135">
            <v>42223</v>
          </cell>
          <cell r="O2135" t="str">
            <v>Y</v>
          </cell>
          <cell r="P2135" t="str">
            <v>FOB</v>
          </cell>
          <cell r="Q2135" t="str">
            <v>Cargo</v>
          </cell>
          <cell r="R2135" t="str">
            <v>North Sea</v>
          </cell>
          <cell r="S2135" t="str">
            <v>Sullom Voe</v>
          </cell>
          <cell r="T2135" t="str">
            <v>Future</v>
          </cell>
          <cell r="U2135" t="str">
            <v>Financial</v>
          </cell>
          <cell r="V2135" t="str">
            <v>Differential</v>
          </cell>
          <cell r="W2135" t="str">
            <v>Crude oil</v>
          </cell>
          <cell r="X2135" t="str">
            <v>ICE Brent Crude Futures</v>
          </cell>
          <cell r="Y2135">
            <v>0.45</v>
          </cell>
          <cell r="AE2135">
            <v>832.9</v>
          </cell>
          <cell r="AF2135">
            <v>38</v>
          </cell>
          <cell r="AG2135">
            <v>28</v>
          </cell>
          <cell r="AH2135" t="str">
            <v>Month</v>
          </cell>
        </row>
        <row r="2136">
          <cell r="A2136" t="str">
            <v>AAM2930</v>
          </cell>
          <cell r="B2136" t="str">
            <v>DR</v>
          </cell>
          <cell r="C2136" t="str">
            <v>ICE Brent Time Spread Mo29/Mo30</v>
          </cell>
          <cell r="D2136" t="str">
            <v>USD</v>
          </cell>
          <cell r="E2136" t="str">
            <v>BBL</v>
          </cell>
          <cell r="F2136">
            <v>7.5979999999999999</v>
          </cell>
          <cell r="G2136" t="str">
            <v>*</v>
          </cell>
          <cell r="H2136" t="str">
            <v>MT</v>
          </cell>
          <cell r="I2136" t="str">
            <v>DW</v>
          </cell>
          <cell r="K2136" t="str">
            <v>c</v>
          </cell>
          <cell r="L2136">
            <v>3</v>
          </cell>
          <cell r="M2136">
            <v>41883</v>
          </cell>
          <cell r="N2136">
            <v>42223</v>
          </cell>
          <cell r="O2136" t="str">
            <v>Y</v>
          </cell>
          <cell r="P2136" t="str">
            <v>FOB</v>
          </cell>
          <cell r="Q2136" t="str">
            <v>Cargo</v>
          </cell>
          <cell r="R2136" t="str">
            <v>North Sea</v>
          </cell>
          <cell r="S2136" t="str">
            <v>Sullom Voe</v>
          </cell>
          <cell r="T2136" t="str">
            <v>Future</v>
          </cell>
          <cell r="U2136" t="str">
            <v>Financial</v>
          </cell>
          <cell r="V2136" t="str">
            <v>Differential</v>
          </cell>
          <cell r="W2136" t="str">
            <v>Crude oil</v>
          </cell>
          <cell r="X2136" t="str">
            <v>ICE Brent Crude Futures</v>
          </cell>
          <cell r="Y2136">
            <v>0.45</v>
          </cell>
          <cell r="AE2136">
            <v>832.9</v>
          </cell>
          <cell r="AF2136">
            <v>38</v>
          </cell>
          <cell r="AG2136">
            <v>29</v>
          </cell>
          <cell r="AH2136" t="str">
            <v>Month</v>
          </cell>
        </row>
        <row r="2137">
          <cell r="A2137" t="str">
            <v>AAM3031</v>
          </cell>
          <cell r="B2137" t="str">
            <v>DR</v>
          </cell>
          <cell r="C2137" t="str">
            <v>ICE Brent Time Spread Mo30/Mo31</v>
          </cell>
          <cell r="D2137" t="str">
            <v>USD</v>
          </cell>
          <cell r="E2137" t="str">
            <v>BBL</v>
          </cell>
          <cell r="F2137">
            <v>7.5979999999999999</v>
          </cell>
          <cell r="G2137" t="str">
            <v>*</v>
          </cell>
          <cell r="H2137" t="str">
            <v>MT</v>
          </cell>
          <cell r="I2137" t="str">
            <v>DW</v>
          </cell>
          <cell r="K2137" t="str">
            <v>c</v>
          </cell>
          <cell r="L2137">
            <v>3</v>
          </cell>
          <cell r="M2137">
            <v>41883</v>
          </cell>
          <cell r="N2137">
            <v>42223</v>
          </cell>
          <cell r="O2137" t="str">
            <v>Y</v>
          </cell>
          <cell r="P2137" t="str">
            <v>FOB</v>
          </cell>
          <cell r="Q2137" t="str">
            <v>Cargo</v>
          </cell>
          <cell r="R2137" t="str">
            <v>North Sea</v>
          </cell>
          <cell r="S2137" t="str">
            <v>Sullom Voe</v>
          </cell>
          <cell r="T2137" t="str">
            <v>Future</v>
          </cell>
          <cell r="U2137" t="str">
            <v>Financial</v>
          </cell>
          <cell r="V2137" t="str">
            <v>Differential</v>
          </cell>
          <cell r="W2137" t="str">
            <v>Crude oil</v>
          </cell>
          <cell r="X2137" t="str">
            <v>ICE Brent Crude Futures</v>
          </cell>
          <cell r="Y2137">
            <v>0.45</v>
          </cell>
          <cell r="AE2137">
            <v>832.9</v>
          </cell>
          <cell r="AF2137">
            <v>38</v>
          </cell>
          <cell r="AG2137">
            <v>30</v>
          </cell>
          <cell r="AH2137" t="str">
            <v>Month</v>
          </cell>
        </row>
        <row r="2138">
          <cell r="A2138" t="str">
            <v>AAM3132</v>
          </cell>
          <cell r="B2138" t="str">
            <v>DR</v>
          </cell>
          <cell r="C2138" t="str">
            <v>ICE Brent Time Spread Mo31/Mo32</v>
          </cell>
          <cell r="D2138" t="str">
            <v>USD</v>
          </cell>
          <cell r="E2138" t="str">
            <v>BBL</v>
          </cell>
          <cell r="F2138">
            <v>7.5979999999999999</v>
          </cell>
          <cell r="G2138" t="str">
            <v>*</v>
          </cell>
          <cell r="H2138" t="str">
            <v>MT</v>
          </cell>
          <cell r="I2138" t="str">
            <v>DW</v>
          </cell>
          <cell r="K2138" t="str">
            <v>c</v>
          </cell>
          <cell r="L2138">
            <v>3</v>
          </cell>
          <cell r="M2138">
            <v>41883</v>
          </cell>
          <cell r="N2138">
            <v>42223</v>
          </cell>
          <cell r="O2138" t="str">
            <v>Y</v>
          </cell>
          <cell r="P2138" t="str">
            <v>FOB</v>
          </cell>
          <cell r="Q2138" t="str">
            <v>Cargo</v>
          </cell>
          <cell r="R2138" t="str">
            <v>North Sea</v>
          </cell>
          <cell r="S2138" t="str">
            <v>Sullom Voe</v>
          </cell>
          <cell r="T2138" t="str">
            <v>Future</v>
          </cell>
          <cell r="U2138" t="str">
            <v>Financial</v>
          </cell>
          <cell r="V2138" t="str">
            <v>Differential</v>
          </cell>
          <cell r="W2138" t="str">
            <v>Crude oil</v>
          </cell>
          <cell r="X2138" t="str">
            <v>ICE Brent Crude Futures</v>
          </cell>
          <cell r="Y2138">
            <v>0.45</v>
          </cell>
          <cell r="AE2138">
            <v>832.9</v>
          </cell>
          <cell r="AF2138">
            <v>38</v>
          </cell>
          <cell r="AG2138">
            <v>31</v>
          </cell>
          <cell r="AH2138" t="str">
            <v>Month</v>
          </cell>
        </row>
        <row r="2139">
          <cell r="A2139" t="str">
            <v>AAM3233</v>
          </cell>
          <cell r="B2139" t="str">
            <v>DR</v>
          </cell>
          <cell r="C2139" t="str">
            <v>ICE Brent Time Spread Mo32/Mo33</v>
          </cell>
          <cell r="D2139" t="str">
            <v>USD</v>
          </cell>
          <cell r="E2139" t="str">
            <v>BBL</v>
          </cell>
          <cell r="F2139">
            <v>7.5979999999999999</v>
          </cell>
          <cell r="G2139" t="str">
            <v>*</v>
          </cell>
          <cell r="H2139" t="str">
            <v>MT</v>
          </cell>
          <cell r="I2139" t="str">
            <v>DW</v>
          </cell>
          <cell r="K2139" t="str">
            <v>c</v>
          </cell>
          <cell r="L2139">
            <v>3</v>
          </cell>
          <cell r="M2139">
            <v>41883</v>
          </cell>
          <cell r="N2139">
            <v>42223</v>
          </cell>
          <cell r="O2139" t="str">
            <v>Y</v>
          </cell>
          <cell r="P2139" t="str">
            <v>FOB</v>
          </cell>
          <cell r="Q2139" t="str">
            <v>Cargo</v>
          </cell>
          <cell r="R2139" t="str">
            <v>North Sea</v>
          </cell>
          <cell r="S2139" t="str">
            <v>Sullom Voe</v>
          </cell>
          <cell r="T2139" t="str">
            <v>Future</v>
          </cell>
          <cell r="U2139" t="str">
            <v>Financial</v>
          </cell>
          <cell r="V2139" t="str">
            <v>Differential</v>
          </cell>
          <cell r="W2139" t="str">
            <v>Crude oil</v>
          </cell>
          <cell r="X2139" t="str">
            <v>ICE Brent Crude Futures</v>
          </cell>
          <cell r="Y2139">
            <v>0.45</v>
          </cell>
          <cell r="AE2139">
            <v>832.9</v>
          </cell>
          <cell r="AF2139">
            <v>38</v>
          </cell>
          <cell r="AG2139">
            <v>32</v>
          </cell>
          <cell r="AH2139" t="str">
            <v>Month</v>
          </cell>
        </row>
        <row r="2140">
          <cell r="A2140" t="str">
            <v>AAM3334</v>
          </cell>
          <cell r="B2140" t="str">
            <v>DR</v>
          </cell>
          <cell r="C2140" t="str">
            <v>ICE Brent Time Spread Mo33/Mo34</v>
          </cell>
          <cell r="D2140" t="str">
            <v>USD</v>
          </cell>
          <cell r="E2140" t="str">
            <v>BBL</v>
          </cell>
          <cell r="F2140">
            <v>7.5979999999999999</v>
          </cell>
          <cell r="G2140" t="str">
            <v>*</v>
          </cell>
          <cell r="H2140" t="str">
            <v>MT</v>
          </cell>
          <cell r="I2140" t="str">
            <v>DW</v>
          </cell>
          <cell r="K2140" t="str">
            <v>c</v>
          </cell>
          <cell r="L2140">
            <v>3</v>
          </cell>
          <cell r="M2140">
            <v>41883</v>
          </cell>
          <cell r="N2140">
            <v>42223</v>
          </cell>
          <cell r="O2140" t="str">
            <v>Y</v>
          </cell>
          <cell r="P2140" t="str">
            <v>FOB</v>
          </cell>
          <cell r="Q2140" t="str">
            <v>Cargo</v>
          </cell>
          <cell r="R2140" t="str">
            <v>North Sea</v>
          </cell>
          <cell r="S2140" t="str">
            <v>Sullom Voe</v>
          </cell>
          <cell r="T2140" t="str">
            <v>Future</v>
          </cell>
          <cell r="U2140" t="str">
            <v>Financial</v>
          </cell>
          <cell r="V2140" t="str">
            <v>Differential</v>
          </cell>
          <cell r="W2140" t="str">
            <v>Crude oil</v>
          </cell>
          <cell r="X2140" t="str">
            <v>ICE Brent Crude Futures</v>
          </cell>
          <cell r="Y2140">
            <v>0.45</v>
          </cell>
          <cell r="AE2140">
            <v>832.9</v>
          </cell>
          <cell r="AF2140">
            <v>38</v>
          </cell>
          <cell r="AG2140">
            <v>33</v>
          </cell>
          <cell r="AH2140" t="str">
            <v>Month</v>
          </cell>
        </row>
        <row r="2141">
          <cell r="A2141" t="str">
            <v>AAM3435</v>
          </cell>
          <cell r="B2141" t="str">
            <v>DR</v>
          </cell>
          <cell r="C2141" t="str">
            <v>ICE Brent Time Spread Mo34/Mo35</v>
          </cell>
          <cell r="D2141" t="str">
            <v>USD</v>
          </cell>
          <cell r="E2141" t="str">
            <v>BBL</v>
          </cell>
          <cell r="F2141">
            <v>7.5979999999999999</v>
          </cell>
          <cell r="G2141" t="str">
            <v>*</v>
          </cell>
          <cell r="H2141" t="str">
            <v>MT</v>
          </cell>
          <cell r="I2141" t="str">
            <v>DW</v>
          </cell>
          <cell r="K2141" t="str">
            <v>c</v>
          </cell>
          <cell r="L2141">
            <v>3</v>
          </cell>
          <cell r="M2141">
            <v>41883</v>
          </cell>
          <cell r="N2141">
            <v>42223</v>
          </cell>
          <cell r="O2141" t="str">
            <v>Y</v>
          </cell>
          <cell r="P2141" t="str">
            <v>FOB</v>
          </cell>
          <cell r="Q2141" t="str">
            <v>Cargo</v>
          </cell>
          <cell r="R2141" t="str">
            <v>North Sea</v>
          </cell>
          <cell r="S2141" t="str">
            <v>Sullom Voe</v>
          </cell>
          <cell r="T2141" t="str">
            <v>Future</v>
          </cell>
          <cell r="U2141" t="str">
            <v>Financial</v>
          </cell>
          <cell r="V2141" t="str">
            <v>Differential</v>
          </cell>
          <cell r="W2141" t="str">
            <v>Crude oil</v>
          </cell>
          <cell r="X2141" t="str">
            <v>ICE Brent Crude Futures</v>
          </cell>
          <cell r="Y2141">
            <v>0.45</v>
          </cell>
          <cell r="AE2141">
            <v>832.9</v>
          </cell>
          <cell r="AF2141">
            <v>38</v>
          </cell>
          <cell r="AG2141">
            <v>34</v>
          </cell>
          <cell r="AH2141" t="str">
            <v>Month</v>
          </cell>
        </row>
        <row r="2142">
          <cell r="A2142" t="str">
            <v>AAMBO00</v>
          </cell>
          <cell r="B2142" t="str">
            <v>RU</v>
          </cell>
          <cell r="C2142" t="str">
            <v>Mars Mo03 vs WTI Mo03</v>
          </cell>
          <cell r="D2142" t="str">
            <v>USD</v>
          </cell>
          <cell r="E2142" t="str">
            <v>BBL</v>
          </cell>
          <cell r="I2142" t="str">
            <v>DW</v>
          </cell>
          <cell r="J2142" t="str">
            <v>15:15 US Eastern</v>
          </cell>
          <cell r="K2142" t="str">
            <v>lhc</v>
          </cell>
          <cell r="L2142">
            <v>3</v>
          </cell>
          <cell r="M2142">
            <v>37890</v>
          </cell>
          <cell r="N2142">
            <v>42223</v>
          </cell>
          <cell r="O2142" t="str">
            <v>Y</v>
          </cell>
          <cell r="P2142" t="str">
            <v>DAP</v>
          </cell>
          <cell r="Q2142" t="str">
            <v>Pipeline</v>
          </cell>
          <cell r="R2142" t="str">
            <v>United States</v>
          </cell>
          <cell r="S2142" t="str">
            <v>Clovelly</v>
          </cell>
          <cell r="T2142" t="str">
            <v>Forward</v>
          </cell>
          <cell r="U2142" t="str">
            <v>Financial</v>
          </cell>
          <cell r="V2142" t="str">
            <v>Differential</v>
          </cell>
          <cell r="W2142" t="str">
            <v>Crude oil</v>
          </cell>
          <cell r="X2142" t="str">
            <v>Platts - Crude Oil - Mars</v>
          </cell>
          <cell r="Y2142">
            <v>1.82</v>
          </cell>
          <cell r="AE2142">
            <v>879.9</v>
          </cell>
          <cell r="AF2142">
            <v>28.96</v>
          </cell>
          <cell r="AG2142">
            <v>3</v>
          </cell>
          <cell r="AH2142" t="str">
            <v>Month</v>
          </cell>
        </row>
        <row r="2143">
          <cell r="A2143" t="str">
            <v>AAMBP00</v>
          </cell>
          <cell r="B2143" t="str">
            <v>RU</v>
          </cell>
          <cell r="C2143" t="str">
            <v>Mars Mo03 vs WTI Mo03 MAvg</v>
          </cell>
          <cell r="D2143" t="str">
            <v>USD</v>
          </cell>
          <cell r="E2143" t="str">
            <v>BBL</v>
          </cell>
          <cell r="I2143" t="str">
            <v>MA</v>
          </cell>
          <cell r="J2143" t="str">
            <v>15:15 US Eastern</v>
          </cell>
          <cell r="K2143" t="str">
            <v>lhc</v>
          </cell>
          <cell r="L2143">
            <v>3</v>
          </cell>
          <cell r="M2143">
            <v>37865</v>
          </cell>
          <cell r="N2143">
            <v>42186</v>
          </cell>
          <cell r="O2143" t="str">
            <v>Y</v>
          </cell>
          <cell r="P2143" t="str">
            <v>DAP</v>
          </cell>
          <cell r="Q2143" t="str">
            <v>Pipeline</v>
          </cell>
          <cell r="R2143" t="str">
            <v>United States</v>
          </cell>
          <cell r="S2143" t="str">
            <v>Clovelly</v>
          </cell>
          <cell r="T2143" t="str">
            <v>Forward</v>
          </cell>
          <cell r="U2143" t="str">
            <v>Financial</v>
          </cell>
          <cell r="V2143" t="str">
            <v>Differential</v>
          </cell>
          <cell r="W2143" t="str">
            <v>Crude oil</v>
          </cell>
          <cell r="X2143" t="str">
            <v>Platts - Crude Oil - Mars</v>
          </cell>
          <cell r="Y2143">
            <v>1.82</v>
          </cell>
          <cell r="AE2143">
            <v>879.9</v>
          </cell>
          <cell r="AF2143">
            <v>28.96</v>
          </cell>
          <cell r="AG2143">
            <v>3</v>
          </cell>
          <cell r="AH2143" t="str">
            <v>Month</v>
          </cell>
        </row>
        <row r="2144">
          <cell r="A2144" t="str">
            <v>AAMBP02</v>
          </cell>
          <cell r="B2144" t="str">
            <v>RU</v>
          </cell>
          <cell r="C2144" t="str">
            <v>Mars Mo03 vs WTI Mo03 PAvg</v>
          </cell>
          <cell r="D2144" t="str">
            <v>USD</v>
          </cell>
          <cell r="E2144" t="str">
            <v>BBL</v>
          </cell>
          <cell r="F2144">
            <v>7.2169999999999996</v>
          </cell>
          <cell r="G2144" t="str">
            <v>*</v>
          </cell>
          <cell r="H2144" t="str">
            <v>MT</v>
          </cell>
          <cell r="I2144" t="str">
            <v>MA</v>
          </cell>
          <cell r="J2144" t="str">
            <v>15:15 US Eastern</v>
          </cell>
          <cell r="K2144" t="str">
            <v>lhc</v>
          </cell>
          <cell r="L2144">
            <v>3</v>
          </cell>
          <cell r="M2144">
            <v>40873</v>
          </cell>
          <cell r="N2144">
            <v>42211</v>
          </cell>
          <cell r="O2144" t="str">
            <v>Y</v>
          </cell>
          <cell r="P2144" t="str">
            <v>DAP</v>
          </cell>
          <cell r="Q2144" t="str">
            <v>Pipeline</v>
          </cell>
          <cell r="R2144" t="str">
            <v>United States</v>
          </cell>
          <cell r="S2144" t="str">
            <v>Clovelly</v>
          </cell>
          <cell r="T2144" t="str">
            <v>Forward</v>
          </cell>
          <cell r="U2144" t="str">
            <v>Financial</v>
          </cell>
          <cell r="V2144" t="str">
            <v>Differential</v>
          </cell>
          <cell r="W2144" t="str">
            <v>Crude oil</v>
          </cell>
          <cell r="X2144" t="str">
            <v>Platts - Crude Oil - Mars</v>
          </cell>
          <cell r="Y2144">
            <v>1.82</v>
          </cell>
          <cell r="AE2144">
            <v>879.9</v>
          </cell>
          <cell r="AF2144">
            <v>28.96</v>
          </cell>
          <cell r="AG2144">
            <v>3</v>
          </cell>
          <cell r="AH2144" t="str">
            <v>Month</v>
          </cell>
        </row>
        <row r="2145">
          <cell r="A2145" t="str">
            <v>AAMBR00</v>
          </cell>
          <cell r="B2145" t="str">
            <v>RU</v>
          </cell>
          <cell r="C2145" t="str">
            <v>Mars Mo01</v>
          </cell>
          <cell r="D2145" t="str">
            <v>USD</v>
          </cell>
          <cell r="E2145" t="str">
            <v>BBL</v>
          </cell>
          <cell r="F2145">
            <v>7.2169999999999996</v>
          </cell>
          <cell r="G2145" t="str">
            <v>*</v>
          </cell>
          <cell r="H2145" t="str">
            <v>MT</v>
          </cell>
          <cell r="I2145" t="str">
            <v>DW</v>
          </cell>
          <cell r="J2145" t="str">
            <v>15:15 US Eastern</v>
          </cell>
          <cell r="K2145" t="str">
            <v>lhc</v>
          </cell>
          <cell r="L2145">
            <v>3</v>
          </cell>
          <cell r="M2145">
            <v>37890</v>
          </cell>
          <cell r="N2145">
            <v>42223</v>
          </cell>
          <cell r="O2145" t="str">
            <v>Y</v>
          </cell>
          <cell r="P2145" t="str">
            <v>DAP</v>
          </cell>
          <cell r="Q2145" t="str">
            <v>Pipeline</v>
          </cell>
          <cell r="R2145" t="str">
            <v>United States</v>
          </cell>
          <cell r="S2145" t="str">
            <v>Clovelly</v>
          </cell>
          <cell r="T2145" t="str">
            <v>Forward</v>
          </cell>
          <cell r="U2145" t="str">
            <v>Physical</v>
          </cell>
          <cell r="V2145" t="str">
            <v>Flat</v>
          </cell>
          <cell r="W2145" t="str">
            <v>Crude oil</v>
          </cell>
          <cell r="X2145" t="str">
            <v>Platts - Crude Oil - Mars</v>
          </cell>
          <cell r="Y2145">
            <v>1.82</v>
          </cell>
          <cell r="AE2145">
            <v>879.9</v>
          </cell>
          <cell r="AF2145">
            <v>28.96</v>
          </cell>
          <cell r="AG2145">
            <v>1</v>
          </cell>
          <cell r="AH2145" t="str">
            <v>Month</v>
          </cell>
        </row>
        <row r="2146">
          <cell r="A2146" t="str">
            <v>AAMBS00</v>
          </cell>
          <cell r="B2146" t="str">
            <v>RU</v>
          </cell>
          <cell r="C2146" t="str">
            <v>Mars Mo01 MAvg</v>
          </cell>
          <cell r="D2146" t="str">
            <v>USD</v>
          </cell>
          <cell r="E2146" t="str">
            <v>BBL</v>
          </cell>
          <cell r="F2146">
            <v>7.2169999999999996</v>
          </cell>
          <cell r="G2146" t="str">
            <v>*</v>
          </cell>
          <cell r="H2146" t="str">
            <v>MT</v>
          </cell>
          <cell r="I2146" t="str">
            <v>MA</v>
          </cell>
          <cell r="J2146" t="str">
            <v>15:15 US Eastern</v>
          </cell>
          <cell r="K2146" t="str">
            <v>lhc</v>
          </cell>
          <cell r="L2146">
            <v>3</v>
          </cell>
          <cell r="M2146">
            <v>37865</v>
          </cell>
          <cell r="N2146">
            <v>42186</v>
          </cell>
          <cell r="O2146" t="str">
            <v>Y</v>
          </cell>
          <cell r="P2146" t="str">
            <v>DAP</v>
          </cell>
          <cell r="Q2146" t="str">
            <v>Pipeline</v>
          </cell>
          <cell r="R2146" t="str">
            <v>United States</v>
          </cell>
          <cell r="S2146" t="str">
            <v>Clovelly</v>
          </cell>
          <cell r="T2146" t="str">
            <v>Forward</v>
          </cell>
          <cell r="U2146" t="str">
            <v>Physical</v>
          </cell>
          <cell r="V2146" t="str">
            <v>Flat</v>
          </cell>
          <cell r="W2146" t="str">
            <v>Crude oil</v>
          </cell>
          <cell r="X2146" t="str">
            <v>Platts - Crude Oil - Mars</v>
          </cell>
          <cell r="Y2146">
            <v>1.82</v>
          </cell>
          <cell r="AE2146">
            <v>879.9</v>
          </cell>
          <cell r="AF2146">
            <v>28.96</v>
          </cell>
          <cell r="AG2146">
            <v>1</v>
          </cell>
          <cell r="AH2146" t="str">
            <v>Month</v>
          </cell>
        </row>
        <row r="2147">
          <cell r="A2147" t="str">
            <v>AAMBS02</v>
          </cell>
          <cell r="B2147" t="str">
            <v>RU</v>
          </cell>
          <cell r="C2147" t="str">
            <v>Mars Mo01 PAvg</v>
          </cell>
          <cell r="D2147" t="str">
            <v>USD</v>
          </cell>
          <cell r="E2147" t="str">
            <v>BBL</v>
          </cell>
          <cell r="F2147">
            <v>7.2169999999999996</v>
          </cell>
          <cell r="G2147" t="str">
            <v>*</v>
          </cell>
          <cell r="H2147" t="str">
            <v>MT</v>
          </cell>
          <cell r="I2147" t="str">
            <v>MA</v>
          </cell>
          <cell r="J2147" t="str">
            <v>15:15 US Eastern</v>
          </cell>
          <cell r="K2147" t="str">
            <v>lhc</v>
          </cell>
          <cell r="L2147">
            <v>3</v>
          </cell>
          <cell r="M2147">
            <v>40477</v>
          </cell>
          <cell r="N2147">
            <v>42211</v>
          </cell>
          <cell r="O2147" t="str">
            <v>Y</v>
          </cell>
          <cell r="P2147" t="str">
            <v>DAP</v>
          </cell>
          <cell r="Q2147" t="str">
            <v>Pipeline</v>
          </cell>
          <cell r="R2147" t="str">
            <v>United States</v>
          </cell>
          <cell r="S2147" t="str">
            <v>Clovelly</v>
          </cell>
          <cell r="T2147" t="str">
            <v>Forward</v>
          </cell>
          <cell r="U2147" t="str">
            <v>Physical</v>
          </cell>
          <cell r="V2147" t="str">
            <v>Flat</v>
          </cell>
          <cell r="W2147" t="str">
            <v>Crude oil</v>
          </cell>
          <cell r="X2147" t="str">
            <v>Platts - Crude Oil - Mars</v>
          </cell>
          <cell r="Y2147">
            <v>1.82</v>
          </cell>
          <cell r="AE2147">
            <v>879.9</v>
          </cell>
          <cell r="AF2147">
            <v>28.96</v>
          </cell>
          <cell r="AG2147">
            <v>1</v>
          </cell>
          <cell r="AH2147" t="str">
            <v>Month</v>
          </cell>
        </row>
        <row r="2148">
          <cell r="A2148" t="str">
            <v>AAMBU00</v>
          </cell>
          <cell r="B2148" t="str">
            <v>RU</v>
          </cell>
          <cell r="C2148" t="str">
            <v>Mars Mo02</v>
          </cell>
          <cell r="D2148" t="str">
            <v>USD</v>
          </cell>
          <cell r="E2148" t="str">
            <v>BBL</v>
          </cell>
          <cell r="F2148">
            <v>7.2169999999999996</v>
          </cell>
          <cell r="G2148" t="str">
            <v>*</v>
          </cell>
          <cell r="H2148" t="str">
            <v>MT</v>
          </cell>
          <cell r="I2148" t="str">
            <v>DW</v>
          </cell>
          <cell r="J2148" t="str">
            <v>15:15 US Eastern</v>
          </cell>
          <cell r="K2148" t="str">
            <v>lhc</v>
          </cell>
          <cell r="L2148">
            <v>3</v>
          </cell>
          <cell r="M2148">
            <v>37890</v>
          </cell>
          <cell r="N2148">
            <v>42223</v>
          </cell>
          <cell r="O2148" t="str">
            <v>Y</v>
          </cell>
          <cell r="P2148" t="str">
            <v>DAP</v>
          </cell>
          <cell r="Q2148" t="str">
            <v>Pipeline</v>
          </cell>
          <cell r="R2148" t="str">
            <v>United States</v>
          </cell>
          <cell r="S2148" t="str">
            <v>Clovelly</v>
          </cell>
          <cell r="T2148" t="str">
            <v>Forward</v>
          </cell>
          <cell r="U2148" t="str">
            <v>Physical</v>
          </cell>
          <cell r="V2148" t="str">
            <v>Flat</v>
          </cell>
          <cell r="W2148" t="str">
            <v>Crude oil</v>
          </cell>
          <cell r="X2148" t="str">
            <v>Platts - Crude Oil - Mars</v>
          </cell>
          <cell r="Y2148">
            <v>1.82</v>
          </cell>
          <cell r="AE2148">
            <v>879.9</v>
          </cell>
          <cell r="AF2148">
            <v>28.96</v>
          </cell>
          <cell r="AG2148">
            <v>2</v>
          </cell>
          <cell r="AH2148" t="str">
            <v>Month</v>
          </cell>
        </row>
        <row r="2149">
          <cell r="A2149" t="str">
            <v>AAMBV00</v>
          </cell>
          <cell r="B2149" t="str">
            <v>RU</v>
          </cell>
          <cell r="C2149" t="str">
            <v>Mars Mo02 MAvg</v>
          </cell>
          <cell r="D2149" t="str">
            <v>USD</v>
          </cell>
          <cell r="E2149" t="str">
            <v>BBL</v>
          </cell>
          <cell r="F2149">
            <v>7.2169999999999996</v>
          </cell>
          <cell r="G2149" t="str">
            <v>*</v>
          </cell>
          <cell r="H2149" t="str">
            <v>MT</v>
          </cell>
          <cell r="I2149" t="str">
            <v>MA</v>
          </cell>
          <cell r="J2149" t="str">
            <v>15:15 US Eastern</v>
          </cell>
          <cell r="K2149" t="str">
            <v>lhc</v>
          </cell>
          <cell r="L2149">
            <v>3</v>
          </cell>
          <cell r="M2149">
            <v>37865</v>
          </cell>
          <cell r="N2149">
            <v>42186</v>
          </cell>
          <cell r="O2149" t="str">
            <v>Y</v>
          </cell>
          <cell r="P2149" t="str">
            <v>DAP</v>
          </cell>
          <cell r="Q2149" t="str">
            <v>Pipeline</v>
          </cell>
          <cell r="R2149" t="str">
            <v>United States</v>
          </cell>
          <cell r="S2149" t="str">
            <v>Clovelly</v>
          </cell>
          <cell r="T2149" t="str">
            <v>Forward</v>
          </cell>
          <cell r="U2149" t="str">
            <v>Physical</v>
          </cell>
          <cell r="V2149" t="str">
            <v>Flat</v>
          </cell>
          <cell r="W2149" t="str">
            <v>Crude oil</v>
          </cell>
          <cell r="X2149" t="str">
            <v>Platts - Crude Oil - Mars</v>
          </cell>
          <cell r="Y2149">
            <v>1.82</v>
          </cell>
          <cell r="AE2149">
            <v>879.9</v>
          </cell>
          <cell r="AF2149">
            <v>28.96</v>
          </cell>
          <cell r="AG2149">
            <v>2</v>
          </cell>
          <cell r="AH2149" t="str">
            <v>Month</v>
          </cell>
        </row>
        <row r="2150">
          <cell r="A2150" t="str">
            <v>AAMBV02</v>
          </cell>
          <cell r="B2150" t="str">
            <v>RU</v>
          </cell>
          <cell r="C2150" t="str">
            <v>Mars Mo02 PAvg</v>
          </cell>
          <cell r="D2150" t="str">
            <v>USD</v>
          </cell>
          <cell r="E2150" t="str">
            <v>BBL</v>
          </cell>
          <cell r="F2150">
            <v>7.2169999999999996</v>
          </cell>
          <cell r="G2150" t="str">
            <v>*</v>
          </cell>
          <cell r="H2150" t="str">
            <v>MT</v>
          </cell>
          <cell r="I2150" t="str">
            <v>MA</v>
          </cell>
          <cell r="J2150" t="str">
            <v>15:15 US Eastern</v>
          </cell>
          <cell r="K2150" t="str">
            <v>lhc</v>
          </cell>
          <cell r="L2150">
            <v>3</v>
          </cell>
          <cell r="M2150">
            <v>40873</v>
          </cell>
          <cell r="N2150">
            <v>42211</v>
          </cell>
          <cell r="O2150" t="str">
            <v>Y</v>
          </cell>
          <cell r="P2150" t="str">
            <v>DAP</v>
          </cell>
          <cell r="Q2150" t="str">
            <v>Pipeline</v>
          </cell>
          <cell r="R2150" t="str">
            <v>United States</v>
          </cell>
          <cell r="S2150" t="str">
            <v>Clovelly</v>
          </cell>
          <cell r="T2150" t="str">
            <v>Forward</v>
          </cell>
          <cell r="U2150" t="str">
            <v>Physical</v>
          </cell>
          <cell r="V2150" t="str">
            <v>Flat</v>
          </cell>
          <cell r="W2150" t="str">
            <v>Crude oil</v>
          </cell>
          <cell r="X2150" t="str">
            <v>Platts - Crude Oil - Mars</v>
          </cell>
          <cell r="Y2150">
            <v>1.82</v>
          </cell>
          <cell r="AE2150">
            <v>879.9</v>
          </cell>
          <cell r="AF2150">
            <v>28.96</v>
          </cell>
          <cell r="AG2150">
            <v>2</v>
          </cell>
          <cell r="AH2150" t="str">
            <v>Month</v>
          </cell>
        </row>
        <row r="2151">
          <cell r="A2151" t="str">
            <v>AAMBX00</v>
          </cell>
          <cell r="B2151" t="str">
            <v>RU</v>
          </cell>
          <cell r="C2151" t="str">
            <v>Mars Mo03</v>
          </cell>
          <cell r="D2151" t="str">
            <v>USD</v>
          </cell>
          <cell r="E2151" t="str">
            <v>BBL</v>
          </cell>
          <cell r="F2151">
            <v>7.2169999999999996</v>
          </cell>
          <cell r="G2151" t="str">
            <v>*</v>
          </cell>
          <cell r="H2151" t="str">
            <v>MT</v>
          </cell>
          <cell r="I2151" t="str">
            <v>DW</v>
          </cell>
          <cell r="J2151" t="str">
            <v>15:15 US Eastern</v>
          </cell>
          <cell r="K2151" t="str">
            <v>lhc</v>
          </cell>
          <cell r="L2151">
            <v>3</v>
          </cell>
          <cell r="M2151">
            <v>37890</v>
          </cell>
          <cell r="N2151">
            <v>42223</v>
          </cell>
          <cell r="O2151" t="str">
            <v>Y</v>
          </cell>
          <cell r="P2151" t="str">
            <v>DAP</v>
          </cell>
          <cell r="Q2151" t="str">
            <v>Pipeline</v>
          </cell>
          <cell r="R2151" t="str">
            <v>United States</v>
          </cell>
          <cell r="S2151" t="str">
            <v>Clovelly</v>
          </cell>
          <cell r="T2151" t="str">
            <v>Forward</v>
          </cell>
          <cell r="U2151" t="str">
            <v>Physical</v>
          </cell>
          <cell r="V2151" t="str">
            <v>Flat</v>
          </cell>
          <cell r="W2151" t="str">
            <v>Crude oil</v>
          </cell>
          <cell r="X2151" t="str">
            <v>Platts - Crude Oil - Mars</v>
          </cell>
          <cell r="Y2151">
            <v>1.82</v>
          </cell>
          <cell r="AE2151">
            <v>879.9</v>
          </cell>
          <cell r="AF2151">
            <v>28.96</v>
          </cell>
          <cell r="AG2151">
            <v>3</v>
          </cell>
          <cell r="AH2151" t="str">
            <v>Month</v>
          </cell>
        </row>
        <row r="2152">
          <cell r="A2152" t="str">
            <v>AAMBY00</v>
          </cell>
          <cell r="B2152" t="str">
            <v>RU</v>
          </cell>
          <cell r="C2152" t="str">
            <v>Mars Mo03 MAvg</v>
          </cell>
          <cell r="D2152" t="str">
            <v>USD</v>
          </cell>
          <cell r="E2152" t="str">
            <v>BBL</v>
          </cell>
          <cell r="F2152">
            <v>7.2169999999999996</v>
          </cell>
          <cell r="G2152" t="str">
            <v>*</v>
          </cell>
          <cell r="H2152" t="str">
            <v>MT</v>
          </cell>
          <cell r="I2152" t="str">
            <v>MA</v>
          </cell>
          <cell r="J2152" t="str">
            <v>15:15 US Eastern</v>
          </cell>
          <cell r="K2152" t="str">
            <v>lhc</v>
          </cell>
          <cell r="L2152">
            <v>3</v>
          </cell>
          <cell r="M2152">
            <v>37865</v>
          </cell>
          <cell r="N2152">
            <v>42186</v>
          </cell>
          <cell r="O2152" t="str">
            <v>Y</v>
          </cell>
          <cell r="P2152" t="str">
            <v>DAP</v>
          </cell>
          <cell r="Q2152" t="str">
            <v>Pipeline</v>
          </cell>
          <cell r="R2152" t="str">
            <v>United States</v>
          </cell>
          <cell r="S2152" t="str">
            <v>Clovelly</v>
          </cell>
          <cell r="T2152" t="str">
            <v>Forward</v>
          </cell>
          <cell r="U2152" t="str">
            <v>Physical</v>
          </cell>
          <cell r="V2152" t="str">
            <v>Flat</v>
          </cell>
          <cell r="W2152" t="str">
            <v>Crude oil</v>
          </cell>
          <cell r="X2152" t="str">
            <v>Platts - Crude Oil - Mars</v>
          </cell>
          <cell r="Y2152">
            <v>1.82</v>
          </cell>
          <cell r="AE2152">
            <v>879.9</v>
          </cell>
          <cell r="AF2152">
            <v>28.96</v>
          </cell>
          <cell r="AG2152">
            <v>3</v>
          </cell>
          <cell r="AH2152" t="str">
            <v>Month</v>
          </cell>
        </row>
        <row r="2153">
          <cell r="A2153" t="str">
            <v>AAMBY02</v>
          </cell>
          <cell r="B2153" t="str">
            <v>RU</v>
          </cell>
          <cell r="C2153" t="str">
            <v>Mars Mo03 PAvg</v>
          </cell>
          <cell r="D2153" t="str">
            <v>USD</v>
          </cell>
          <cell r="E2153" t="str">
            <v>BBL</v>
          </cell>
          <cell r="F2153">
            <v>7.2169999999999996</v>
          </cell>
          <cell r="G2153" t="str">
            <v>*</v>
          </cell>
          <cell r="H2153" t="str">
            <v>MT</v>
          </cell>
          <cell r="I2153" t="str">
            <v>MA</v>
          </cell>
          <cell r="J2153" t="str">
            <v>15:15 US Eastern</v>
          </cell>
          <cell r="K2153" t="str">
            <v>lhc</v>
          </cell>
          <cell r="L2153">
            <v>3</v>
          </cell>
          <cell r="M2153">
            <v>40873</v>
          </cell>
          <cell r="N2153">
            <v>42211</v>
          </cell>
          <cell r="O2153" t="str">
            <v>Y</v>
          </cell>
          <cell r="P2153" t="str">
            <v>DAP</v>
          </cell>
          <cell r="Q2153" t="str">
            <v>Pipeline</v>
          </cell>
          <cell r="R2153" t="str">
            <v>United States</v>
          </cell>
          <cell r="S2153" t="str">
            <v>Clovelly</v>
          </cell>
          <cell r="T2153" t="str">
            <v>Forward</v>
          </cell>
          <cell r="U2153" t="str">
            <v>Physical</v>
          </cell>
          <cell r="V2153" t="str">
            <v>Flat</v>
          </cell>
          <cell r="W2153" t="str">
            <v>Crude oil</v>
          </cell>
          <cell r="X2153" t="str">
            <v>Platts - Crude Oil - Mars</v>
          </cell>
          <cell r="Y2153">
            <v>1.82</v>
          </cell>
          <cell r="AE2153">
            <v>879.9</v>
          </cell>
          <cell r="AF2153">
            <v>28.96</v>
          </cell>
          <cell r="AG2153">
            <v>3</v>
          </cell>
          <cell r="AH2153" t="str">
            <v>Month</v>
          </cell>
        </row>
        <row r="2154">
          <cell r="A2154" t="str">
            <v>AAMCA00</v>
          </cell>
          <cell r="B2154" t="str">
            <v>CL</v>
          </cell>
          <cell r="C2154" t="str">
            <v>Napo FOB Ecuador</v>
          </cell>
          <cell r="D2154" t="str">
            <v>USD</v>
          </cell>
          <cell r="E2154" t="str">
            <v>BBL</v>
          </cell>
          <cell r="F2154">
            <v>6.7038000000000002</v>
          </cell>
          <cell r="G2154" t="str">
            <v>*</v>
          </cell>
          <cell r="H2154" t="str">
            <v>MT</v>
          </cell>
          <cell r="I2154" t="str">
            <v>DW</v>
          </cell>
          <cell r="J2154" t="str">
            <v>15:15 US Eastern</v>
          </cell>
          <cell r="K2154" t="str">
            <v>lhc</v>
          </cell>
          <cell r="L2154">
            <v>3</v>
          </cell>
          <cell r="M2154">
            <v>37928</v>
          </cell>
          <cell r="N2154">
            <v>42223</v>
          </cell>
          <cell r="O2154" t="str">
            <v>Y</v>
          </cell>
          <cell r="P2154" t="str">
            <v>FOB</v>
          </cell>
          <cell r="Q2154" t="str">
            <v>Cargo</v>
          </cell>
          <cell r="R2154" t="str">
            <v>Latin America</v>
          </cell>
          <cell r="S2154" t="str">
            <v>Esmeraldas</v>
          </cell>
          <cell r="T2154" t="str">
            <v>Spot</v>
          </cell>
          <cell r="U2154" t="str">
            <v>Physical</v>
          </cell>
          <cell r="V2154" t="str">
            <v>Flat</v>
          </cell>
          <cell r="W2154" t="str">
            <v>Crude oil</v>
          </cell>
          <cell r="X2154" t="str">
            <v>Platts - Crude Oil - Napo</v>
          </cell>
          <cell r="Y2154">
            <v>2.0099999999999998</v>
          </cell>
          <cell r="AE2154">
            <v>938.2</v>
          </cell>
          <cell r="AF2154">
            <v>19</v>
          </cell>
        </row>
        <row r="2155">
          <cell r="A2155" t="str">
            <v>AAMCC00</v>
          </cell>
          <cell r="B2155" t="str">
            <v>CL</v>
          </cell>
          <cell r="C2155" t="str">
            <v>Napo FOB Ecuador MAvg</v>
          </cell>
          <cell r="D2155" t="str">
            <v>USD</v>
          </cell>
          <cell r="E2155" t="str">
            <v>BBL</v>
          </cell>
          <cell r="F2155">
            <v>6.7038000000000002</v>
          </cell>
          <cell r="G2155" t="str">
            <v>*</v>
          </cell>
          <cell r="H2155" t="str">
            <v>MT</v>
          </cell>
          <cell r="I2155" t="str">
            <v>MA</v>
          </cell>
          <cell r="J2155" t="str">
            <v>15:15 US Eastern</v>
          </cell>
          <cell r="K2155" t="str">
            <v>lhc</v>
          </cell>
          <cell r="L2155">
            <v>3</v>
          </cell>
          <cell r="M2155">
            <v>37926</v>
          </cell>
          <cell r="N2155">
            <v>42186</v>
          </cell>
          <cell r="O2155" t="str">
            <v>Y</v>
          </cell>
          <cell r="P2155" t="str">
            <v>FOB</v>
          </cell>
          <cell r="Q2155" t="str">
            <v>Cargo</v>
          </cell>
          <cell r="R2155" t="str">
            <v>Latin America</v>
          </cell>
          <cell r="S2155" t="str">
            <v>Esmeraldas</v>
          </cell>
          <cell r="T2155" t="str">
            <v>Spot</v>
          </cell>
          <cell r="U2155" t="str">
            <v>Physical</v>
          </cell>
          <cell r="V2155" t="str">
            <v>Flat</v>
          </cell>
          <cell r="W2155" t="str">
            <v>Crude oil</v>
          </cell>
          <cell r="X2155" t="str">
            <v>Platts - Crude Oil - Napo</v>
          </cell>
          <cell r="Y2155">
            <v>2.0099999999999998</v>
          </cell>
          <cell r="AE2155">
            <v>938.2</v>
          </cell>
          <cell r="AF2155">
            <v>19</v>
          </cell>
        </row>
        <row r="2156">
          <cell r="A2156" t="str">
            <v>AAMCD00</v>
          </cell>
          <cell r="B2156" t="str">
            <v>CL</v>
          </cell>
          <cell r="C2156" t="str">
            <v>Napo FOB Ecuador vs Latin America WTI strip</v>
          </cell>
          <cell r="D2156" t="str">
            <v>USD</v>
          </cell>
          <cell r="E2156" t="str">
            <v>BBL</v>
          </cell>
          <cell r="I2156" t="str">
            <v>DW</v>
          </cell>
          <cell r="J2156" t="str">
            <v>15:15 US Eastern</v>
          </cell>
          <cell r="K2156" t="str">
            <v>lhc</v>
          </cell>
          <cell r="L2156">
            <v>3</v>
          </cell>
          <cell r="M2156">
            <v>37928</v>
          </cell>
          <cell r="N2156">
            <v>42223</v>
          </cell>
          <cell r="O2156" t="str">
            <v>Y</v>
          </cell>
          <cell r="P2156" t="str">
            <v>FOB</v>
          </cell>
          <cell r="Q2156" t="str">
            <v>Cargo</v>
          </cell>
          <cell r="R2156" t="str">
            <v>Latin America</v>
          </cell>
          <cell r="S2156" t="str">
            <v>Esmeraldas</v>
          </cell>
          <cell r="T2156" t="str">
            <v>Spot</v>
          </cell>
          <cell r="U2156" t="str">
            <v>Physical</v>
          </cell>
          <cell r="V2156" t="str">
            <v>Differential</v>
          </cell>
          <cell r="W2156" t="str">
            <v>Crude oil</v>
          </cell>
          <cell r="X2156" t="str">
            <v>Platts - Crude Oil - Napo</v>
          </cell>
          <cell r="Y2156">
            <v>2.0099999999999998</v>
          </cell>
          <cell r="AE2156">
            <v>938.2</v>
          </cell>
          <cell r="AF2156">
            <v>19</v>
          </cell>
        </row>
        <row r="2157">
          <cell r="A2157" t="str">
            <v>AAMCE00</v>
          </cell>
          <cell r="B2157" t="str">
            <v>CL</v>
          </cell>
          <cell r="C2157" t="str">
            <v>Napo FOB Ecuador vs Latin America WTI strip MAvg</v>
          </cell>
          <cell r="D2157" t="str">
            <v>USD</v>
          </cell>
          <cell r="E2157" t="str">
            <v>BBL</v>
          </cell>
          <cell r="I2157" t="str">
            <v>MA</v>
          </cell>
          <cell r="J2157" t="str">
            <v>15:15 US Eastern</v>
          </cell>
          <cell r="K2157" t="str">
            <v>lhc</v>
          </cell>
          <cell r="L2157">
            <v>3</v>
          </cell>
          <cell r="M2157">
            <v>37926</v>
          </cell>
          <cell r="N2157">
            <v>42186</v>
          </cell>
          <cell r="O2157" t="str">
            <v>Y</v>
          </cell>
          <cell r="P2157" t="str">
            <v>FOB</v>
          </cell>
          <cell r="Q2157" t="str">
            <v>Cargo</v>
          </cell>
          <cell r="R2157" t="str">
            <v>Latin America</v>
          </cell>
          <cell r="S2157" t="str">
            <v>Esmeraldas</v>
          </cell>
          <cell r="T2157" t="str">
            <v>Spot</v>
          </cell>
          <cell r="U2157" t="str">
            <v>Physical</v>
          </cell>
          <cell r="V2157" t="str">
            <v>Differential</v>
          </cell>
          <cell r="W2157" t="str">
            <v>Crude oil</v>
          </cell>
          <cell r="X2157" t="str">
            <v>Platts - Crude Oil - Napo</v>
          </cell>
          <cell r="Y2157">
            <v>2.0099999999999998</v>
          </cell>
          <cell r="AE2157">
            <v>938.2</v>
          </cell>
          <cell r="AF2157">
            <v>19</v>
          </cell>
        </row>
        <row r="2158">
          <cell r="A2158" t="str">
            <v>AAMDR00</v>
          </cell>
          <cell r="B2158" t="str">
            <v>DRZ</v>
          </cell>
          <cell r="C2158" t="str">
            <v>Urals Med Swap Mo01</v>
          </cell>
          <cell r="D2158" t="str">
            <v>USD</v>
          </cell>
          <cell r="E2158" t="str">
            <v>BBL</v>
          </cell>
          <cell r="F2158">
            <v>7.2850000000000001</v>
          </cell>
          <cell r="G2158" t="str">
            <v>*</v>
          </cell>
          <cell r="H2158" t="str">
            <v>MT</v>
          </cell>
          <cell r="I2158" t="str">
            <v>DW</v>
          </cell>
          <cell r="J2158" t="str">
            <v>16:30 UK</v>
          </cell>
          <cell r="K2158" t="str">
            <v>lhc</v>
          </cell>
          <cell r="L2158">
            <v>3</v>
          </cell>
          <cell r="M2158">
            <v>37907</v>
          </cell>
          <cell r="N2158">
            <v>41851</v>
          </cell>
          <cell r="R2158" t="str">
            <v>Mediterranean</v>
          </cell>
          <cell r="S2158" t="str">
            <v>Augusta</v>
          </cell>
          <cell r="T2158" t="str">
            <v>Swap</v>
          </cell>
          <cell r="U2158" t="str">
            <v>Financial</v>
          </cell>
          <cell r="V2158" t="str">
            <v>Flat</v>
          </cell>
          <cell r="W2158" t="str">
            <v>Crude oil</v>
          </cell>
          <cell r="AG2158">
            <v>1</v>
          </cell>
          <cell r="AH2158" t="str">
            <v>Month</v>
          </cell>
          <cell r="AI2158" t="str">
            <v>BDLM001</v>
          </cell>
          <cell r="AJ2158" t="str">
            <v>PCACE00</v>
          </cell>
        </row>
        <row r="2159">
          <cell r="A2159" t="str">
            <v>AAMDU00</v>
          </cell>
          <cell r="B2159" t="str">
            <v>DR</v>
          </cell>
          <cell r="C2159" t="str">
            <v>Urals Med CFD Mo01</v>
          </cell>
          <cell r="D2159" t="str">
            <v>USD</v>
          </cell>
          <cell r="E2159" t="str">
            <v>BBL</v>
          </cell>
          <cell r="I2159" t="str">
            <v>DW</v>
          </cell>
          <cell r="J2159" t="str">
            <v>16:30 UK</v>
          </cell>
          <cell r="K2159" t="str">
            <v>lhc</v>
          </cell>
          <cell r="L2159">
            <v>3</v>
          </cell>
          <cell r="M2159">
            <v>37907</v>
          </cell>
          <cell r="N2159">
            <v>42223</v>
          </cell>
          <cell r="O2159" t="str">
            <v>Y</v>
          </cell>
          <cell r="P2159" t="str">
            <v>CIF</v>
          </cell>
          <cell r="Q2159" t="str">
            <v>Cargo</v>
          </cell>
          <cell r="R2159" t="str">
            <v>Mediterranean</v>
          </cell>
          <cell r="S2159" t="str">
            <v>Augusta</v>
          </cell>
          <cell r="T2159" t="str">
            <v>CFD</v>
          </cell>
          <cell r="U2159" t="str">
            <v>Financial</v>
          </cell>
          <cell r="V2159" t="str">
            <v>Differential</v>
          </cell>
          <cell r="W2159" t="str">
            <v>Crude oil</v>
          </cell>
          <cell r="X2159" t="str">
            <v>Platts - Crude Oil - Ural</v>
          </cell>
          <cell r="Y2159">
            <v>1.3</v>
          </cell>
          <cell r="AE2159">
            <v>863.5</v>
          </cell>
          <cell r="AF2159">
            <v>32</v>
          </cell>
          <cell r="AG2159">
            <v>1</v>
          </cell>
          <cell r="AH2159" t="str">
            <v>Month</v>
          </cell>
        </row>
        <row r="2160">
          <cell r="A2160" t="str">
            <v>AAMDX00</v>
          </cell>
          <cell r="B2160" t="str">
            <v>DRZ</v>
          </cell>
          <cell r="C2160" t="str">
            <v>Urals Med Swap Mo02</v>
          </cell>
          <cell r="D2160" t="str">
            <v>USD</v>
          </cell>
          <cell r="E2160" t="str">
            <v>BBL</v>
          </cell>
          <cell r="F2160">
            <v>7.2850000000000001</v>
          </cell>
          <cell r="G2160" t="str">
            <v>*</v>
          </cell>
          <cell r="H2160" t="str">
            <v>MT</v>
          </cell>
          <cell r="I2160" t="str">
            <v>DW</v>
          </cell>
          <cell r="J2160" t="str">
            <v>16:30 UK</v>
          </cell>
          <cell r="K2160" t="str">
            <v>lhc</v>
          </cell>
          <cell r="L2160">
            <v>3</v>
          </cell>
          <cell r="M2160">
            <v>37907</v>
          </cell>
          <cell r="N2160">
            <v>41851</v>
          </cell>
          <cell r="R2160" t="str">
            <v>Mediterranean</v>
          </cell>
          <cell r="S2160" t="str">
            <v>Augusta</v>
          </cell>
          <cell r="T2160" t="str">
            <v>Swap</v>
          </cell>
          <cell r="U2160" t="str">
            <v>Financial</v>
          </cell>
          <cell r="V2160" t="str">
            <v>Flat</v>
          </cell>
          <cell r="W2160" t="str">
            <v>Crude oil</v>
          </cell>
          <cell r="AG2160">
            <v>2</v>
          </cell>
          <cell r="AH2160" t="str">
            <v>Month</v>
          </cell>
          <cell r="AI2160" t="str">
            <v>BDLM002</v>
          </cell>
          <cell r="AJ2160" t="str">
            <v>PCACE00</v>
          </cell>
        </row>
        <row r="2161">
          <cell r="A2161" t="str">
            <v>AAMEA00</v>
          </cell>
          <cell r="B2161" t="str">
            <v>DR</v>
          </cell>
          <cell r="C2161" t="str">
            <v>Urals Med CFD Mo02</v>
          </cell>
          <cell r="D2161" t="str">
            <v>USD</v>
          </cell>
          <cell r="E2161" t="str">
            <v>BBL</v>
          </cell>
          <cell r="I2161" t="str">
            <v>DW</v>
          </cell>
          <cell r="J2161" t="str">
            <v>16:30 UK</v>
          </cell>
          <cell r="K2161" t="str">
            <v>lhc</v>
          </cell>
          <cell r="L2161">
            <v>3</v>
          </cell>
          <cell r="M2161">
            <v>37907</v>
          </cell>
          <cell r="N2161">
            <v>42223</v>
          </cell>
          <cell r="O2161" t="str">
            <v>Y</v>
          </cell>
          <cell r="P2161" t="str">
            <v>CIF</v>
          </cell>
          <cell r="Q2161" t="str">
            <v>Cargo</v>
          </cell>
          <cell r="R2161" t="str">
            <v>Mediterranean</v>
          </cell>
          <cell r="S2161" t="str">
            <v>Augusta</v>
          </cell>
          <cell r="T2161" t="str">
            <v>CFD</v>
          </cell>
          <cell r="U2161" t="str">
            <v>Financial</v>
          </cell>
          <cell r="V2161" t="str">
            <v>Differential</v>
          </cell>
          <cell r="W2161" t="str">
            <v>Crude oil</v>
          </cell>
          <cell r="X2161" t="str">
            <v>Platts - Crude Oil - Ural</v>
          </cell>
          <cell r="Y2161">
            <v>1.3</v>
          </cell>
          <cell r="AE2161">
            <v>863.5</v>
          </cell>
          <cell r="AF2161">
            <v>32</v>
          </cell>
          <cell r="AG2161">
            <v>2</v>
          </cell>
          <cell r="AH2161" t="str">
            <v>Month</v>
          </cell>
        </row>
        <row r="2162">
          <cell r="A2162" t="str">
            <v>AAMFB00</v>
          </cell>
          <cell r="B2162" t="str">
            <v>UG</v>
          </cell>
          <cell r="C2162" t="str">
            <v>Gasoline RBOB 83.7 USGC Houston prompt pipeline</v>
          </cell>
          <cell r="D2162" t="str">
            <v>USC</v>
          </cell>
          <cell r="E2162" t="str">
            <v>GAL</v>
          </cell>
          <cell r="I2162" t="str">
            <v>DW</v>
          </cell>
          <cell r="J2162" t="str">
            <v>15:15 US Eastern</v>
          </cell>
          <cell r="K2162" t="str">
            <v>lhc</v>
          </cell>
          <cell r="L2162">
            <v>3</v>
          </cell>
          <cell r="M2162">
            <v>37928</v>
          </cell>
          <cell r="N2162">
            <v>42223</v>
          </cell>
          <cell r="O2162" t="str">
            <v>Y</v>
          </cell>
          <cell r="P2162" t="str">
            <v>DAP</v>
          </cell>
          <cell r="Q2162" t="str">
            <v>Pipeline</v>
          </cell>
          <cell r="R2162" t="str">
            <v>US Gulf Coast</v>
          </cell>
          <cell r="S2162" t="str">
            <v>Houston</v>
          </cell>
          <cell r="T2162" t="str">
            <v>Spot</v>
          </cell>
          <cell r="U2162" t="str">
            <v>Physical</v>
          </cell>
          <cell r="V2162" t="str">
            <v>Flat</v>
          </cell>
          <cell r="W2162" t="str">
            <v>Gasoline</v>
          </cell>
          <cell r="X2162" t="str">
            <v>Colonial - Fungible RBOB 87 Gasoline - Grade F</v>
          </cell>
          <cell r="AE2162">
            <v>726.8</v>
          </cell>
          <cell r="AF2162">
            <v>64</v>
          </cell>
        </row>
        <row r="2163">
          <cell r="A2163" t="str">
            <v>AAMFBCY</v>
          </cell>
          <cell r="B2163" t="str">
            <v>UG</v>
          </cell>
          <cell r="C2163" t="str">
            <v>Gasoline RBOB 83.7 USGC Houston Prompt Pipeline Cycle</v>
          </cell>
          <cell r="D2163" t="str">
            <v>UNS</v>
          </cell>
          <cell r="E2163" t="str">
            <v>UNS</v>
          </cell>
          <cell r="I2163" t="str">
            <v>DW</v>
          </cell>
          <cell r="J2163" t="str">
            <v>15:15 US Eastern</v>
          </cell>
          <cell r="K2163" t="str">
            <v>u</v>
          </cell>
          <cell r="L2163">
            <v>0</v>
          </cell>
          <cell r="M2163">
            <v>40483</v>
          </cell>
          <cell r="N2163">
            <v>42223</v>
          </cell>
          <cell r="O2163" t="str">
            <v>Y</v>
          </cell>
          <cell r="P2163" t="str">
            <v>DAP</v>
          </cell>
          <cell r="Q2163" t="str">
            <v>Pipeline</v>
          </cell>
          <cell r="R2163" t="str">
            <v>US Gulf Coast</v>
          </cell>
          <cell r="S2163" t="str">
            <v>Houston</v>
          </cell>
          <cell r="T2163" t="str">
            <v>Spot</v>
          </cell>
          <cell r="U2163" t="str">
            <v>Physical</v>
          </cell>
          <cell r="V2163" t="str">
            <v>Flat</v>
          </cell>
          <cell r="W2163" t="str">
            <v>Gasoline</v>
          </cell>
          <cell r="AE2163">
            <v>726.8</v>
          </cell>
          <cell r="AF2163">
            <v>64</v>
          </cell>
        </row>
        <row r="2164">
          <cell r="A2164" t="str">
            <v>AAMFBRV</v>
          </cell>
          <cell r="B2164" t="str">
            <v>UG</v>
          </cell>
          <cell r="C2164" t="str">
            <v>Gasoline RBOB 83.7 USGC Houston Prompt Pipeline RVP</v>
          </cell>
          <cell r="D2164" t="str">
            <v>UNS</v>
          </cell>
          <cell r="E2164" t="str">
            <v>UNS</v>
          </cell>
          <cell r="I2164" t="str">
            <v>DW</v>
          </cell>
          <cell r="J2164" t="str">
            <v>15:15 US Eastern</v>
          </cell>
          <cell r="K2164" t="str">
            <v>u</v>
          </cell>
          <cell r="L2164">
            <v>1</v>
          </cell>
          <cell r="M2164">
            <v>40483</v>
          </cell>
          <cell r="N2164">
            <v>42223</v>
          </cell>
          <cell r="O2164" t="str">
            <v>Y</v>
          </cell>
          <cell r="P2164" t="str">
            <v>DAP</v>
          </cell>
          <cell r="Q2164" t="str">
            <v>Pipeline</v>
          </cell>
          <cell r="R2164" t="str">
            <v>US Gulf Coast</v>
          </cell>
          <cell r="S2164" t="str">
            <v>Houston</v>
          </cell>
          <cell r="T2164" t="str">
            <v>Spot</v>
          </cell>
          <cell r="U2164" t="str">
            <v>Physical</v>
          </cell>
          <cell r="V2164" t="str">
            <v>Flat</v>
          </cell>
          <cell r="W2164" t="str">
            <v>Gasoline</v>
          </cell>
          <cell r="X2164" t="str">
            <v>Colonial - Fungible RBOB 87 Gasoline - Grade F</v>
          </cell>
          <cell r="AE2164">
            <v>726.8</v>
          </cell>
          <cell r="AF2164">
            <v>64</v>
          </cell>
        </row>
        <row r="2165">
          <cell r="A2165" t="str">
            <v>AAMFC00</v>
          </cell>
          <cell r="B2165" t="str">
            <v>UG</v>
          </cell>
          <cell r="C2165" t="str">
            <v>Gasoline RBOB 83.7 USGC Houston Prompt Pipeline MAvg</v>
          </cell>
          <cell r="D2165" t="str">
            <v>USC</v>
          </cell>
          <cell r="E2165" t="str">
            <v>GAL</v>
          </cell>
          <cell r="I2165" t="str">
            <v>MA</v>
          </cell>
          <cell r="J2165" t="str">
            <v>15:15 US Eastern</v>
          </cell>
          <cell r="K2165" t="str">
            <v>lhc</v>
          </cell>
          <cell r="L2165">
            <v>3</v>
          </cell>
          <cell r="M2165">
            <v>37926</v>
          </cell>
          <cell r="N2165">
            <v>42186</v>
          </cell>
          <cell r="O2165" t="str">
            <v>Y</v>
          </cell>
          <cell r="P2165" t="str">
            <v>DAP</v>
          </cell>
          <cell r="Q2165" t="str">
            <v>Pipeline</v>
          </cell>
          <cell r="R2165" t="str">
            <v>US Gulf Coast</v>
          </cell>
          <cell r="S2165" t="str">
            <v>Houston</v>
          </cell>
          <cell r="T2165" t="str">
            <v>Spot</v>
          </cell>
          <cell r="U2165" t="str">
            <v>Physical</v>
          </cell>
          <cell r="V2165" t="str">
            <v>Flat</v>
          </cell>
          <cell r="W2165" t="str">
            <v>Gasoline</v>
          </cell>
          <cell r="X2165" t="str">
            <v>Colonial - Fungible RBOB 87 Gasoline - Grade F</v>
          </cell>
          <cell r="AE2165">
            <v>726.8</v>
          </cell>
          <cell r="AF2165">
            <v>64</v>
          </cell>
        </row>
        <row r="2166">
          <cell r="A2166" t="str">
            <v>AAMGV00</v>
          </cell>
          <cell r="B2166" t="str">
            <v>PN</v>
          </cell>
          <cell r="C2166" t="str">
            <v>Gasoline RBOB NY Barge</v>
          </cell>
          <cell r="D2166" t="str">
            <v>USC</v>
          </cell>
          <cell r="E2166" t="str">
            <v>GAL</v>
          </cell>
          <cell r="F2166">
            <v>42</v>
          </cell>
          <cell r="G2166" t="str">
            <v>*</v>
          </cell>
          <cell r="H2166" t="str">
            <v>BBL</v>
          </cell>
          <cell r="I2166" t="str">
            <v>DW</v>
          </cell>
          <cell r="J2166" t="str">
            <v>15:15 US Eastern</v>
          </cell>
          <cell r="K2166" t="str">
            <v>lhc</v>
          </cell>
          <cell r="L2166">
            <v>3</v>
          </cell>
          <cell r="M2166">
            <v>37928</v>
          </cell>
          <cell r="N2166">
            <v>42223</v>
          </cell>
          <cell r="O2166" t="str">
            <v>Y</v>
          </cell>
          <cell r="P2166" t="str">
            <v>FOB</v>
          </cell>
          <cell r="Q2166" t="str">
            <v>Barge</v>
          </cell>
          <cell r="R2166" t="str">
            <v>US Atlantic Coast</v>
          </cell>
          <cell r="S2166" t="str">
            <v>New York</v>
          </cell>
          <cell r="T2166" t="str">
            <v>Spot</v>
          </cell>
          <cell r="U2166" t="str">
            <v>Physical</v>
          </cell>
          <cell r="V2166" t="str">
            <v>Flat</v>
          </cell>
          <cell r="W2166" t="str">
            <v>Gasoline</v>
          </cell>
          <cell r="X2166" t="str">
            <v>Buckeye - Reg RBOB Fungible Grades</v>
          </cell>
          <cell r="Y2166">
            <v>8.0000000000000002E-3</v>
          </cell>
        </row>
        <row r="2167">
          <cell r="A2167" t="str">
            <v>AAMGVRV</v>
          </cell>
          <cell r="B2167" t="str">
            <v>PN</v>
          </cell>
          <cell r="C2167" t="str">
            <v>Gasoline RBOB NY Barge RVP</v>
          </cell>
          <cell r="D2167" t="str">
            <v>UNS</v>
          </cell>
          <cell r="E2167" t="str">
            <v>UNS</v>
          </cell>
          <cell r="I2167" t="str">
            <v>DW</v>
          </cell>
          <cell r="J2167" t="str">
            <v>15:15 US Eastern</v>
          </cell>
          <cell r="K2167" t="str">
            <v>u</v>
          </cell>
          <cell r="L2167">
            <v>1</v>
          </cell>
          <cell r="M2167">
            <v>40483</v>
          </cell>
          <cell r="N2167">
            <v>42223</v>
          </cell>
          <cell r="O2167" t="str">
            <v>Y</v>
          </cell>
          <cell r="P2167" t="str">
            <v>FOB</v>
          </cell>
          <cell r="Q2167" t="str">
            <v>Barge</v>
          </cell>
          <cell r="R2167" t="str">
            <v>US Atlantic Coast</v>
          </cell>
          <cell r="S2167" t="str">
            <v>New York</v>
          </cell>
          <cell r="T2167" t="str">
            <v>Spot</v>
          </cell>
          <cell r="U2167" t="str">
            <v>Physical</v>
          </cell>
          <cell r="V2167" t="str">
            <v>Flat</v>
          </cell>
          <cell r="W2167" t="str">
            <v>Gasoline</v>
          </cell>
          <cell r="X2167" t="str">
            <v>Buckeye - Reg RBOB Fungible Grades</v>
          </cell>
          <cell r="Y2167">
            <v>8.0000000000000002E-3</v>
          </cell>
        </row>
        <row r="2168">
          <cell r="A2168" t="str">
            <v>AAMGX00</v>
          </cell>
          <cell r="B2168" t="str">
            <v>PN</v>
          </cell>
          <cell r="C2168" t="str">
            <v>Gasoline RBOB NY Barge MAvg</v>
          </cell>
          <cell r="D2168" t="str">
            <v>USC</v>
          </cell>
          <cell r="E2168" t="str">
            <v>GAL</v>
          </cell>
          <cell r="F2168">
            <v>42</v>
          </cell>
          <cell r="G2168" t="str">
            <v>*</v>
          </cell>
          <cell r="H2168" t="str">
            <v>BBL</v>
          </cell>
          <cell r="I2168" t="str">
            <v>MA</v>
          </cell>
          <cell r="J2168" t="str">
            <v>15:15 US Eastern</v>
          </cell>
          <cell r="K2168" t="str">
            <v>lhc</v>
          </cell>
          <cell r="L2168">
            <v>3</v>
          </cell>
          <cell r="M2168">
            <v>37926</v>
          </cell>
          <cell r="N2168">
            <v>42186</v>
          </cell>
          <cell r="O2168" t="str">
            <v>Y</v>
          </cell>
          <cell r="P2168" t="str">
            <v>FOB</v>
          </cell>
          <cell r="Q2168" t="str">
            <v>Barge</v>
          </cell>
          <cell r="R2168" t="str">
            <v>US Atlantic Coast</v>
          </cell>
          <cell r="S2168" t="str">
            <v>New York</v>
          </cell>
          <cell r="T2168" t="str">
            <v>Spot</v>
          </cell>
          <cell r="U2168" t="str">
            <v>Physical</v>
          </cell>
          <cell r="V2168" t="str">
            <v>Flat</v>
          </cell>
          <cell r="W2168" t="str">
            <v>Gasoline</v>
          </cell>
          <cell r="X2168" t="str">
            <v>Buckeye - Reg RBOB Fungible Grades</v>
          </cell>
          <cell r="Y2168">
            <v>8.0000000000000002E-3</v>
          </cell>
        </row>
        <row r="2169">
          <cell r="A2169" t="str">
            <v>AAMGY00</v>
          </cell>
          <cell r="B2169" t="str">
            <v>PN</v>
          </cell>
          <cell r="C2169" t="str">
            <v>Gasoline Prem RBOB NY Barge</v>
          </cell>
          <cell r="D2169" t="str">
            <v>USC</v>
          </cell>
          <cell r="E2169" t="str">
            <v>GAL</v>
          </cell>
          <cell r="F2169">
            <v>42</v>
          </cell>
          <cell r="G2169" t="str">
            <v>*</v>
          </cell>
          <cell r="H2169" t="str">
            <v>BBL</v>
          </cell>
          <cell r="I2169" t="str">
            <v>DW</v>
          </cell>
          <cell r="J2169" t="str">
            <v>15:15 US Eastern</v>
          </cell>
          <cell r="K2169" t="str">
            <v>lhc</v>
          </cell>
          <cell r="L2169">
            <v>3</v>
          </cell>
          <cell r="M2169">
            <v>37928</v>
          </cell>
          <cell r="N2169">
            <v>42223</v>
          </cell>
          <cell r="O2169" t="str">
            <v>Y</v>
          </cell>
          <cell r="P2169" t="str">
            <v>FOB</v>
          </cell>
          <cell r="Q2169" t="str">
            <v>Barge</v>
          </cell>
          <cell r="R2169" t="str">
            <v>US Atlantic Coast</v>
          </cell>
          <cell r="S2169" t="str">
            <v>New York</v>
          </cell>
          <cell r="T2169" t="str">
            <v>Spot</v>
          </cell>
          <cell r="U2169" t="str">
            <v>Physical</v>
          </cell>
          <cell r="V2169" t="str">
            <v>Flat</v>
          </cell>
          <cell r="W2169" t="str">
            <v>Gasoline</v>
          </cell>
          <cell r="X2169" t="str">
            <v>Buckeye Prem RBOB Fungible Grades</v>
          </cell>
          <cell r="Y2169">
            <v>8.0000000000000002E-3</v>
          </cell>
        </row>
        <row r="2170">
          <cell r="A2170" t="str">
            <v>AAMGYRV</v>
          </cell>
          <cell r="B2170" t="str">
            <v>PN</v>
          </cell>
          <cell r="C2170" t="str">
            <v>Gasoline Prem RBOB NY Barge RVP</v>
          </cell>
          <cell r="D2170" t="str">
            <v>UNS</v>
          </cell>
          <cell r="E2170" t="str">
            <v>UNS</v>
          </cell>
          <cell r="I2170" t="str">
            <v>DW</v>
          </cell>
          <cell r="J2170" t="str">
            <v>15:15 US Eastern</v>
          </cell>
          <cell r="K2170" t="str">
            <v>u</v>
          </cell>
          <cell r="L2170">
            <v>1</v>
          </cell>
          <cell r="M2170">
            <v>40483</v>
          </cell>
          <cell r="N2170">
            <v>42223</v>
          </cell>
          <cell r="O2170" t="str">
            <v>Y</v>
          </cell>
          <cell r="P2170" t="str">
            <v>FOB</v>
          </cell>
          <cell r="Q2170" t="str">
            <v>Barge</v>
          </cell>
          <cell r="R2170" t="str">
            <v>US Atlantic Coast</v>
          </cell>
          <cell r="S2170" t="str">
            <v>New York</v>
          </cell>
          <cell r="T2170" t="str">
            <v>Spot</v>
          </cell>
          <cell r="U2170" t="str">
            <v>Physical</v>
          </cell>
          <cell r="V2170" t="str">
            <v>Flat</v>
          </cell>
          <cell r="W2170" t="str">
            <v>Gasoline</v>
          </cell>
          <cell r="X2170" t="str">
            <v>Buckeye Prem RBOB Fungible Grades</v>
          </cell>
          <cell r="Y2170">
            <v>8.0000000000000002E-3</v>
          </cell>
        </row>
        <row r="2171">
          <cell r="A2171" t="str">
            <v>AAMHA00</v>
          </cell>
          <cell r="B2171" t="str">
            <v>PN</v>
          </cell>
          <cell r="C2171" t="str">
            <v>Gasoline Prem RBOB NY Barge MAvg</v>
          </cell>
          <cell r="D2171" t="str">
            <v>USC</v>
          </cell>
          <cell r="E2171" t="str">
            <v>GAL</v>
          </cell>
          <cell r="F2171">
            <v>42</v>
          </cell>
          <cell r="G2171" t="str">
            <v>*</v>
          </cell>
          <cell r="H2171" t="str">
            <v>BBL</v>
          </cell>
          <cell r="I2171" t="str">
            <v>MA</v>
          </cell>
          <cell r="J2171" t="str">
            <v>15:15 US Eastern</v>
          </cell>
          <cell r="K2171" t="str">
            <v>lhc</v>
          </cell>
          <cell r="L2171">
            <v>3</v>
          </cell>
          <cell r="M2171">
            <v>37926</v>
          </cell>
          <cell r="N2171">
            <v>42186</v>
          </cell>
          <cell r="O2171" t="str">
            <v>Y</v>
          </cell>
          <cell r="P2171" t="str">
            <v>FOB</v>
          </cell>
          <cell r="Q2171" t="str">
            <v>Barge</v>
          </cell>
          <cell r="R2171" t="str">
            <v>US Atlantic Coast</v>
          </cell>
          <cell r="S2171" t="str">
            <v>New York</v>
          </cell>
          <cell r="T2171" t="str">
            <v>Spot</v>
          </cell>
          <cell r="U2171" t="str">
            <v>Physical</v>
          </cell>
          <cell r="V2171" t="str">
            <v>Flat</v>
          </cell>
          <cell r="W2171" t="str">
            <v>Gasoline</v>
          </cell>
          <cell r="X2171" t="str">
            <v>Buckeye Prem RBOB Fungible Grades</v>
          </cell>
          <cell r="Y2171">
            <v>8.0000000000000002E-3</v>
          </cell>
        </row>
        <row r="2172">
          <cell r="A2172" t="str">
            <v>AAMHB00</v>
          </cell>
          <cell r="B2172" t="str">
            <v>PN</v>
          </cell>
          <cell r="C2172" t="str">
            <v>Gasoline RBOB Buckeye Pipeline</v>
          </cell>
          <cell r="D2172" t="str">
            <v>USC</v>
          </cell>
          <cell r="E2172" t="str">
            <v>GAL</v>
          </cell>
          <cell r="F2172">
            <v>42</v>
          </cell>
          <cell r="G2172" t="str">
            <v>*</v>
          </cell>
          <cell r="H2172" t="str">
            <v>BBL</v>
          </cell>
          <cell r="I2172" t="str">
            <v>DW</v>
          </cell>
          <cell r="J2172" t="str">
            <v>15:15 US Eastern</v>
          </cell>
          <cell r="K2172" t="str">
            <v>lhc</v>
          </cell>
          <cell r="L2172">
            <v>3</v>
          </cell>
          <cell r="M2172">
            <v>37928</v>
          </cell>
          <cell r="N2172">
            <v>42223</v>
          </cell>
          <cell r="O2172" t="str">
            <v>Y</v>
          </cell>
          <cell r="P2172" t="str">
            <v>DAP</v>
          </cell>
          <cell r="Q2172" t="str">
            <v>Pipeline</v>
          </cell>
          <cell r="R2172" t="str">
            <v>US Atlantic Coast</v>
          </cell>
          <cell r="S2172" t="str">
            <v>Linden</v>
          </cell>
          <cell r="T2172" t="str">
            <v>Spot</v>
          </cell>
          <cell r="U2172" t="str">
            <v>Physical</v>
          </cell>
          <cell r="V2172" t="str">
            <v>Flat</v>
          </cell>
          <cell r="W2172" t="str">
            <v>Gasoline</v>
          </cell>
          <cell r="X2172" t="str">
            <v>Buckeye - Reg RBOB Fungible Grades</v>
          </cell>
          <cell r="Y2172">
            <v>8.0000000000000002E-3</v>
          </cell>
        </row>
        <row r="2173">
          <cell r="A2173" t="str">
            <v>AAMHBRV</v>
          </cell>
          <cell r="B2173" t="str">
            <v>PN</v>
          </cell>
          <cell r="C2173" t="str">
            <v>Gasoline RBOB Buckeye Pipeline RVP</v>
          </cell>
          <cell r="D2173" t="str">
            <v>UNS</v>
          </cell>
          <cell r="E2173" t="str">
            <v>UNS</v>
          </cell>
          <cell r="I2173" t="str">
            <v>DW</v>
          </cell>
          <cell r="J2173" t="str">
            <v>15:15 US Eastern</v>
          </cell>
          <cell r="K2173" t="str">
            <v>u</v>
          </cell>
          <cell r="L2173">
            <v>1</v>
          </cell>
          <cell r="M2173">
            <v>40483</v>
          </cell>
          <cell r="N2173">
            <v>42223</v>
          </cell>
          <cell r="O2173" t="str">
            <v>Y</v>
          </cell>
          <cell r="P2173" t="str">
            <v>DAP</v>
          </cell>
          <cell r="Q2173" t="str">
            <v>Pipeline</v>
          </cell>
          <cell r="R2173" t="str">
            <v>US Atlantic Coast</v>
          </cell>
          <cell r="S2173" t="str">
            <v>Linden</v>
          </cell>
          <cell r="T2173" t="str">
            <v>Spot</v>
          </cell>
          <cell r="U2173" t="str">
            <v>Physical</v>
          </cell>
          <cell r="V2173" t="str">
            <v>Flat</v>
          </cell>
          <cell r="W2173" t="str">
            <v>Gasoline</v>
          </cell>
          <cell r="X2173" t="str">
            <v>Buckeye - Reg RBOB Fungible Grades</v>
          </cell>
          <cell r="Y2173">
            <v>8.0000000000000002E-3</v>
          </cell>
        </row>
        <row r="2174">
          <cell r="A2174" t="str">
            <v>AAMHD00</v>
          </cell>
          <cell r="B2174" t="str">
            <v>PN</v>
          </cell>
          <cell r="C2174" t="str">
            <v>Gasoline RBOB Buckeye Pipeline MAvg</v>
          </cell>
          <cell r="D2174" t="str">
            <v>USC</v>
          </cell>
          <cell r="E2174" t="str">
            <v>GAL</v>
          </cell>
          <cell r="F2174">
            <v>42</v>
          </cell>
          <cell r="G2174" t="str">
            <v>*</v>
          </cell>
          <cell r="H2174" t="str">
            <v>BBL</v>
          </cell>
          <cell r="I2174" t="str">
            <v>MA</v>
          </cell>
          <cell r="J2174" t="str">
            <v>15:15 US Eastern</v>
          </cell>
          <cell r="K2174" t="str">
            <v>lhc</v>
          </cell>
          <cell r="L2174">
            <v>3</v>
          </cell>
          <cell r="M2174">
            <v>37926</v>
          </cell>
          <cell r="N2174">
            <v>42186</v>
          </cell>
          <cell r="O2174" t="str">
            <v>Y</v>
          </cell>
          <cell r="P2174" t="str">
            <v>DAP</v>
          </cell>
          <cell r="Q2174" t="str">
            <v>Pipeline</v>
          </cell>
          <cell r="R2174" t="str">
            <v>US Atlantic Coast</v>
          </cell>
          <cell r="S2174" t="str">
            <v>Linden</v>
          </cell>
          <cell r="T2174" t="str">
            <v>Spot</v>
          </cell>
          <cell r="U2174" t="str">
            <v>Physical</v>
          </cell>
          <cell r="V2174" t="str">
            <v>Flat</v>
          </cell>
          <cell r="W2174" t="str">
            <v>Gasoline</v>
          </cell>
          <cell r="X2174" t="str">
            <v>Buckeye - Reg RBOB Fungible Grades</v>
          </cell>
          <cell r="Y2174">
            <v>8.0000000000000002E-3</v>
          </cell>
        </row>
        <row r="2175">
          <cell r="A2175" t="str">
            <v>AAMHE00</v>
          </cell>
          <cell r="B2175" t="str">
            <v>PN</v>
          </cell>
          <cell r="C2175" t="str">
            <v>Gasoline Prem RBOB Buckeye Pipeline MAvg</v>
          </cell>
          <cell r="D2175" t="str">
            <v>USC</v>
          </cell>
          <cell r="E2175" t="str">
            <v>GAL</v>
          </cell>
          <cell r="F2175">
            <v>42</v>
          </cell>
          <cell r="G2175" t="str">
            <v>*</v>
          </cell>
          <cell r="H2175" t="str">
            <v>BBL</v>
          </cell>
          <cell r="I2175" t="str">
            <v>MA</v>
          </cell>
          <cell r="J2175" t="str">
            <v>15:15 US Eastern</v>
          </cell>
          <cell r="K2175" t="str">
            <v>lhc</v>
          </cell>
          <cell r="L2175">
            <v>3</v>
          </cell>
          <cell r="M2175">
            <v>37926</v>
          </cell>
          <cell r="N2175">
            <v>42186</v>
          </cell>
          <cell r="O2175" t="str">
            <v>Y</v>
          </cell>
          <cell r="P2175" t="str">
            <v>DAP</v>
          </cell>
          <cell r="Q2175" t="str">
            <v>Pipeline</v>
          </cell>
          <cell r="R2175" t="str">
            <v>US Atlantic Coast</v>
          </cell>
          <cell r="S2175" t="str">
            <v>Linden</v>
          </cell>
          <cell r="T2175" t="str">
            <v>Spot</v>
          </cell>
          <cell r="U2175" t="str">
            <v>Physical</v>
          </cell>
          <cell r="V2175" t="str">
            <v>Flat</v>
          </cell>
          <cell r="W2175" t="str">
            <v>Gasoline</v>
          </cell>
          <cell r="X2175" t="str">
            <v>Buckeye Prem RBOB Fungible Grades</v>
          </cell>
          <cell r="Y2175">
            <v>8.0000000000000002E-3</v>
          </cell>
        </row>
        <row r="2176">
          <cell r="A2176" t="str">
            <v>AAMHG00</v>
          </cell>
          <cell r="B2176" t="str">
            <v>PN</v>
          </cell>
          <cell r="C2176" t="str">
            <v>Gasoline Unl 87 NY Cargo</v>
          </cell>
          <cell r="D2176" t="str">
            <v>USC</v>
          </cell>
          <cell r="E2176" t="str">
            <v>GAL</v>
          </cell>
          <cell r="F2176">
            <v>42</v>
          </cell>
          <cell r="G2176" t="str">
            <v>*</v>
          </cell>
          <cell r="H2176" t="str">
            <v>BBL</v>
          </cell>
          <cell r="I2176" t="str">
            <v>DW</v>
          </cell>
          <cell r="J2176" t="str">
            <v>15:15 US Eastern</v>
          </cell>
          <cell r="K2176" t="str">
            <v>lhc</v>
          </cell>
          <cell r="L2176">
            <v>3</v>
          </cell>
          <cell r="M2176">
            <v>37928</v>
          </cell>
          <cell r="N2176">
            <v>42223</v>
          </cell>
          <cell r="O2176" t="str">
            <v>Y</v>
          </cell>
          <cell r="P2176" t="str">
            <v>FOB</v>
          </cell>
          <cell r="Q2176" t="str">
            <v>Cargo</v>
          </cell>
          <cell r="R2176" t="str">
            <v>US Atlantic Coast</v>
          </cell>
          <cell r="S2176" t="str">
            <v>New York</v>
          </cell>
          <cell r="T2176" t="str">
            <v>Spot</v>
          </cell>
          <cell r="U2176" t="str">
            <v>Physical</v>
          </cell>
          <cell r="V2176" t="str">
            <v>Flat</v>
          </cell>
          <cell r="W2176" t="str">
            <v>Gasoline</v>
          </cell>
          <cell r="X2176" t="str">
            <v>Buckeye FullOct Reg 87 Grades</v>
          </cell>
          <cell r="Y2176">
            <v>8.0000000000000002E-3</v>
          </cell>
        </row>
        <row r="2177">
          <cell r="A2177" t="str">
            <v>AAMHGRV</v>
          </cell>
          <cell r="B2177" t="str">
            <v>PN</v>
          </cell>
          <cell r="C2177" t="str">
            <v>Gasoline Unl 87 NY Cargo RVP</v>
          </cell>
          <cell r="D2177" t="str">
            <v>UNS</v>
          </cell>
          <cell r="E2177" t="str">
            <v>UNS</v>
          </cell>
          <cell r="I2177" t="str">
            <v>DW</v>
          </cell>
          <cell r="J2177" t="str">
            <v>15:15 US Eastern</v>
          </cell>
          <cell r="K2177" t="str">
            <v>u</v>
          </cell>
          <cell r="L2177">
            <v>1</v>
          </cell>
          <cell r="M2177">
            <v>40483</v>
          </cell>
          <cell r="N2177">
            <v>42223</v>
          </cell>
          <cell r="O2177" t="str">
            <v>Y</v>
          </cell>
          <cell r="P2177" t="str">
            <v>FOB</v>
          </cell>
          <cell r="Q2177" t="str">
            <v>Cargo</v>
          </cell>
          <cell r="R2177" t="str">
            <v>US Atlantic Coast</v>
          </cell>
          <cell r="S2177" t="str">
            <v>New York</v>
          </cell>
          <cell r="T2177" t="str">
            <v>Spot</v>
          </cell>
          <cell r="U2177" t="str">
            <v>Physical</v>
          </cell>
          <cell r="V2177" t="str">
            <v>Flat</v>
          </cell>
          <cell r="W2177" t="str">
            <v>Gasoline</v>
          </cell>
          <cell r="X2177" t="str">
            <v>Buckeye FullOct Reg 87 Grades</v>
          </cell>
          <cell r="Y2177">
            <v>8.0000000000000002E-3</v>
          </cell>
        </row>
        <row r="2178">
          <cell r="A2178" t="str">
            <v>AAMHH00</v>
          </cell>
          <cell r="B2178" t="str">
            <v>PN</v>
          </cell>
          <cell r="C2178" t="str">
            <v>Gasoline Unl 87 NY Cargo MAvg</v>
          </cell>
          <cell r="D2178" t="str">
            <v>USC</v>
          </cell>
          <cell r="E2178" t="str">
            <v>GAL</v>
          </cell>
          <cell r="F2178">
            <v>42</v>
          </cell>
          <cell r="G2178" t="str">
            <v>*</v>
          </cell>
          <cell r="H2178" t="str">
            <v>BBL</v>
          </cell>
          <cell r="I2178" t="str">
            <v>MA</v>
          </cell>
          <cell r="J2178" t="str">
            <v>15:15 US Eastern</v>
          </cell>
          <cell r="K2178" t="str">
            <v>lhc</v>
          </cell>
          <cell r="L2178">
            <v>3</v>
          </cell>
          <cell r="M2178">
            <v>37926</v>
          </cell>
          <cell r="N2178">
            <v>42186</v>
          </cell>
          <cell r="O2178" t="str">
            <v>Y</v>
          </cell>
          <cell r="P2178" t="str">
            <v>FOB</v>
          </cell>
          <cell r="Q2178" t="str">
            <v>Cargo</v>
          </cell>
          <cell r="R2178" t="str">
            <v>US Atlantic Coast</v>
          </cell>
          <cell r="S2178" t="str">
            <v>New York</v>
          </cell>
          <cell r="T2178" t="str">
            <v>Spot</v>
          </cell>
          <cell r="U2178" t="str">
            <v>Physical</v>
          </cell>
          <cell r="V2178" t="str">
            <v>Flat</v>
          </cell>
          <cell r="W2178" t="str">
            <v>Gasoline</v>
          </cell>
          <cell r="X2178" t="str">
            <v>Buckeye FullOct Reg 87 Grades</v>
          </cell>
          <cell r="Y2178">
            <v>8.0000000000000002E-3</v>
          </cell>
        </row>
        <row r="2179">
          <cell r="A2179" t="str">
            <v>AAMHJ00</v>
          </cell>
          <cell r="B2179" t="str">
            <v>PN</v>
          </cell>
          <cell r="C2179" t="str">
            <v>Gasoline Unl 89 NY Barge</v>
          </cell>
          <cell r="D2179" t="str">
            <v>USC</v>
          </cell>
          <cell r="E2179" t="str">
            <v>GAL</v>
          </cell>
          <cell r="F2179">
            <v>42</v>
          </cell>
          <cell r="G2179" t="str">
            <v>*</v>
          </cell>
          <cell r="H2179" t="str">
            <v>BBL</v>
          </cell>
          <cell r="I2179" t="str">
            <v>DW</v>
          </cell>
          <cell r="J2179" t="str">
            <v>15:15 US Eastern</v>
          </cell>
          <cell r="K2179" t="str">
            <v>lhc</v>
          </cell>
          <cell r="L2179">
            <v>3</v>
          </cell>
          <cell r="M2179">
            <v>37928</v>
          </cell>
          <cell r="N2179">
            <v>42223</v>
          </cell>
          <cell r="O2179" t="str">
            <v>Y</v>
          </cell>
          <cell r="P2179" t="str">
            <v>FOB</v>
          </cell>
          <cell r="Q2179" t="str">
            <v>Barge</v>
          </cell>
          <cell r="R2179" t="str">
            <v>US Atlantic Coast</v>
          </cell>
          <cell r="S2179" t="str">
            <v>New York</v>
          </cell>
          <cell r="T2179" t="str">
            <v>Spot</v>
          </cell>
          <cell r="U2179" t="str">
            <v>Physical</v>
          </cell>
          <cell r="V2179" t="str">
            <v>Flat</v>
          </cell>
          <cell r="W2179" t="str">
            <v>Gasoline</v>
          </cell>
          <cell r="X2179" t="str">
            <v>Buckeye FullOct 89 Grades</v>
          </cell>
          <cell r="Y2179">
            <v>8.0000000000000002E-3</v>
          </cell>
        </row>
        <row r="2180">
          <cell r="A2180" t="str">
            <v>AAMHJRV</v>
          </cell>
          <cell r="B2180" t="str">
            <v>PN</v>
          </cell>
          <cell r="C2180" t="str">
            <v>Gasoline Unl 89 NY Barge RVP</v>
          </cell>
          <cell r="D2180" t="str">
            <v>UNS</v>
          </cell>
          <cell r="E2180" t="str">
            <v>UNS</v>
          </cell>
          <cell r="I2180" t="str">
            <v>DW</v>
          </cell>
          <cell r="J2180" t="str">
            <v>15:15 US Eastern</v>
          </cell>
          <cell r="K2180" t="str">
            <v>u</v>
          </cell>
          <cell r="L2180">
            <v>1</v>
          </cell>
          <cell r="M2180">
            <v>40483</v>
          </cell>
          <cell r="N2180">
            <v>42223</v>
          </cell>
          <cell r="O2180" t="str">
            <v>Y</v>
          </cell>
          <cell r="P2180" t="str">
            <v>FOB</v>
          </cell>
          <cell r="Q2180" t="str">
            <v>Barge</v>
          </cell>
          <cell r="R2180" t="str">
            <v>US Atlantic Coast</v>
          </cell>
          <cell r="S2180" t="str">
            <v>New York</v>
          </cell>
          <cell r="T2180" t="str">
            <v>Spot</v>
          </cell>
          <cell r="U2180" t="str">
            <v>Physical</v>
          </cell>
          <cell r="V2180" t="str">
            <v>Flat</v>
          </cell>
          <cell r="W2180" t="str">
            <v>Gasoline</v>
          </cell>
          <cell r="X2180" t="str">
            <v>Buckeye FullOct 89 Grades</v>
          </cell>
          <cell r="Y2180">
            <v>8.0000000000000002E-3</v>
          </cell>
        </row>
        <row r="2181">
          <cell r="A2181" t="str">
            <v>AAMHK00</v>
          </cell>
          <cell r="B2181" t="str">
            <v>PN</v>
          </cell>
          <cell r="C2181" t="str">
            <v>Gasoline Unl 89 NY Barge MAvg</v>
          </cell>
          <cell r="D2181" t="str">
            <v>USC</v>
          </cell>
          <cell r="E2181" t="str">
            <v>GAL</v>
          </cell>
          <cell r="F2181">
            <v>42</v>
          </cell>
          <cell r="G2181" t="str">
            <v>*</v>
          </cell>
          <cell r="H2181" t="str">
            <v>BBL</v>
          </cell>
          <cell r="I2181" t="str">
            <v>MA</v>
          </cell>
          <cell r="J2181" t="str">
            <v>15:15 US Eastern</v>
          </cell>
          <cell r="K2181" t="str">
            <v>lhc</v>
          </cell>
          <cell r="L2181">
            <v>3</v>
          </cell>
          <cell r="M2181">
            <v>37926</v>
          </cell>
          <cell r="N2181">
            <v>42186</v>
          </cell>
          <cell r="O2181" t="str">
            <v>Y</v>
          </cell>
          <cell r="P2181" t="str">
            <v>FOB</v>
          </cell>
          <cell r="Q2181" t="str">
            <v>Barge</v>
          </cell>
          <cell r="R2181" t="str">
            <v>US Atlantic Coast</v>
          </cell>
          <cell r="S2181" t="str">
            <v>New York</v>
          </cell>
          <cell r="T2181" t="str">
            <v>Spot</v>
          </cell>
          <cell r="U2181" t="str">
            <v>Physical</v>
          </cell>
          <cell r="V2181" t="str">
            <v>Flat</v>
          </cell>
          <cell r="W2181" t="str">
            <v>Gasoline</v>
          </cell>
          <cell r="X2181" t="str">
            <v>Buckeye FullOct 89 Grades</v>
          </cell>
          <cell r="Y2181">
            <v>8.0000000000000002E-3</v>
          </cell>
        </row>
        <row r="2182">
          <cell r="A2182" t="str">
            <v>AAMHM00</v>
          </cell>
          <cell r="B2182" t="str">
            <v>PN</v>
          </cell>
          <cell r="C2182" t="str">
            <v>Gasoline Unl 93 NY Barge</v>
          </cell>
          <cell r="D2182" t="str">
            <v>USC</v>
          </cell>
          <cell r="E2182" t="str">
            <v>GAL</v>
          </cell>
          <cell r="F2182">
            <v>42</v>
          </cell>
          <cell r="G2182" t="str">
            <v>*</v>
          </cell>
          <cell r="H2182" t="str">
            <v>BBL</v>
          </cell>
          <cell r="I2182" t="str">
            <v>DW</v>
          </cell>
          <cell r="J2182" t="str">
            <v>15:15 US Eastern</v>
          </cell>
          <cell r="K2182" t="str">
            <v>lhc</v>
          </cell>
          <cell r="L2182">
            <v>3</v>
          </cell>
          <cell r="M2182">
            <v>37928</v>
          </cell>
          <cell r="N2182">
            <v>42223</v>
          </cell>
          <cell r="O2182" t="str">
            <v>Y</v>
          </cell>
          <cell r="P2182" t="str">
            <v>FOB</v>
          </cell>
          <cell r="Q2182" t="str">
            <v>Barge</v>
          </cell>
          <cell r="R2182" t="str">
            <v>US Atlantic Coast</v>
          </cell>
          <cell r="S2182" t="str">
            <v>New York</v>
          </cell>
          <cell r="T2182" t="str">
            <v>Spot</v>
          </cell>
          <cell r="U2182" t="str">
            <v>Physical</v>
          </cell>
          <cell r="V2182" t="str">
            <v>Flat</v>
          </cell>
          <cell r="W2182" t="str">
            <v>Gasoline</v>
          </cell>
          <cell r="X2182" t="str">
            <v>Buckeye FullOct Prem 93 Grades</v>
          </cell>
          <cell r="Y2182">
            <v>8.0000000000000002E-3</v>
          </cell>
        </row>
        <row r="2183">
          <cell r="A2183" t="str">
            <v>AAMHMRV</v>
          </cell>
          <cell r="B2183" t="str">
            <v>PN</v>
          </cell>
          <cell r="C2183" t="str">
            <v>Gasoline Unl 93 NY Barge RVP</v>
          </cell>
          <cell r="D2183" t="str">
            <v>UNS</v>
          </cell>
          <cell r="E2183" t="str">
            <v>UNS</v>
          </cell>
          <cell r="I2183" t="str">
            <v>DW</v>
          </cell>
          <cell r="J2183" t="str">
            <v>15:15 US Eastern</v>
          </cell>
          <cell r="K2183" t="str">
            <v>u</v>
          </cell>
          <cell r="L2183">
            <v>1</v>
          </cell>
          <cell r="M2183">
            <v>40483</v>
          </cell>
          <cell r="N2183">
            <v>42223</v>
          </cell>
          <cell r="O2183" t="str">
            <v>Y</v>
          </cell>
          <cell r="P2183" t="str">
            <v>FOB</v>
          </cell>
          <cell r="Q2183" t="str">
            <v>Barge</v>
          </cell>
          <cell r="R2183" t="str">
            <v>US Atlantic Coast</v>
          </cell>
          <cell r="S2183" t="str">
            <v>New York</v>
          </cell>
          <cell r="T2183" t="str">
            <v>Spot</v>
          </cell>
          <cell r="U2183" t="str">
            <v>Physical</v>
          </cell>
          <cell r="V2183" t="str">
            <v>Flat</v>
          </cell>
          <cell r="W2183" t="str">
            <v>Gasoline</v>
          </cell>
          <cell r="X2183" t="str">
            <v>Buckeye FullOct Prem 93 Grades</v>
          </cell>
          <cell r="Y2183">
            <v>8.0000000000000002E-3</v>
          </cell>
        </row>
        <row r="2184">
          <cell r="A2184" t="str">
            <v>AAMHN00</v>
          </cell>
          <cell r="B2184" t="str">
            <v>PN</v>
          </cell>
          <cell r="C2184" t="str">
            <v>Gasoline Unl 93 NY Barge MAvg</v>
          </cell>
          <cell r="D2184" t="str">
            <v>USC</v>
          </cell>
          <cell r="E2184" t="str">
            <v>GAL</v>
          </cell>
          <cell r="F2184">
            <v>42</v>
          </cell>
          <cell r="G2184" t="str">
            <v>*</v>
          </cell>
          <cell r="H2184" t="str">
            <v>BBL</v>
          </cell>
          <cell r="I2184" t="str">
            <v>MA</v>
          </cell>
          <cell r="J2184" t="str">
            <v>15:15 US Eastern</v>
          </cell>
          <cell r="K2184" t="str">
            <v>lhc</v>
          </cell>
          <cell r="L2184">
            <v>3</v>
          </cell>
          <cell r="M2184">
            <v>37926</v>
          </cell>
          <cell r="N2184">
            <v>42186</v>
          </cell>
          <cell r="O2184" t="str">
            <v>Y</v>
          </cell>
          <cell r="P2184" t="str">
            <v>FOB</v>
          </cell>
          <cell r="Q2184" t="str">
            <v>Barge</v>
          </cell>
          <cell r="R2184" t="str">
            <v>US Atlantic Coast</v>
          </cell>
          <cell r="S2184" t="str">
            <v>New York</v>
          </cell>
          <cell r="T2184" t="str">
            <v>Spot</v>
          </cell>
          <cell r="U2184" t="str">
            <v>Physical</v>
          </cell>
          <cell r="V2184" t="str">
            <v>Flat</v>
          </cell>
          <cell r="W2184" t="str">
            <v>Gasoline</v>
          </cell>
          <cell r="X2184" t="str">
            <v>Buckeye FullOct Prem 93 Grades</v>
          </cell>
          <cell r="Y2184">
            <v>8.0000000000000002E-3</v>
          </cell>
        </row>
        <row r="2185">
          <cell r="A2185" t="str">
            <v>AAMHZ00</v>
          </cell>
          <cell r="B2185" t="str">
            <v>PN</v>
          </cell>
          <cell r="C2185" t="str">
            <v>Gasoline Prem RBOB Buckeye Pipeline</v>
          </cell>
          <cell r="D2185" t="str">
            <v>USC</v>
          </cell>
          <cell r="E2185" t="str">
            <v>GAL</v>
          </cell>
          <cell r="F2185">
            <v>42</v>
          </cell>
          <cell r="G2185" t="str">
            <v>*</v>
          </cell>
          <cell r="H2185" t="str">
            <v>BBL</v>
          </cell>
          <cell r="I2185" t="str">
            <v>DW</v>
          </cell>
          <cell r="J2185" t="str">
            <v>15:15 US Eastern</v>
          </cell>
          <cell r="K2185" t="str">
            <v>lhc</v>
          </cell>
          <cell r="L2185">
            <v>3</v>
          </cell>
          <cell r="M2185">
            <v>37928</v>
          </cell>
          <cell r="N2185">
            <v>42223</v>
          </cell>
          <cell r="O2185" t="str">
            <v>Y</v>
          </cell>
          <cell r="P2185" t="str">
            <v>DAP</v>
          </cell>
          <cell r="Q2185" t="str">
            <v>Pipeline</v>
          </cell>
          <cell r="R2185" t="str">
            <v>US Atlantic Coast</v>
          </cell>
          <cell r="S2185" t="str">
            <v>Linden</v>
          </cell>
          <cell r="T2185" t="str">
            <v>Spot</v>
          </cell>
          <cell r="U2185" t="str">
            <v>Physical</v>
          </cell>
          <cell r="V2185" t="str">
            <v>Flat</v>
          </cell>
          <cell r="W2185" t="str">
            <v>Gasoline</v>
          </cell>
          <cell r="X2185" t="str">
            <v>Buckeye Prem RBOB Fungible Grades</v>
          </cell>
          <cell r="Y2185">
            <v>8.0000000000000002E-3</v>
          </cell>
        </row>
        <row r="2186">
          <cell r="A2186" t="str">
            <v>AAMHZRV</v>
          </cell>
          <cell r="B2186" t="str">
            <v>PN</v>
          </cell>
          <cell r="C2186" t="str">
            <v>Gasoline Prem RBOB Buckeye Pipeline RVP</v>
          </cell>
          <cell r="D2186" t="str">
            <v>UNS</v>
          </cell>
          <cell r="E2186" t="str">
            <v>UNS</v>
          </cell>
          <cell r="I2186" t="str">
            <v>DW</v>
          </cell>
          <cell r="J2186" t="str">
            <v>15:15 US Eastern</v>
          </cell>
          <cell r="K2186" t="str">
            <v>u</v>
          </cell>
          <cell r="L2186">
            <v>1</v>
          </cell>
          <cell r="M2186">
            <v>40483</v>
          </cell>
          <cell r="N2186">
            <v>42223</v>
          </cell>
          <cell r="O2186" t="str">
            <v>Y</v>
          </cell>
          <cell r="P2186" t="str">
            <v>DAP</v>
          </cell>
          <cell r="Q2186" t="str">
            <v>Pipeline</v>
          </cell>
          <cell r="R2186" t="str">
            <v>US Atlantic Coast</v>
          </cell>
          <cell r="S2186" t="str">
            <v>Linden</v>
          </cell>
          <cell r="T2186" t="str">
            <v>Spot</v>
          </cell>
          <cell r="U2186" t="str">
            <v>Physical</v>
          </cell>
          <cell r="V2186" t="str">
            <v>Flat</v>
          </cell>
          <cell r="W2186" t="str">
            <v>Gasoline</v>
          </cell>
          <cell r="X2186" t="str">
            <v>Buckeye Prem RBOB Fungible Grades</v>
          </cell>
          <cell r="Y2186">
            <v>8.0000000000000002E-3</v>
          </cell>
        </row>
        <row r="2187">
          <cell r="A2187" t="str">
            <v>AAMIT00</v>
          </cell>
          <cell r="B2187" t="str">
            <v>PN</v>
          </cell>
          <cell r="C2187" t="str">
            <v>Gasoline Unl 87 NY Barge</v>
          </cell>
          <cell r="D2187" t="str">
            <v>USC</v>
          </cell>
          <cell r="E2187" t="str">
            <v>GAL</v>
          </cell>
          <cell r="F2187">
            <v>42</v>
          </cell>
          <cell r="G2187" t="str">
            <v>*</v>
          </cell>
          <cell r="H2187" t="str">
            <v>BBL</v>
          </cell>
          <cell r="I2187" t="str">
            <v>DW</v>
          </cell>
          <cell r="J2187" t="str">
            <v>15:15 US Eastern</v>
          </cell>
          <cell r="K2187" t="str">
            <v>lhc</v>
          </cell>
          <cell r="L2187">
            <v>3</v>
          </cell>
          <cell r="M2187">
            <v>37928</v>
          </cell>
          <cell r="N2187">
            <v>42223</v>
          </cell>
          <cell r="O2187" t="str">
            <v>Y</v>
          </cell>
          <cell r="P2187" t="str">
            <v>FOB</v>
          </cell>
          <cell r="Q2187" t="str">
            <v>Barge</v>
          </cell>
          <cell r="R2187" t="str">
            <v>US Atlantic Coast</v>
          </cell>
          <cell r="S2187" t="str">
            <v>New York</v>
          </cell>
          <cell r="T2187" t="str">
            <v>Spot</v>
          </cell>
          <cell r="U2187" t="str">
            <v>Physical</v>
          </cell>
          <cell r="V2187" t="str">
            <v>Flat</v>
          </cell>
          <cell r="W2187" t="str">
            <v>Gasoline</v>
          </cell>
          <cell r="X2187" t="str">
            <v>Buckeye FullOct Reg 87 Grades</v>
          </cell>
          <cell r="Y2187">
            <v>8.0000000000000002E-3</v>
          </cell>
        </row>
        <row r="2188">
          <cell r="A2188" t="str">
            <v>AAMITRV</v>
          </cell>
          <cell r="B2188" t="str">
            <v>PN</v>
          </cell>
          <cell r="C2188" t="str">
            <v>Gasoline Unl 87 NY Barge RVP</v>
          </cell>
          <cell r="D2188" t="str">
            <v>UNS</v>
          </cell>
          <cell r="E2188" t="str">
            <v>UNS</v>
          </cell>
          <cell r="I2188" t="str">
            <v>DW</v>
          </cell>
          <cell r="J2188" t="str">
            <v>15:15 US Eastern</v>
          </cell>
          <cell r="K2188" t="str">
            <v>u</v>
          </cell>
          <cell r="L2188">
            <v>1</v>
          </cell>
          <cell r="M2188">
            <v>40483</v>
          </cell>
          <cell r="N2188">
            <v>42223</v>
          </cell>
          <cell r="O2188" t="str">
            <v>Y</v>
          </cell>
          <cell r="P2188" t="str">
            <v>FOB</v>
          </cell>
          <cell r="Q2188" t="str">
            <v>Barge</v>
          </cell>
          <cell r="R2188" t="str">
            <v>US Atlantic Coast</v>
          </cell>
          <cell r="S2188" t="str">
            <v>New York</v>
          </cell>
          <cell r="T2188" t="str">
            <v>Spot</v>
          </cell>
          <cell r="U2188" t="str">
            <v>Physical</v>
          </cell>
          <cell r="V2188" t="str">
            <v>Flat</v>
          </cell>
          <cell r="W2188" t="str">
            <v>Gasoline</v>
          </cell>
          <cell r="X2188" t="str">
            <v>Buckeye FullOct Reg 87 Grades</v>
          </cell>
          <cell r="Y2188">
            <v>8.0000000000000002E-3</v>
          </cell>
        </row>
        <row r="2189">
          <cell r="A2189" t="str">
            <v>AAMIU00</v>
          </cell>
          <cell r="B2189" t="str">
            <v>PN</v>
          </cell>
          <cell r="C2189" t="str">
            <v>Gasoline Unl 87 NY Barge MAvg</v>
          </cell>
          <cell r="D2189" t="str">
            <v>USC</v>
          </cell>
          <cell r="E2189" t="str">
            <v>GAL</v>
          </cell>
          <cell r="F2189">
            <v>42</v>
          </cell>
          <cell r="G2189" t="str">
            <v>*</v>
          </cell>
          <cell r="H2189" t="str">
            <v>BBL</v>
          </cell>
          <cell r="I2189" t="str">
            <v>MA</v>
          </cell>
          <cell r="J2189" t="str">
            <v>15:15 US Eastern</v>
          </cell>
          <cell r="K2189" t="str">
            <v>lhc</v>
          </cell>
          <cell r="L2189">
            <v>3</v>
          </cell>
          <cell r="M2189">
            <v>37926</v>
          </cell>
          <cell r="N2189">
            <v>42186</v>
          </cell>
          <cell r="O2189" t="str">
            <v>Y</v>
          </cell>
          <cell r="P2189" t="str">
            <v>FOB</v>
          </cell>
          <cell r="Q2189" t="str">
            <v>Barge</v>
          </cell>
          <cell r="R2189" t="str">
            <v>US Atlantic Coast</v>
          </cell>
          <cell r="S2189" t="str">
            <v>New York</v>
          </cell>
          <cell r="T2189" t="str">
            <v>Spot</v>
          </cell>
          <cell r="U2189" t="str">
            <v>Physical</v>
          </cell>
          <cell r="V2189" t="str">
            <v>Flat</v>
          </cell>
          <cell r="W2189" t="str">
            <v>Gasoline</v>
          </cell>
          <cell r="X2189" t="str">
            <v>Buckeye FullOct Reg 87 Grades</v>
          </cell>
          <cell r="Y2189">
            <v>8.0000000000000002E-3</v>
          </cell>
        </row>
        <row r="2190">
          <cell r="A2190" t="str">
            <v>AAMIW00</v>
          </cell>
          <cell r="B2190" t="str">
            <v>PN</v>
          </cell>
          <cell r="C2190" t="str">
            <v>Gasoline Unl 89 NY Cargo</v>
          </cell>
          <cell r="D2190" t="str">
            <v>USC</v>
          </cell>
          <cell r="E2190" t="str">
            <v>GAL</v>
          </cell>
          <cell r="F2190">
            <v>42</v>
          </cell>
          <cell r="G2190" t="str">
            <v>*</v>
          </cell>
          <cell r="H2190" t="str">
            <v>BBL</v>
          </cell>
          <cell r="I2190" t="str">
            <v>DW</v>
          </cell>
          <cell r="J2190" t="str">
            <v>15:15 US Eastern</v>
          </cell>
          <cell r="K2190" t="str">
            <v>lhc</v>
          </cell>
          <cell r="L2190">
            <v>3</v>
          </cell>
          <cell r="M2190">
            <v>37928</v>
          </cell>
          <cell r="N2190">
            <v>42223</v>
          </cell>
          <cell r="O2190" t="str">
            <v>Y</v>
          </cell>
          <cell r="P2190" t="str">
            <v>FOB</v>
          </cell>
          <cell r="Q2190" t="str">
            <v>Cargo</v>
          </cell>
          <cell r="R2190" t="str">
            <v>US Atlantic Coast</v>
          </cell>
          <cell r="S2190" t="str">
            <v>New York</v>
          </cell>
          <cell r="T2190" t="str">
            <v>Spot</v>
          </cell>
          <cell r="U2190" t="str">
            <v>Physical</v>
          </cell>
          <cell r="V2190" t="str">
            <v>Flat</v>
          </cell>
          <cell r="W2190" t="str">
            <v>Gasoline</v>
          </cell>
          <cell r="X2190" t="str">
            <v>Buckeye FullOct 89 Grades</v>
          </cell>
          <cell r="Y2190">
            <v>8.0000000000000002E-3</v>
          </cell>
        </row>
        <row r="2191">
          <cell r="A2191" t="str">
            <v>AAMIWRV</v>
          </cell>
          <cell r="B2191" t="str">
            <v>PN</v>
          </cell>
          <cell r="C2191" t="str">
            <v>Gasoline Unl 89 NY Cargo RVP</v>
          </cell>
          <cell r="D2191" t="str">
            <v>UNS</v>
          </cell>
          <cell r="E2191" t="str">
            <v>UNS</v>
          </cell>
          <cell r="I2191" t="str">
            <v>DW</v>
          </cell>
          <cell r="J2191" t="str">
            <v>15:15 US Eastern</v>
          </cell>
          <cell r="K2191" t="str">
            <v>u</v>
          </cell>
          <cell r="L2191">
            <v>1</v>
          </cell>
          <cell r="M2191">
            <v>40483</v>
          </cell>
          <cell r="N2191">
            <v>42223</v>
          </cell>
          <cell r="O2191" t="str">
            <v>Y</v>
          </cell>
          <cell r="P2191" t="str">
            <v>FOB</v>
          </cell>
          <cell r="Q2191" t="str">
            <v>Cargo</v>
          </cell>
          <cell r="R2191" t="str">
            <v>US Atlantic Coast</v>
          </cell>
          <cell r="S2191" t="str">
            <v>New York</v>
          </cell>
          <cell r="T2191" t="str">
            <v>Spot</v>
          </cell>
          <cell r="U2191" t="str">
            <v>Physical</v>
          </cell>
          <cell r="V2191" t="str">
            <v>Flat</v>
          </cell>
          <cell r="W2191" t="str">
            <v>Gasoline</v>
          </cell>
          <cell r="X2191" t="str">
            <v>Buckeye FullOct 89 Grades</v>
          </cell>
          <cell r="Y2191">
            <v>8.0000000000000002E-3</v>
          </cell>
        </row>
        <row r="2192">
          <cell r="A2192" t="str">
            <v>AAMIX00</v>
          </cell>
          <cell r="B2192" t="str">
            <v>PN</v>
          </cell>
          <cell r="C2192" t="str">
            <v>Gasoline Unl 89 NY Cargo MAvg</v>
          </cell>
          <cell r="D2192" t="str">
            <v>USC</v>
          </cell>
          <cell r="E2192" t="str">
            <v>GAL</v>
          </cell>
          <cell r="F2192">
            <v>42</v>
          </cell>
          <cell r="G2192" t="str">
            <v>*</v>
          </cell>
          <cell r="H2192" t="str">
            <v>BBL</v>
          </cell>
          <cell r="I2192" t="str">
            <v>MA</v>
          </cell>
          <cell r="J2192" t="str">
            <v>15:15 US Eastern</v>
          </cell>
          <cell r="K2192" t="str">
            <v>lhc</v>
          </cell>
          <cell r="L2192">
            <v>3</v>
          </cell>
          <cell r="M2192">
            <v>37926</v>
          </cell>
          <cell r="N2192">
            <v>42186</v>
          </cell>
          <cell r="O2192" t="str">
            <v>Y</v>
          </cell>
          <cell r="P2192" t="str">
            <v>FOB</v>
          </cell>
          <cell r="Q2192" t="str">
            <v>Cargo</v>
          </cell>
          <cell r="R2192" t="str">
            <v>US Atlantic Coast</v>
          </cell>
          <cell r="S2192" t="str">
            <v>New York</v>
          </cell>
          <cell r="T2192" t="str">
            <v>Spot</v>
          </cell>
          <cell r="U2192" t="str">
            <v>Physical</v>
          </cell>
          <cell r="V2192" t="str">
            <v>Flat</v>
          </cell>
          <cell r="W2192" t="str">
            <v>Gasoline</v>
          </cell>
          <cell r="X2192" t="str">
            <v>Buckeye FullOct 89 Grades</v>
          </cell>
          <cell r="Y2192">
            <v>8.0000000000000002E-3</v>
          </cell>
        </row>
        <row r="2193">
          <cell r="A2193" t="str">
            <v>AAMIZ00</v>
          </cell>
          <cell r="B2193" t="str">
            <v>PN</v>
          </cell>
          <cell r="C2193" t="str">
            <v>Gasoline Unl 93 NY Cargo</v>
          </cell>
          <cell r="D2193" t="str">
            <v>USC</v>
          </cell>
          <cell r="E2193" t="str">
            <v>GAL</v>
          </cell>
          <cell r="F2193">
            <v>42</v>
          </cell>
          <cell r="G2193" t="str">
            <v>*</v>
          </cell>
          <cell r="H2193" t="str">
            <v>BBL</v>
          </cell>
          <cell r="I2193" t="str">
            <v>DW</v>
          </cell>
          <cell r="J2193" t="str">
            <v>15:15 US Eastern</v>
          </cell>
          <cell r="K2193" t="str">
            <v>lhc</v>
          </cell>
          <cell r="L2193">
            <v>3</v>
          </cell>
          <cell r="M2193">
            <v>37928</v>
          </cell>
          <cell r="N2193">
            <v>42223</v>
          </cell>
          <cell r="O2193" t="str">
            <v>Y</v>
          </cell>
          <cell r="P2193" t="str">
            <v>FOB</v>
          </cell>
          <cell r="Q2193" t="str">
            <v>Cargo</v>
          </cell>
          <cell r="R2193" t="str">
            <v>US Atlantic Coast</v>
          </cell>
          <cell r="S2193" t="str">
            <v>New York</v>
          </cell>
          <cell r="T2193" t="str">
            <v>Spot</v>
          </cell>
          <cell r="U2193" t="str">
            <v>Physical</v>
          </cell>
          <cell r="V2193" t="str">
            <v>Flat</v>
          </cell>
          <cell r="W2193" t="str">
            <v>Gasoline</v>
          </cell>
          <cell r="X2193" t="str">
            <v>Buckeye FullOct Prem 93 Grades</v>
          </cell>
          <cell r="Y2193">
            <v>8.0000000000000002E-3</v>
          </cell>
        </row>
        <row r="2194">
          <cell r="A2194" t="str">
            <v>AAMIZRV</v>
          </cell>
          <cell r="B2194" t="str">
            <v>PN</v>
          </cell>
          <cell r="C2194" t="str">
            <v>Gasoline Unl 93 NY Cargo RVP</v>
          </cell>
          <cell r="D2194" t="str">
            <v>UNS</v>
          </cell>
          <cell r="E2194" t="str">
            <v>UNS</v>
          </cell>
          <cell r="I2194" t="str">
            <v>DW</v>
          </cell>
          <cell r="J2194" t="str">
            <v>15:15 US Eastern</v>
          </cell>
          <cell r="K2194" t="str">
            <v>u</v>
          </cell>
          <cell r="L2194">
            <v>1</v>
          </cell>
          <cell r="M2194">
            <v>40483</v>
          </cell>
          <cell r="N2194">
            <v>42223</v>
          </cell>
          <cell r="O2194" t="str">
            <v>Y</v>
          </cell>
          <cell r="P2194" t="str">
            <v>FOB</v>
          </cell>
          <cell r="Q2194" t="str">
            <v>Cargo</v>
          </cell>
          <cell r="R2194" t="str">
            <v>US Atlantic Coast</v>
          </cell>
          <cell r="S2194" t="str">
            <v>New York</v>
          </cell>
          <cell r="T2194" t="str">
            <v>Spot</v>
          </cell>
          <cell r="U2194" t="str">
            <v>Physical</v>
          </cell>
          <cell r="V2194" t="str">
            <v>Flat</v>
          </cell>
          <cell r="W2194" t="str">
            <v>Gasoline</v>
          </cell>
          <cell r="X2194" t="str">
            <v>Buckeye FullOct Prem 93 Grades</v>
          </cell>
          <cell r="Y2194">
            <v>8.0000000000000002E-3</v>
          </cell>
        </row>
        <row r="2195">
          <cell r="A2195" t="str">
            <v>AAMJA00</v>
          </cell>
          <cell r="B2195" t="str">
            <v>PN</v>
          </cell>
          <cell r="C2195" t="str">
            <v>Gasoline Unl 93 NY Cargo MAvg</v>
          </cell>
          <cell r="D2195" t="str">
            <v>USC</v>
          </cell>
          <cell r="E2195" t="str">
            <v>GAL</v>
          </cell>
          <cell r="F2195">
            <v>42</v>
          </cell>
          <cell r="G2195" t="str">
            <v>*</v>
          </cell>
          <cell r="H2195" t="str">
            <v>BBL</v>
          </cell>
          <cell r="I2195" t="str">
            <v>MA</v>
          </cell>
          <cell r="J2195" t="str">
            <v>15:15 US Eastern</v>
          </cell>
          <cell r="K2195" t="str">
            <v>lhc</v>
          </cell>
          <cell r="L2195">
            <v>3</v>
          </cell>
          <cell r="M2195">
            <v>37926</v>
          </cell>
          <cell r="N2195">
            <v>42186</v>
          </cell>
          <cell r="O2195" t="str">
            <v>Y</v>
          </cell>
          <cell r="P2195" t="str">
            <v>FOB</v>
          </cell>
          <cell r="Q2195" t="str">
            <v>Cargo</v>
          </cell>
          <cell r="R2195" t="str">
            <v>US Atlantic Coast</v>
          </cell>
          <cell r="S2195" t="str">
            <v>New York</v>
          </cell>
          <cell r="T2195" t="str">
            <v>Spot</v>
          </cell>
          <cell r="U2195" t="str">
            <v>Physical</v>
          </cell>
          <cell r="V2195" t="str">
            <v>Flat</v>
          </cell>
          <cell r="W2195" t="str">
            <v>Gasoline</v>
          </cell>
          <cell r="X2195" t="str">
            <v>Buckeye FullOct Prem 93 Grades</v>
          </cell>
          <cell r="Y2195">
            <v>8.0000000000000002E-3</v>
          </cell>
        </row>
        <row r="2196">
          <cell r="A2196" t="str">
            <v>AAMNG00</v>
          </cell>
          <cell r="B2196" t="str">
            <v>UG</v>
          </cell>
          <cell r="C2196" t="str">
            <v>Gasoline RBOB 91.4 USGC Houston Prompt Pipeline</v>
          </cell>
          <cell r="D2196" t="str">
            <v>USC</v>
          </cell>
          <cell r="E2196" t="str">
            <v>GAL</v>
          </cell>
          <cell r="I2196" t="str">
            <v>DW</v>
          </cell>
          <cell r="J2196" t="str">
            <v>15:15 US Eastern</v>
          </cell>
          <cell r="K2196" t="str">
            <v>lhc</v>
          </cell>
          <cell r="L2196">
            <v>3</v>
          </cell>
          <cell r="M2196">
            <v>37928</v>
          </cell>
          <cell r="N2196">
            <v>42223</v>
          </cell>
          <cell r="O2196" t="str">
            <v>Y</v>
          </cell>
          <cell r="P2196" t="str">
            <v>DAP</v>
          </cell>
          <cell r="Q2196" t="str">
            <v>Pipeline</v>
          </cell>
          <cell r="R2196" t="str">
            <v>US Gulf Coast</v>
          </cell>
          <cell r="S2196" t="str">
            <v>Houston</v>
          </cell>
          <cell r="T2196" t="str">
            <v>Spot</v>
          </cell>
          <cell r="U2196" t="str">
            <v>Physical</v>
          </cell>
          <cell r="V2196" t="str">
            <v>Flat</v>
          </cell>
          <cell r="W2196" t="str">
            <v>Gasoline</v>
          </cell>
          <cell r="X2196" t="str">
            <v>Colonial - Fungible RBOB 93 Gasoline - Grade H</v>
          </cell>
          <cell r="Y2196">
            <v>8.0000000000000002E-3</v>
          </cell>
          <cell r="AE2196">
            <v>729.4</v>
          </cell>
          <cell r="AF2196">
            <v>62</v>
          </cell>
        </row>
        <row r="2197">
          <cell r="A2197" t="str">
            <v>AAMNGCY</v>
          </cell>
          <cell r="B2197" t="str">
            <v>UG</v>
          </cell>
          <cell r="C2197" t="str">
            <v>Gasoline RBOB 91.4 USGC Houston Prompt Pipeline Cycle</v>
          </cell>
          <cell r="D2197" t="str">
            <v>UNS</v>
          </cell>
          <cell r="E2197" t="str">
            <v>UNS</v>
          </cell>
          <cell r="I2197" t="str">
            <v>DW</v>
          </cell>
          <cell r="J2197" t="str">
            <v>15:15 US Eastern</v>
          </cell>
          <cell r="K2197" t="str">
            <v>u</v>
          </cell>
          <cell r="L2197">
            <v>0</v>
          </cell>
          <cell r="M2197">
            <v>40483</v>
          </cell>
          <cell r="N2197">
            <v>42223</v>
          </cell>
          <cell r="O2197" t="str">
            <v>Y</v>
          </cell>
          <cell r="P2197" t="str">
            <v>DAP</v>
          </cell>
          <cell r="Q2197" t="str">
            <v>Pipeline</v>
          </cell>
          <cell r="R2197" t="str">
            <v>US Gulf Coast</v>
          </cell>
          <cell r="S2197" t="str">
            <v>Houston</v>
          </cell>
          <cell r="T2197" t="str">
            <v>Spot</v>
          </cell>
          <cell r="U2197" t="str">
            <v>Physical</v>
          </cell>
          <cell r="V2197" t="str">
            <v>Flat</v>
          </cell>
          <cell r="W2197" t="str">
            <v>Gasoline</v>
          </cell>
          <cell r="Y2197">
            <v>8.0000000000000002E-3</v>
          </cell>
          <cell r="AE2197">
            <v>729.4</v>
          </cell>
          <cell r="AF2197">
            <v>62</v>
          </cell>
        </row>
        <row r="2198">
          <cell r="A2198" t="str">
            <v>AAMNGRV</v>
          </cell>
          <cell r="B2198" t="str">
            <v>UG</v>
          </cell>
          <cell r="C2198" t="str">
            <v>Gasoline RBOB 91.4 USGC Houston Prompt Pipeline RVP</v>
          </cell>
          <cell r="D2198" t="str">
            <v>UNS</v>
          </cell>
          <cell r="E2198" t="str">
            <v>UNS</v>
          </cell>
          <cell r="I2198" t="str">
            <v>DW</v>
          </cell>
          <cell r="J2198" t="str">
            <v>15:15 US Eastern</v>
          </cell>
          <cell r="K2198" t="str">
            <v>u</v>
          </cell>
          <cell r="L2198">
            <v>1</v>
          </cell>
          <cell r="M2198">
            <v>40483</v>
          </cell>
          <cell r="N2198">
            <v>42223</v>
          </cell>
          <cell r="O2198" t="str">
            <v>Y</v>
          </cell>
          <cell r="P2198" t="str">
            <v>DAP</v>
          </cell>
          <cell r="Q2198" t="str">
            <v>Pipeline</v>
          </cell>
          <cell r="R2198" t="str">
            <v>US Gulf Coast</v>
          </cell>
          <cell r="S2198" t="str">
            <v>Houston</v>
          </cell>
          <cell r="T2198" t="str">
            <v>Spot</v>
          </cell>
          <cell r="U2198" t="str">
            <v>Physical</v>
          </cell>
          <cell r="V2198" t="str">
            <v>Flat</v>
          </cell>
          <cell r="W2198" t="str">
            <v>Gasoline</v>
          </cell>
          <cell r="X2198" t="str">
            <v>Colonial - Fungible RBOB 93 Gasoline - Grade H</v>
          </cell>
          <cell r="Y2198">
            <v>8.0000000000000002E-3</v>
          </cell>
          <cell r="AE2198">
            <v>729.4</v>
          </cell>
          <cell r="AF2198">
            <v>62</v>
          </cell>
        </row>
        <row r="2199">
          <cell r="A2199" t="str">
            <v>AAMNH00</v>
          </cell>
          <cell r="B2199" t="str">
            <v>UG</v>
          </cell>
          <cell r="C2199" t="str">
            <v>Gasoline RBOB 91.4 USGC Houston Prompt Pipeline MAvg</v>
          </cell>
          <cell r="D2199" t="str">
            <v>USC</v>
          </cell>
          <cell r="E2199" t="str">
            <v>GAL</v>
          </cell>
          <cell r="I2199" t="str">
            <v>MA</v>
          </cell>
          <cell r="J2199" t="str">
            <v>15:15 US Eastern</v>
          </cell>
          <cell r="K2199" t="str">
            <v>lhc</v>
          </cell>
          <cell r="L2199">
            <v>3</v>
          </cell>
          <cell r="M2199">
            <v>37926</v>
          </cell>
          <cell r="N2199">
            <v>42186</v>
          </cell>
          <cell r="O2199" t="str">
            <v>Y</v>
          </cell>
          <cell r="P2199" t="str">
            <v>DAP</v>
          </cell>
          <cell r="Q2199" t="str">
            <v>Pipeline</v>
          </cell>
          <cell r="R2199" t="str">
            <v>US Gulf Coast</v>
          </cell>
          <cell r="S2199" t="str">
            <v>Houston</v>
          </cell>
          <cell r="T2199" t="str">
            <v>Spot</v>
          </cell>
          <cell r="U2199" t="str">
            <v>Physical</v>
          </cell>
          <cell r="V2199" t="str">
            <v>Flat</v>
          </cell>
          <cell r="W2199" t="str">
            <v>Gasoline</v>
          </cell>
          <cell r="X2199" t="str">
            <v>Colonial - Fungible RBOB 93 Gasoline - Grade H</v>
          </cell>
          <cell r="Y2199">
            <v>8.0000000000000002E-3</v>
          </cell>
          <cell r="AE2199">
            <v>729.4</v>
          </cell>
          <cell r="AF2199">
            <v>62</v>
          </cell>
        </row>
        <row r="2200">
          <cell r="A2200" t="str">
            <v>AAMNV00</v>
          </cell>
          <cell r="B2200" t="str">
            <v>BA</v>
          </cell>
          <cell r="C2200" t="str">
            <v>Bunker FO 380 CST 3.5% Dlvd Charleston</v>
          </cell>
          <cell r="D2200" t="str">
            <v>USD</v>
          </cell>
          <cell r="E2200" t="str">
            <v>MT</v>
          </cell>
          <cell r="F2200">
            <v>6.35</v>
          </cell>
          <cell r="G2200" t="str">
            <v>/</v>
          </cell>
          <cell r="H2200" t="str">
            <v>BBL</v>
          </cell>
          <cell r="I2200" t="str">
            <v>DW</v>
          </cell>
          <cell r="J2200" t="str">
            <v>15:15 US Eastern</v>
          </cell>
          <cell r="K2200" t="str">
            <v>lhc</v>
          </cell>
          <cell r="L2200">
            <v>3</v>
          </cell>
          <cell r="M2200">
            <v>37970</v>
          </cell>
          <cell r="N2200">
            <v>42223</v>
          </cell>
          <cell r="O2200" t="str">
            <v>Y</v>
          </cell>
          <cell r="P2200" t="str">
            <v>DAT</v>
          </cell>
          <cell r="Q2200" t="str">
            <v>Bunker</v>
          </cell>
          <cell r="R2200" t="str">
            <v>US Atlantic Coast</v>
          </cell>
          <cell r="S2200" t="str">
            <v>Charleston</v>
          </cell>
          <cell r="T2200" t="str">
            <v>Spot</v>
          </cell>
          <cell r="U2200" t="str">
            <v>Physical</v>
          </cell>
          <cell r="V2200" t="str">
            <v>Flat</v>
          </cell>
          <cell r="W2200" t="str">
            <v>Fuel oil</v>
          </cell>
          <cell r="X2200" t="str">
            <v>ISO - RMG 380</v>
          </cell>
          <cell r="Y2200">
            <v>3.5</v>
          </cell>
          <cell r="AA2200">
            <v>30</v>
          </cell>
          <cell r="AB2200">
            <v>60</v>
          </cell>
          <cell r="AD2200">
            <v>380</v>
          </cell>
          <cell r="AE2200">
            <v>991</v>
          </cell>
          <cell r="AF2200">
            <v>10.99</v>
          </cell>
        </row>
        <row r="2201">
          <cell r="A2201" t="str">
            <v>AAMNW00</v>
          </cell>
          <cell r="B2201" t="str">
            <v>BA</v>
          </cell>
          <cell r="C2201" t="str">
            <v>Bunker FO 380 CST 3.5% Dlvd Charleston MAvg</v>
          </cell>
          <cell r="D2201" t="str">
            <v>USD</v>
          </cell>
          <cell r="E2201" t="str">
            <v>MT</v>
          </cell>
          <cell r="F2201">
            <v>6.35</v>
          </cell>
          <cell r="G2201" t="str">
            <v>/</v>
          </cell>
          <cell r="H2201" t="str">
            <v>BBL</v>
          </cell>
          <cell r="I2201" t="str">
            <v>MA</v>
          </cell>
          <cell r="J2201" t="str">
            <v>15:15 US Eastern</v>
          </cell>
          <cell r="K2201" t="str">
            <v>lhc</v>
          </cell>
          <cell r="L2201">
            <v>3</v>
          </cell>
          <cell r="M2201">
            <v>37956</v>
          </cell>
          <cell r="N2201">
            <v>42186</v>
          </cell>
          <cell r="O2201" t="str">
            <v>Y</v>
          </cell>
          <cell r="P2201" t="str">
            <v>DAT</v>
          </cell>
          <cell r="Q2201" t="str">
            <v>Bunker</v>
          </cell>
          <cell r="R2201" t="str">
            <v>US Atlantic Coast</v>
          </cell>
          <cell r="S2201" t="str">
            <v>Charleston</v>
          </cell>
          <cell r="T2201" t="str">
            <v>Spot</v>
          </cell>
          <cell r="U2201" t="str">
            <v>Physical</v>
          </cell>
          <cell r="V2201" t="str">
            <v>Flat</v>
          </cell>
          <cell r="W2201" t="str">
            <v>Fuel oil</v>
          </cell>
          <cell r="X2201" t="str">
            <v>ISO - RMG 380</v>
          </cell>
          <cell r="Y2201">
            <v>3.5</v>
          </cell>
          <cell r="AA2201">
            <v>30</v>
          </cell>
          <cell r="AB2201">
            <v>60</v>
          </cell>
          <cell r="AD2201">
            <v>380</v>
          </cell>
          <cell r="AE2201">
            <v>991</v>
          </cell>
          <cell r="AF2201">
            <v>10.99</v>
          </cell>
        </row>
        <row r="2202">
          <cell r="A2202" t="str">
            <v>AAMNY00</v>
          </cell>
          <cell r="B2202" t="str">
            <v>BA</v>
          </cell>
          <cell r="C2202" t="str">
            <v>Bunker FO 180 CST 3.5% Dlvd Charleston</v>
          </cell>
          <cell r="D2202" t="str">
            <v>USD</v>
          </cell>
          <cell r="E2202" t="str">
            <v>MT</v>
          </cell>
          <cell r="F2202">
            <v>6.35</v>
          </cell>
          <cell r="G2202" t="str">
            <v>/</v>
          </cell>
          <cell r="H2202" t="str">
            <v>BBL</v>
          </cell>
          <cell r="I2202" t="str">
            <v>DW</v>
          </cell>
          <cell r="J2202" t="str">
            <v>15:15 US Eastern</v>
          </cell>
          <cell r="K2202" t="str">
            <v>lhc</v>
          </cell>
          <cell r="L2202">
            <v>3</v>
          </cell>
          <cell r="M2202">
            <v>37970</v>
          </cell>
          <cell r="N2202">
            <v>42223</v>
          </cell>
          <cell r="O2202" t="str">
            <v>Y</v>
          </cell>
          <cell r="P2202" t="str">
            <v>DAT</v>
          </cell>
          <cell r="Q2202" t="str">
            <v>Bunker</v>
          </cell>
          <cell r="R2202" t="str">
            <v>US Atlantic Coast</v>
          </cell>
          <cell r="S2202" t="str">
            <v>Charleston</v>
          </cell>
          <cell r="T2202" t="str">
            <v>Spot</v>
          </cell>
          <cell r="U2202" t="str">
            <v>Physical</v>
          </cell>
          <cell r="V2202" t="str">
            <v>Flat</v>
          </cell>
          <cell r="W2202" t="str">
            <v>Fuel oil</v>
          </cell>
          <cell r="X2202" t="str">
            <v>ISO - RME 180</v>
          </cell>
          <cell r="Y2202">
            <v>3.5</v>
          </cell>
          <cell r="AA2202">
            <v>30</v>
          </cell>
          <cell r="AB2202">
            <v>60</v>
          </cell>
          <cell r="AD2202">
            <v>180</v>
          </cell>
          <cell r="AE2202">
            <v>991</v>
          </cell>
          <cell r="AF2202">
            <v>10.99</v>
          </cell>
        </row>
        <row r="2203">
          <cell r="A2203" t="str">
            <v>AAMNZ00</v>
          </cell>
          <cell r="B2203" t="str">
            <v>BA</v>
          </cell>
          <cell r="C2203" t="str">
            <v>Bunker FO 180 CST 3.5% Dlvd Charleston MAvg</v>
          </cell>
          <cell r="D2203" t="str">
            <v>USD</v>
          </cell>
          <cell r="E2203" t="str">
            <v>MT</v>
          </cell>
          <cell r="F2203">
            <v>6.35</v>
          </cell>
          <cell r="G2203" t="str">
            <v>/</v>
          </cell>
          <cell r="H2203" t="str">
            <v>BBL</v>
          </cell>
          <cell r="I2203" t="str">
            <v>MA</v>
          </cell>
          <cell r="J2203" t="str">
            <v>15:15 US Eastern</v>
          </cell>
          <cell r="K2203" t="str">
            <v>lhc</v>
          </cell>
          <cell r="L2203">
            <v>3</v>
          </cell>
          <cell r="M2203">
            <v>37956</v>
          </cell>
          <cell r="N2203">
            <v>42186</v>
          </cell>
          <cell r="O2203" t="str">
            <v>Y</v>
          </cell>
          <cell r="P2203" t="str">
            <v>DAT</v>
          </cell>
          <cell r="Q2203" t="str">
            <v>Bunker</v>
          </cell>
          <cell r="R2203" t="str">
            <v>US Atlantic Coast</v>
          </cell>
          <cell r="S2203" t="str">
            <v>Charleston</v>
          </cell>
          <cell r="T2203" t="str">
            <v>Spot</v>
          </cell>
          <cell r="U2203" t="str">
            <v>Physical</v>
          </cell>
          <cell r="V2203" t="str">
            <v>Flat</v>
          </cell>
          <cell r="W2203" t="str">
            <v>Fuel oil</v>
          </cell>
          <cell r="X2203" t="str">
            <v>ISO - RME 180</v>
          </cell>
          <cell r="Y2203">
            <v>3.5</v>
          </cell>
          <cell r="AA2203">
            <v>30</v>
          </cell>
          <cell r="AB2203">
            <v>60</v>
          </cell>
          <cell r="AD2203">
            <v>180</v>
          </cell>
          <cell r="AE2203">
            <v>991</v>
          </cell>
          <cell r="AF2203">
            <v>10.99</v>
          </cell>
        </row>
        <row r="2204">
          <cell r="A2204" t="str">
            <v>AAMOE00</v>
          </cell>
          <cell r="B2204" t="str">
            <v>BA</v>
          </cell>
          <cell r="C2204" t="str">
            <v>Bunker FO 380 CST 3.5% Ex-Wharf Charleston</v>
          </cell>
          <cell r="D2204" t="str">
            <v>USD</v>
          </cell>
          <cell r="E2204" t="str">
            <v>MT</v>
          </cell>
          <cell r="F2204">
            <v>6.35</v>
          </cell>
          <cell r="G2204" t="str">
            <v>/</v>
          </cell>
          <cell r="H2204" t="str">
            <v>BBL</v>
          </cell>
          <cell r="I2204" t="str">
            <v>DW</v>
          </cell>
          <cell r="J2204" t="str">
            <v>15:15 US Eastern</v>
          </cell>
          <cell r="K2204" t="str">
            <v>lhc</v>
          </cell>
          <cell r="L2204">
            <v>3</v>
          </cell>
          <cell r="M2204">
            <v>37970</v>
          </cell>
          <cell r="N2204">
            <v>42223</v>
          </cell>
          <cell r="O2204" t="str">
            <v>Y</v>
          </cell>
          <cell r="P2204" t="str">
            <v>EXW</v>
          </cell>
          <cell r="Q2204" t="str">
            <v>Bunker</v>
          </cell>
          <cell r="R2204" t="str">
            <v>US Atlantic Coast</v>
          </cell>
          <cell r="S2204" t="str">
            <v>Charleston</v>
          </cell>
          <cell r="T2204" t="str">
            <v>Spot</v>
          </cell>
          <cell r="U2204" t="str">
            <v>Physical</v>
          </cell>
          <cell r="V2204" t="str">
            <v>Flat</v>
          </cell>
          <cell r="W2204" t="str">
            <v>Fuel oil</v>
          </cell>
          <cell r="X2204" t="str">
            <v>ISO - RMG 380</v>
          </cell>
          <cell r="Y2204">
            <v>3.5</v>
          </cell>
          <cell r="AA2204">
            <v>30</v>
          </cell>
          <cell r="AB2204">
            <v>60</v>
          </cell>
          <cell r="AD2204">
            <v>380</v>
          </cell>
          <cell r="AE2204">
            <v>991</v>
          </cell>
          <cell r="AF2204">
            <v>10.99</v>
          </cell>
        </row>
        <row r="2205">
          <cell r="A2205" t="str">
            <v>AAMOF00</v>
          </cell>
          <cell r="B2205" t="str">
            <v>BA</v>
          </cell>
          <cell r="C2205" t="str">
            <v>Bunker FO 380 CST 3.5% Ex-Wharf Charleston MAvg</v>
          </cell>
          <cell r="D2205" t="str">
            <v>USD</v>
          </cell>
          <cell r="E2205" t="str">
            <v>MT</v>
          </cell>
          <cell r="F2205">
            <v>6.35</v>
          </cell>
          <cell r="G2205" t="str">
            <v>/</v>
          </cell>
          <cell r="H2205" t="str">
            <v>BBL</v>
          </cell>
          <cell r="I2205" t="str">
            <v>MA</v>
          </cell>
          <cell r="J2205" t="str">
            <v>15:15 US Eastern</v>
          </cell>
          <cell r="K2205" t="str">
            <v>lhc</v>
          </cell>
          <cell r="L2205">
            <v>3</v>
          </cell>
          <cell r="M2205">
            <v>37956</v>
          </cell>
          <cell r="N2205">
            <v>42186</v>
          </cell>
          <cell r="O2205" t="str">
            <v>Y</v>
          </cell>
          <cell r="P2205" t="str">
            <v>EXW</v>
          </cell>
          <cell r="Q2205" t="str">
            <v>Bunker</v>
          </cell>
          <cell r="R2205" t="str">
            <v>US Atlantic Coast</v>
          </cell>
          <cell r="S2205" t="str">
            <v>Charleston</v>
          </cell>
          <cell r="T2205" t="str">
            <v>Spot</v>
          </cell>
          <cell r="U2205" t="str">
            <v>Physical</v>
          </cell>
          <cell r="V2205" t="str">
            <v>Flat</v>
          </cell>
          <cell r="W2205" t="str">
            <v>Fuel oil</v>
          </cell>
          <cell r="X2205" t="str">
            <v>ISO - RMG 380</v>
          </cell>
          <cell r="Y2205">
            <v>3.5</v>
          </cell>
          <cell r="AA2205">
            <v>30</v>
          </cell>
          <cell r="AB2205">
            <v>60</v>
          </cell>
          <cell r="AD2205">
            <v>380</v>
          </cell>
          <cell r="AE2205">
            <v>991</v>
          </cell>
          <cell r="AF2205">
            <v>10.99</v>
          </cell>
        </row>
        <row r="2206">
          <cell r="A2206" t="str">
            <v>AAMOH00</v>
          </cell>
          <cell r="B2206" t="str">
            <v>BA</v>
          </cell>
          <cell r="C2206" t="str">
            <v>Bunker FO 180 CST 3.5% Ex-Wharf Charleston</v>
          </cell>
          <cell r="D2206" t="str">
            <v>USD</v>
          </cell>
          <cell r="E2206" t="str">
            <v>MT</v>
          </cell>
          <cell r="F2206">
            <v>6.35</v>
          </cell>
          <cell r="G2206" t="str">
            <v>/</v>
          </cell>
          <cell r="H2206" t="str">
            <v>BBL</v>
          </cell>
          <cell r="I2206" t="str">
            <v>DW</v>
          </cell>
          <cell r="J2206" t="str">
            <v>15:15 US Eastern</v>
          </cell>
          <cell r="K2206" t="str">
            <v>lhc</v>
          </cell>
          <cell r="L2206">
            <v>3</v>
          </cell>
          <cell r="M2206">
            <v>37970</v>
          </cell>
          <cell r="N2206">
            <v>42223</v>
          </cell>
          <cell r="O2206" t="str">
            <v>Y</v>
          </cell>
          <cell r="P2206" t="str">
            <v>EXW</v>
          </cell>
          <cell r="Q2206" t="str">
            <v>Bunker</v>
          </cell>
          <cell r="R2206" t="str">
            <v>US Atlantic Coast</v>
          </cell>
          <cell r="S2206" t="str">
            <v>Charleston</v>
          </cell>
          <cell r="T2206" t="str">
            <v>Spot</v>
          </cell>
          <cell r="U2206" t="str">
            <v>Physical</v>
          </cell>
          <cell r="V2206" t="str">
            <v>Flat</v>
          </cell>
          <cell r="W2206" t="str">
            <v>Fuel oil</v>
          </cell>
          <cell r="X2206" t="str">
            <v>ISO - RME 180</v>
          </cell>
          <cell r="Y2206">
            <v>3.5</v>
          </cell>
          <cell r="AA2206">
            <v>30</v>
          </cell>
          <cell r="AB2206">
            <v>60</v>
          </cell>
          <cell r="AD2206">
            <v>180</v>
          </cell>
          <cell r="AE2206">
            <v>991</v>
          </cell>
          <cell r="AF2206">
            <v>10.99</v>
          </cell>
        </row>
        <row r="2207">
          <cell r="A2207" t="str">
            <v>AAMOI00</v>
          </cell>
          <cell r="B2207" t="str">
            <v>BA</v>
          </cell>
          <cell r="C2207" t="str">
            <v>Bunker FO 180 CST 3.5% Ex-Wharf Charleston MAvg</v>
          </cell>
          <cell r="D2207" t="str">
            <v>USD</v>
          </cell>
          <cell r="E2207" t="str">
            <v>MT</v>
          </cell>
          <cell r="F2207">
            <v>6.35</v>
          </cell>
          <cell r="G2207" t="str">
            <v>/</v>
          </cell>
          <cell r="H2207" t="str">
            <v>BBL</v>
          </cell>
          <cell r="I2207" t="str">
            <v>MA</v>
          </cell>
          <cell r="J2207" t="str">
            <v>15:15 US Eastern</v>
          </cell>
          <cell r="K2207" t="str">
            <v>lhc</v>
          </cell>
          <cell r="L2207">
            <v>3</v>
          </cell>
          <cell r="M2207">
            <v>37956</v>
          </cell>
          <cell r="N2207">
            <v>42186</v>
          </cell>
          <cell r="O2207" t="str">
            <v>Y</v>
          </cell>
          <cell r="P2207" t="str">
            <v>EXW</v>
          </cell>
          <cell r="Q2207" t="str">
            <v>Bunker</v>
          </cell>
          <cell r="R2207" t="str">
            <v>US Atlantic Coast</v>
          </cell>
          <cell r="S2207" t="str">
            <v>Charleston</v>
          </cell>
          <cell r="T2207" t="str">
            <v>Spot</v>
          </cell>
          <cell r="U2207" t="str">
            <v>Physical</v>
          </cell>
          <cell r="V2207" t="str">
            <v>Flat</v>
          </cell>
          <cell r="W2207" t="str">
            <v>Fuel oil</v>
          </cell>
          <cell r="X2207" t="str">
            <v>ISO - RME 180</v>
          </cell>
          <cell r="Y2207">
            <v>3.5</v>
          </cell>
          <cell r="AA2207">
            <v>30</v>
          </cell>
          <cell r="AB2207">
            <v>60</v>
          </cell>
          <cell r="AD2207">
            <v>180</v>
          </cell>
          <cell r="AE2207">
            <v>991</v>
          </cell>
          <cell r="AF2207">
            <v>10.99</v>
          </cell>
        </row>
        <row r="2208">
          <cell r="A2208" t="str">
            <v>AAMVY00</v>
          </cell>
          <cell r="B2208" t="str">
            <v>RI</v>
          </cell>
          <cell r="C2208" t="str">
            <v>Brent EFP Mo04</v>
          </cell>
          <cell r="D2208" t="str">
            <v>USD</v>
          </cell>
          <cell r="E2208" t="str">
            <v>BBL</v>
          </cell>
          <cell r="F2208">
            <v>7.5860000000000003</v>
          </cell>
          <cell r="G2208" t="str">
            <v>*</v>
          </cell>
          <cell r="H2208" t="str">
            <v>MT</v>
          </cell>
          <cell r="I2208" t="str">
            <v>DW</v>
          </cell>
          <cell r="J2208" t="str">
            <v>16:30 UK</v>
          </cell>
          <cell r="K2208" t="str">
            <v>c</v>
          </cell>
          <cell r="L2208">
            <v>3</v>
          </cell>
          <cell r="M2208">
            <v>41913</v>
          </cell>
          <cell r="N2208">
            <v>42223</v>
          </cell>
          <cell r="O2208" t="str">
            <v>Y</v>
          </cell>
          <cell r="R2208" t="str">
            <v>North Sea</v>
          </cell>
          <cell r="S2208" t="str">
            <v>North Sea</v>
          </cell>
          <cell r="T2208" t="str">
            <v>EFP</v>
          </cell>
          <cell r="U2208" t="str">
            <v>Physical</v>
          </cell>
          <cell r="V2208" t="str">
            <v>Differential</v>
          </cell>
          <cell r="W2208" t="str">
            <v>Crude oil</v>
          </cell>
          <cell r="AG2208">
            <v>4</v>
          </cell>
          <cell r="AH2208" t="str">
            <v>Month</v>
          </cell>
        </row>
        <row r="2209">
          <cell r="A2209" t="str">
            <v>AAMVY03</v>
          </cell>
          <cell r="B2209" t="str">
            <v>RI</v>
          </cell>
          <cell r="C2209" t="str">
            <v>Brent EFP MAvg Mo04</v>
          </cell>
          <cell r="D2209" t="str">
            <v>USD</v>
          </cell>
          <cell r="E2209" t="str">
            <v>BBL</v>
          </cell>
          <cell r="F2209">
            <v>7.5860000000000003</v>
          </cell>
          <cell r="G2209" t="str">
            <v>*</v>
          </cell>
          <cell r="H2209" t="str">
            <v>MT</v>
          </cell>
          <cell r="I2209" t="str">
            <v>MA</v>
          </cell>
          <cell r="J2209" t="str">
            <v>16:30 UK</v>
          </cell>
          <cell r="K2209" t="str">
            <v>c</v>
          </cell>
          <cell r="L2209">
            <v>3</v>
          </cell>
          <cell r="M2209">
            <v>41913</v>
          </cell>
          <cell r="N2209">
            <v>42186</v>
          </cell>
          <cell r="O2209" t="str">
            <v>Y</v>
          </cell>
          <cell r="R2209" t="str">
            <v>North Sea</v>
          </cell>
          <cell r="S2209" t="str">
            <v>North Sea</v>
          </cell>
          <cell r="T2209" t="str">
            <v>EFP</v>
          </cell>
          <cell r="U2209" t="str">
            <v>Physical</v>
          </cell>
          <cell r="V2209" t="str">
            <v>Differential</v>
          </cell>
          <cell r="W2209" t="str">
            <v>Crude oil</v>
          </cell>
          <cell r="AG2209">
            <v>4</v>
          </cell>
          <cell r="AH2209" t="str">
            <v>Month</v>
          </cell>
        </row>
        <row r="2210">
          <cell r="A2210" t="str">
            <v>AANBF00</v>
          </cell>
          <cell r="B2210" t="str">
            <v>BA</v>
          </cell>
          <cell r="C2210" t="str">
            <v>Bunker Fuel Low Sulfur 0.1%S Ex-Wharf New York</v>
          </cell>
          <cell r="D2210" t="str">
            <v>USD</v>
          </cell>
          <cell r="E2210" t="str">
            <v>MT</v>
          </cell>
          <cell r="I2210" t="str">
            <v>DW</v>
          </cell>
          <cell r="J2210" t="str">
            <v>15:15 US Eastern</v>
          </cell>
          <cell r="K2210" t="str">
            <v>c</v>
          </cell>
          <cell r="L2210">
            <v>3</v>
          </cell>
          <cell r="M2210">
            <v>42009</v>
          </cell>
          <cell r="N2210">
            <v>42223</v>
          </cell>
          <cell r="O2210" t="str">
            <v>Y</v>
          </cell>
          <cell r="P2210" t="str">
            <v>Ex wharf</v>
          </cell>
          <cell r="Q2210" t="str">
            <v>Bunker</v>
          </cell>
          <cell r="R2210" t="str">
            <v>US Gulf Coast</v>
          </cell>
          <cell r="S2210" t="str">
            <v>US Gulf Coast</v>
          </cell>
          <cell r="T2210" t="str">
            <v>Spot</v>
          </cell>
          <cell r="V2210" t="str">
            <v>Flat</v>
          </cell>
          <cell r="W2210" t="str">
            <v>Fuel oil</v>
          </cell>
        </row>
        <row r="2211">
          <cell r="A2211" t="str">
            <v>AANBF03</v>
          </cell>
          <cell r="B2211" t="str">
            <v>BA</v>
          </cell>
          <cell r="C2211" t="str">
            <v>Bunker Fuel Low Sulfur 0.1%S Ex-Wharf New York Mavg</v>
          </cell>
          <cell r="D2211" t="str">
            <v>USD</v>
          </cell>
          <cell r="E2211" t="str">
            <v>MT</v>
          </cell>
          <cell r="I2211" t="str">
            <v>MA</v>
          </cell>
          <cell r="J2211" t="str">
            <v>15:15 US Eastern</v>
          </cell>
          <cell r="K2211" t="str">
            <v>c</v>
          </cell>
          <cell r="L2211">
            <v>3</v>
          </cell>
          <cell r="M2211">
            <v>42005</v>
          </cell>
          <cell r="N2211">
            <v>42186</v>
          </cell>
          <cell r="O2211" t="str">
            <v>Y</v>
          </cell>
          <cell r="P2211" t="str">
            <v>Ex wharf</v>
          </cell>
          <cell r="Q2211" t="str">
            <v>Bunker</v>
          </cell>
          <cell r="R2211" t="str">
            <v>US Gulf Coast</v>
          </cell>
          <cell r="S2211" t="str">
            <v>US Gulf Coast</v>
          </cell>
          <cell r="T2211" t="str">
            <v>Statistic</v>
          </cell>
          <cell r="V2211" t="str">
            <v>Flat</v>
          </cell>
          <cell r="W2211" t="str">
            <v>Fuel oil</v>
          </cell>
        </row>
        <row r="2212">
          <cell r="A2212" t="str">
            <v>AANTB00</v>
          </cell>
          <cell r="B2212" t="str">
            <v>PP</v>
          </cell>
          <cell r="C2212" t="str">
            <v>Mogas Unl 92 RON Carib Petrotrin</v>
          </cell>
          <cell r="D2212" t="str">
            <v>USC</v>
          </cell>
          <cell r="E2212" t="str">
            <v>GAL</v>
          </cell>
          <cell r="F2212">
            <v>3.55</v>
          </cell>
          <cell r="G2212" t="str">
            <v>*</v>
          </cell>
          <cell r="H2212" t="str">
            <v>MT</v>
          </cell>
          <cell r="I2212" t="str">
            <v>WA</v>
          </cell>
          <cell r="J2212" t="str">
            <v>15:15 US Eastern</v>
          </cell>
          <cell r="K2212" t="str">
            <v>u</v>
          </cell>
          <cell r="L2212">
            <v>2</v>
          </cell>
          <cell r="M2212">
            <v>37974</v>
          </cell>
          <cell r="N2212">
            <v>42213</v>
          </cell>
          <cell r="O2212" t="str">
            <v>Y</v>
          </cell>
          <cell r="P2212" t="str">
            <v>FOB</v>
          </cell>
          <cell r="Q2212" t="str">
            <v>Cargo</v>
          </cell>
          <cell r="R2212" t="str">
            <v>Caribbean</v>
          </cell>
          <cell r="S2212" t="str">
            <v>Caribbean</v>
          </cell>
          <cell r="T2212" t="str">
            <v>Spot</v>
          </cell>
          <cell r="U2212" t="str">
            <v>Physical</v>
          </cell>
          <cell r="V2212" t="str">
            <v>Flat</v>
          </cell>
          <cell r="W2212" t="str">
            <v>Gasoline</v>
          </cell>
        </row>
        <row r="2213">
          <cell r="A2213" t="str">
            <v>AANUA00</v>
          </cell>
          <cell r="B2213" t="str">
            <v>BLZ</v>
          </cell>
          <cell r="C2213" t="str">
            <v>Marine Diesel Dlvd Valparaiso</v>
          </cell>
          <cell r="D2213" t="str">
            <v>USD</v>
          </cell>
          <cell r="E2213" t="str">
            <v>MT</v>
          </cell>
          <cell r="F2213">
            <v>7.45</v>
          </cell>
          <cell r="G2213" t="str">
            <v>/</v>
          </cell>
          <cell r="H2213" t="str">
            <v>BBL</v>
          </cell>
          <cell r="I2213" t="str">
            <v>DW</v>
          </cell>
          <cell r="J2213" t="str">
            <v>15:15 US Eastern</v>
          </cell>
          <cell r="K2213" t="str">
            <v>lhc</v>
          </cell>
          <cell r="L2213">
            <v>3</v>
          </cell>
          <cell r="M2213">
            <v>38040</v>
          </cell>
          <cell r="N2213">
            <v>42124</v>
          </cell>
          <cell r="P2213" t="str">
            <v>DAT</v>
          </cell>
          <cell r="Q2213" t="str">
            <v>Bunker</v>
          </cell>
          <cell r="R2213" t="str">
            <v>Latin America</v>
          </cell>
          <cell r="S2213" t="str">
            <v>Valparaiso</v>
          </cell>
          <cell r="T2213" t="str">
            <v>Spot</v>
          </cell>
          <cell r="U2213" t="str">
            <v>Physical</v>
          </cell>
          <cell r="V2213" t="str">
            <v>Flat</v>
          </cell>
          <cell r="W2213" t="str">
            <v>Fuel oil</v>
          </cell>
          <cell r="X2213" t="str">
            <v>ISO - Marine Gasoil - DMA</v>
          </cell>
          <cell r="Y2213">
            <v>2</v>
          </cell>
          <cell r="AA2213">
            <v>3</v>
          </cell>
          <cell r="AB2213">
            <v>60</v>
          </cell>
          <cell r="AD2213">
            <v>3.75</v>
          </cell>
          <cell r="AE2213">
            <v>890</v>
          </cell>
          <cell r="AF2213">
            <v>27.14</v>
          </cell>
        </row>
        <row r="2214">
          <cell r="A2214" t="str">
            <v>AANUA03</v>
          </cell>
          <cell r="B2214" t="str">
            <v>BLZ</v>
          </cell>
          <cell r="C2214" t="str">
            <v>Marine Diesel Dlvd Valparaiso MAvg</v>
          </cell>
          <cell r="D2214" t="str">
            <v>USD</v>
          </cell>
          <cell r="E2214" t="str">
            <v>MT</v>
          </cell>
          <cell r="F2214">
            <v>7.45</v>
          </cell>
          <cell r="G2214" t="str">
            <v>/</v>
          </cell>
          <cell r="H2214" t="str">
            <v>BBL</v>
          </cell>
          <cell r="I2214" t="str">
            <v>MA</v>
          </cell>
          <cell r="J2214" t="str">
            <v>15:15 US Eastern</v>
          </cell>
          <cell r="K2214" t="str">
            <v>lhc</v>
          </cell>
          <cell r="L2214">
            <v>3</v>
          </cell>
          <cell r="M2214">
            <v>38018</v>
          </cell>
          <cell r="N2214">
            <v>42095</v>
          </cell>
          <cell r="P2214" t="str">
            <v>DAT</v>
          </cell>
          <cell r="Q2214" t="str">
            <v>Bunker</v>
          </cell>
          <cell r="R2214" t="str">
            <v>Latin America</v>
          </cell>
          <cell r="S2214" t="str">
            <v>Valparaiso</v>
          </cell>
          <cell r="T2214" t="str">
            <v>Spot</v>
          </cell>
          <cell r="U2214" t="str">
            <v>Physical</v>
          </cell>
          <cell r="V2214" t="str">
            <v>Flat</v>
          </cell>
          <cell r="W2214" t="str">
            <v>Fuel oil</v>
          </cell>
          <cell r="X2214" t="str">
            <v>ISO - Marine Gasoil - DMA</v>
          </cell>
          <cell r="Y2214">
            <v>2</v>
          </cell>
          <cell r="AA2214">
            <v>3</v>
          </cell>
          <cell r="AB2214">
            <v>60</v>
          </cell>
          <cell r="AD2214">
            <v>3.75</v>
          </cell>
          <cell r="AE2214">
            <v>890</v>
          </cell>
          <cell r="AF2214">
            <v>27.14</v>
          </cell>
        </row>
        <row r="2215">
          <cell r="A2215" t="str">
            <v>AANVP00</v>
          </cell>
          <cell r="B2215" t="str">
            <v>PQZ</v>
          </cell>
          <cell r="C2215" t="str">
            <v>FO 380 CST 3.5%S C+F Huangpu Imp Grade vs FO 380 CST 3.5%S MOPS strip 3-8 Days Fwd</v>
          </cell>
          <cell r="D2215" t="str">
            <v>USD</v>
          </cell>
          <cell r="E2215" t="str">
            <v>MT</v>
          </cell>
          <cell r="F2215">
            <v>6.35</v>
          </cell>
          <cell r="G2215" t="str">
            <v>/</v>
          </cell>
          <cell r="H2215" t="str">
            <v>BBL</v>
          </cell>
          <cell r="I2215" t="str">
            <v>DW</v>
          </cell>
          <cell r="J2215" t="str">
            <v>16:30 Singapore</v>
          </cell>
          <cell r="K2215" t="str">
            <v>lhu</v>
          </cell>
          <cell r="L2215">
            <v>3</v>
          </cell>
          <cell r="M2215">
            <v>38047</v>
          </cell>
          <cell r="N2215">
            <v>41639</v>
          </cell>
          <cell r="P2215" t="str">
            <v>CFR</v>
          </cell>
          <cell r="Q2215" t="str">
            <v>Cargo</v>
          </cell>
          <cell r="R2215" t="str">
            <v>China</v>
          </cell>
          <cell r="S2215" t="str">
            <v>Huangpu</v>
          </cell>
          <cell r="T2215" t="str">
            <v>Strip</v>
          </cell>
          <cell r="U2215" t="str">
            <v>Financial</v>
          </cell>
          <cell r="V2215" t="str">
            <v>Differential</v>
          </cell>
          <cell r="W2215" t="str">
            <v>Fuel oil</v>
          </cell>
          <cell r="X2215" t="str">
            <v>ISO - RMG 380</v>
          </cell>
          <cell r="Y2215">
            <v>3.5</v>
          </cell>
          <cell r="AA2215">
            <v>30</v>
          </cell>
          <cell r="AB2215">
            <v>60</v>
          </cell>
          <cell r="AD2215">
            <v>380</v>
          </cell>
          <cell r="AE2215">
            <v>991</v>
          </cell>
          <cell r="AF2215">
            <v>10.99</v>
          </cell>
        </row>
        <row r="2216">
          <cell r="A2216" t="str">
            <v>AANVP03</v>
          </cell>
          <cell r="B2216" t="str">
            <v>PQZ</v>
          </cell>
          <cell r="C2216" t="str">
            <v>FO 380 CST 3.5%S C+F Huangpu Imp Grade vs FO 380 CST 3.5%S MOPS strip 3-8 Days Fwd MAvg</v>
          </cell>
          <cell r="D2216" t="str">
            <v>USD</v>
          </cell>
          <cell r="E2216" t="str">
            <v>MT</v>
          </cell>
          <cell r="F2216">
            <v>6.35</v>
          </cell>
          <cell r="G2216" t="str">
            <v>/</v>
          </cell>
          <cell r="H2216" t="str">
            <v>BBL</v>
          </cell>
          <cell r="I2216" t="str">
            <v>MA</v>
          </cell>
          <cell r="J2216" t="str">
            <v>16:30 Singapore</v>
          </cell>
          <cell r="K2216" t="str">
            <v>lhc</v>
          </cell>
          <cell r="L2216">
            <v>3</v>
          </cell>
          <cell r="M2216">
            <v>38047</v>
          </cell>
          <cell r="N2216">
            <v>41609</v>
          </cell>
          <cell r="P2216" t="str">
            <v>CFR</v>
          </cell>
          <cell r="Q2216" t="str">
            <v>Cargo</v>
          </cell>
          <cell r="R2216" t="str">
            <v>China</v>
          </cell>
          <cell r="S2216" t="str">
            <v>Huangpu</v>
          </cell>
          <cell r="T2216" t="str">
            <v>Strip</v>
          </cell>
          <cell r="U2216" t="str">
            <v>Financial</v>
          </cell>
          <cell r="V2216" t="str">
            <v>Flat</v>
          </cell>
          <cell r="W2216" t="str">
            <v>Fuel oil</v>
          </cell>
          <cell r="X2216" t="str">
            <v>ISO - RMG 380</v>
          </cell>
          <cell r="Y2216">
            <v>3.5</v>
          </cell>
          <cell r="AA2216">
            <v>30</v>
          </cell>
          <cell r="AB2216">
            <v>60</v>
          </cell>
          <cell r="AD2216">
            <v>380</v>
          </cell>
          <cell r="AE2216">
            <v>991</v>
          </cell>
          <cell r="AF2216">
            <v>10.99</v>
          </cell>
        </row>
        <row r="2217">
          <cell r="A2217" t="str">
            <v>AANVQ00</v>
          </cell>
          <cell r="B2217" t="str">
            <v>PQZ</v>
          </cell>
          <cell r="C2217" t="str">
            <v>FO 380 CST 3.5% C+F Huangpu Imp Grade $/mt</v>
          </cell>
          <cell r="D2217" t="str">
            <v>USD</v>
          </cell>
          <cell r="E2217" t="str">
            <v>MT</v>
          </cell>
          <cell r="F2217">
            <v>6.35</v>
          </cell>
          <cell r="G2217" t="str">
            <v>/</v>
          </cell>
          <cell r="H2217" t="str">
            <v>BBL</v>
          </cell>
          <cell r="I2217" t="str">
            <v>DW</v>
          </cell>
          <cell r="J2217" t="str">
            <v>16:30 Singapore</v>
          </cell>
          <cell r="K2217" t="str">
            <v>lhu</v>
          </cell>
          <cell r="L2217">
            <v>3</v>
          </cell>
          <cell r="M2217">
            <v>38047</v>
          </cell>
          <cell r="N2217">
            <v>41639</v>
          </cell>
          <cell r="P2217" t="str">
            <v>CFR</v>
          </cell>
          <cell r="Q2217" t="str">
            <v>Cargo</v>
          </cell>
          <cell r="R2217" t="str">
            <v>China</v>
          </cell>
          <cell r="S2217" t="str">
            <v>Huangpu</v>
          </cell>
          <cell r="T2217" t="str">
            <v>Spot</v>
          </cell>
          <cell r="U2217" t="str">
            <v>Physical</v>
          </cell>
          <cell r="V2217" t="str">
            <v>Flat</v>
          </cell>
          <cell r="W2217" t="str">
            <v>Fuel oil</v>
          </cell>
          <cell r="X2217" t="str">
            <v>ISO - RMG 380</v>
          </cell>
          <cell r="Y2217">
            <v>3.5</v>
          </cell>
          <cell r="AA2217">
            <v>30</v>
          </cell>
          <cell r="AB2217">
            <v>60</v>
          </cell>
          <cell r="AD2217">
            <v>380</v>
          </cell>
          <cell r="AE2217">
            <v>991</v>
          </cell>
          <cell r="AF2217">
            <v>10.99</v>
          </cell>
        </row>
        <row r="2218">
          <cell r="A2218" t="str">
            <v>AANVQ03</v>
          </cell>
          <cell r="B2218" t="str">
            <v>PQZ</v>
          </cell>
          <cell r="C2218" t="str">
            <v>FO 380 CST 3.5% C+F Huangpu Imp Grade $/mt MAvg</v>
          </cell>
          <cell r="D2218" t="str">
            <v>USD</v>
          </cell>
          <cell r="E2218" t="str">
            <v>MT</v>
          </cell>
          <cell r="F2218">
            <v>6.35</v>
          </cell>
          <cell r="G2218" t="str">
            <v>/</v>
          </cell>
          <cell r="H2218" t="str">
            <v>BBL</v>
          </cell>
          <cell r="I2218" t="str">
            <v>MA</v>
          </cell>
          <cell r="J2218" t="str">
            <v>16:30 Singapore</v>
          </cell>
          <cell r="K2218" t="str">
            <v>lhc</v>
          </cell>
          <cell r="L2218">
            <v>3</v>
          </cell>
          <cell r="M2218">
            <v>38047</v>
          </cell>
          <cell r="N2218">
            <v>41609</v>
          </cell>
          <cell r="P2218" t="str">
            <v>CFR</v>
          </cell>
          <cell r="Q2218" t="str">
            <v>Cargo</v>
          </cell>
          <cell r="R2218" t="str">
            <v>China</v>
          </cell>
          <cell r="S2218" t="str">
            <v>Huangpu</v>
          </cell>
          <cell r="T2218" t="str">
            <v>Spot</v>
          </cell>
          <cell r="U2218" t="str">
            <v>Physical</v>
          </cell>
          <cell r="V2218" t="str">
            <v>Flat</v>
          </cell>
          <cell r="W2218" t="str">
            <v>Fuel oil</v>
          </cell>
          <cell r="X2218" t="str">
            <v>ISO - RMG 380</v>
          </cell>
          <cell r="Y2218">
            <v>3.5</v>
          </cell>
          <cell r="AA2218">
            <v>30</v>
          </cell>
          <cell r="AB2218">
            <v>60</v>
          </cell>
          <cell r="AD2218">
            <v>380</v>
          </cell>
          <cell r="AE2218">
            <v>991</v>
          </cell>
          <cell r="AF2218">
            <v>10.99</v>
          </cell>
        </row>
        <row r="2219">
          <cell r="A2219" t="str">
            <v>AANVR00</v>
          </cell>
          <cell r="B2219" t="str">
            <v>PQZ</v>
          </cell>
          <cell r="C2219" t="str">
            <v>FO 380 CST 3.5%S C+F Huangpu Imp Grade Yn/mt</v>
          </cell>
          <cell r="D2219" t="str">
            <v>CNY</v>
          </cell>
          <cell r="E2219" t="str">
            <v>MT</v>
          </cell>
          <cell r="F2219">
            <v>6.35</v>
          </cell>
          <cell r="G2219" t="str">
            <v>/</v>
          </cell>
          <cell r="H2219" t="str">
            <v>BBL</v>
          </cell>
          <cell r="I2219" t="str">
            <v>DW</v>
          </cell>
          <cell r="J2219" t="str">
            <v>16:30 Singapore</v>
          </cell>
          <cell r="K2219" t="str">
            <v>lhu</v>
          </cell>
          <cell r="L2219">
            <v>3</v>
          </cell>
          <cell r="M2219">
            <v>38047</v>
          </cell>
          <cell r="N2219">
            <v>41639</v>
          </cell>
          <cell r="P2219" t="str">
            <v>CFR</v>
          </cell>
          <cell r="Q2219" t="str">
            <v>Cargo</v>
          </cell>
          <cell r="R2219" t="str">
            <v>China</v>
          </cell>
          <cell r="S2219" t="str">
            <v>Huangpu</v>
          </cell>
          <cell r="T2219" t="str">
            <v>Spot</v>
          </cell>
          <cell r="U2219" t="str">
            <v>Physical</v>
          </cell>
          <cell r="V2219" t="str">
            <v>Flat</v>
          </cell>
          <cell r="W2219" t="str">
            <v>Fuel oil</v>
          </cell>
          <cell r="X2219" t="str">
            <v>ISO - RMG 380</v>
          </cell>
          <cell r="Y2219">
            <v>3.5</v>
          </cell>
          <cell r="AA2219">
            <v>30</v>
          </cell>
          <cell r="AB2219">
            <v>60</v>
          </cell>
          <cell r="AD2219">
            <v>380</v>
          </cell>
          <cell r="AE2219">
            <v>991</v>
          </cell>
          <cell r="AF2219">
            <v>10.99</v>
          </cell>
        </row>
        <row r="2220">
          <cell r="A2220" t="str">
            <v>AANVR03</v>
          </cell>
          <cell r="B2220" t="str">
            <v>PQZ</v>
          </cell>
          <cell r="C2220" t="str">
            <v>FO 380 CST 3.5%S C+F Huangpu Imp Grade Yn/mt MAvg</v>
          </cell>
          <cell r="D2220" t="str">
            <v>CNY</v>
          </cell>
          <cell r="E2220" t="str">
            <v>MT</v>
          </cell>
          <cell r="F2220">
            <v>6.35</v>
          </cell>
          <cell r="G2220" t="str">
            <v>/</v>
          </cell>
          <cell r="H2220" t="str">
            <v>BBL</v>
          </cell>
          <cell r="I2220" t="str">
            <v>MA</v>
          </cell>
          <cell r="J2220" t="str">
            <v>16:30 Singapore</v>
          </cell>
          <cell r="K2220" t="str">
            <v>lhc</v>
          </cell>
          <cell r="L2220">
            <v>3</v>
          </cell>
          <cell r="M2220">
            <v>38047</v>
          </cell>
          <cell r="N2220">
            <v>41609</v>
          </cell>
          <cell r="P2220" t="str">
            <v>CFR</v>
          </cell>
          <cell r="Q2220" t="str">
            <v>Cargo</v>
          </cell>
          <cell r="R2220" t="str">
            <v>China</v>
          </cell>
          <cell r="S2220" t="str">
            <v>Huangpu</v>
          </cell>
          <cell r="T2220" t="str">
            <v>Spot</v>
          </cell>
          <cell r="U2220" t="str">
            <v>Physical</v>
          </cell>
          <cell r="V2220" t="str">
            <v>Flat</v>
          </cell>
          <cell r="W2220" t="str">
            <v>Fuel oil</v>
          </cell>
          <cell r="X2220" t="str">
            <v>ISO - RMG 380</v>
          </cell>
          <cell r="Y2220">
            <v>3.5</v>
          </cell>
          <cell r="AA2220">
            <v>30</v>
          </cell>
          <cell r="AB2220">
            <v>60</v>
          </cell>
          <cell r="AD2220">
            <v>380</v>
          </cell>
          <cell r="AE2220">
            <v>991</v>
          </cell>
          <cell r="AF2220">
            <v>10.99</v>
          </cell>
        </row>
        <row r="2221">
          <cell r="A2221" t="str">
            <v>AANVX00</v>
          </cell>
          <cell r="B2221" t="str">
            <v>UW</v>
          </cell>
          <cell r="C2221" t="str">
            <v>Gasoline CARBOB Unl vs NYMEX 3:15 pm ET RBOB Mo01</v>
          </cell>
          <cell r="D2221" t="str">
            <v>USC</v>
          </cell>
          <cell r="E2221" t="str">
            <v>GAL</v>
          </cell>
          <cell r="I2221" t="str">
            <v>DW</v>
          </cell>
          <cell r="J2221" t="str">
            <v>15:15 US Eastern</v>
          </cell>
          <cell r="K2221" t="str">
            <v>lhc</v>
          </cell>
          <cell r="L2221">
            <v>3</v>
          </cell>
          <cell r="M2221">
            <v>38061</v>
          </cell>
          <cell r="N2221">
            <v>42223</v>
          </cell>
          <cell r="O2221" t="str">
            <v>Y</v>
          </cell>
          <cell r="P2221" t="str">
            <v>DAP</v>
          </cell>
          <cell r="Q2221" t="str">
            <v>Pipeline</v>
          </cell>
          <cell r="R2221" t="str">
            <v>US West Coast</v>
          </cell>
          <cell r="S2221" t="str">
            <v>US West Coast</v>
          </cell>
          <cell r="T2221" t="str">
            <v>Spot</v>
          </cell>
          <cell r="U2221" t="str">
            <v>Physical</v>
          </cell>
          <cell r="V2221" t="str">
            <v>Differential</v>
          </cell>
          <cell r="W2221" t="str">
            <v>Gasoline</v>
          </cell>
          <cell r="X2221" t="str">
            <v>Kinder Morgan - CARBOB - Group A</v>
          </cell>
          <cell r="Y2221">
            <v>2.0999999999999999E-3</v>
          </cell>
          <cell r="AG2221">
            <v>1</v>
          </cell>
          <cell r="AH2221" t="str">
            <v>Month</v>
          </cell>
        </row>
        <row r="2222">
          <cell r="A2222" t="str">
            <v>AANVX03</v>
          </cell>
          <cell r="B2222" t="str">
            <v>UW</v>
          </cell>
          <cell r="C2222" t="str">
            <v>Gasoline CARBOB Unl vs NYMEX 3:15 pm ET RBOB Mo01 MAvg</v>
          </cell>
          <cell r="D2222" t="str">
            <v>USC</v>
          </cell>
          <cell r="E2222" t="str">
            <v>GAL</v>
          </cell>
          <cell r="I2222" t="str">
            <v>MA</v>
          </cell>
          <cell r="J2222" t="str">
            <v>15:15 US Eastern</v>
          </cell>
          <cell r="K2222" t="str">
            <v>lhc</v>
          </cell>
          <cell r="L2222">
            <v>3</v>
          </cell>
          <cell r="M2222">
            <v>38047</v>
          </cell>
          <cell r="N2222">
            <v>42186</v>
          </cell>
          <cell r="O2222" t="str">
            <v>Y</v>
          </cell>
          <cell r="P2222" t="str">
            <v>DAP</v>
          </cell>
          <cell r="Q2222" t="str">
            <v>Pipeline</v>
          </cell>
          <cell r="R2222" t="str">
            <v>US West Coast</v>
          </cell>
          <cell r="S2222" t="str">
            <v>US West Coast</v>
          </cell>
          <cell r="T2222" t="str">
            <v>Spot</v>
          </cell>
          <cell r="U2222" t="str">
            <v>Physical</v>
          </cell>
          <cell r="V2222" t="str">
            <v>Differential</v>
          </cell>
          <cell r="W2222" t="str">
            <v>Gasoline</v>
          </cell>
          <cell r="X2222" t="str">
            <v>Kinder Morgan - CARBOB - Group A</v>
          </cell>
          <cell r="Y2222">
            <v>2.0999999999999999E-3</v>
          </cell>
          <cell r="AG2222">
            <v>1</v>
          </cell>
          <cell r="AH2222" t="str">
            <v>Month</v>
          </cell>
        </row>
        <row r="2223">
          <cell r="A2223" t="str">
            <v>AANVY00</v>
          </cell>
          <cell r="B2223" t="str">
            <v>UW</v>
          </cell>
          <cell r="C2223" t="str">
            <v>Jet Kero Los Angeles CA Pipeline vs NYMEX NY ULSD 3:15 pm ET Mo01</v>
          </cell>
          <cell r="D2223" t="str">
            <v>USC</v>
          </cell>
          <cell r="E2223" t="str">
            <v>GAL</v>
          </cell>
          <cell r="I2223" t="str">
            <v>DW</v>
          </cell>
          <cell r="J2223" t="str">
            <v>15:15 US Eastern</v>
          </cell>
          <cell r="K2223" t="str">
            <v>lhc</v>
          </cell>
          <cell r="L2223">
            <v>3</v>
          </cell>
          <cell r="M2223">
            <v>38061</v>
          </cell>
          <cell r="N2223">
            <v>42223</v>
          </cell>
          <cell r="O2223" t="str">
            <v>Y</v>
          </cell>
          <cell r="R2223" t="str">
            <v>US West Coast</v>
          </cell>
          <cell r="S2223" t="str">
            <v>Los Angeles</v>
          </cell>
          <cell r="T2223" t="str">
            <v>Spot</v>
          </cell>
          <cell r="U2223" t="str">
            <v>Physical</v>
          </cell>
          <cell r="V2223" t="str">
            <v>Differential</v>
          </cell>
          <cell r="W2223" t="str">
            <v>Jet fuel</v>
          </cell>
          <cell r="AG2223">
            <v>1</v>
          </cell>
          <cell r="AH2223" t="str">
            <v>Month</v>
          </cell>
          <cell r="AI2223" t="str">
            <v>XNOH001</v>
          </cell>
          <cell r="AJ2223" t="str">
            <v>PJAAP00</v>
          </cell>
        </row>
        <row r="2224">
          <cell r="A2224" t="str">
            <v>AANVY03</v>
          </cell>
          <cell r="B2224" t="str">
            <v>UW</v>
          </cell>
          <cell r="C2224" t="str">
            <v>Jet Kero Los Angeles CA Pipeline vs NYMEX NY ULSD 3:15 pm ET Mo01 MAvg</v>
          </cell>
          <cell r="D2224" t="str">
            <v>USC</v>
          </cell>
          <cell r="E2224" t="str">
            <v>GAL</v>
          </cell>
          <cell r="I2224" t="str">
            <v>MA</v>
          </cell>
          <cell r="J2224" t="str">
            <v>15:15 US Eastern</v>
          </cell>
          <cell r="K2224" t="str">
            <v>lhc</v>
          </cell>
          <cell r="L2224">
            <v>3</v>
          </cell>
          <cell r="M2224">
            <v>38047</v>
          </cell>
          <cell r="N2224">
            <v>42186</v>
          </cell>
          <cell r="O2224" t="str">
            <v>Y</v>
          </cell>
          <cell r="R2224" t="str">
            <v>US West Coast</v>
          </cell>
          <cell r="S2224" t="str">
            <v>Los Angeles</v>
          </cell>
          <cell r="T2224" t="str">
            <v>Spot</v>
          </cell>
          <cell r="U2224" t="str">
            <v>Physical</v>
          </cell>
          <cell r="V2224" t="str">
            <v>Differential</v>
          </cell>
          <cell r="W2224" t="str">
            <v>Jet fuel</v>
          </cell>
          <cell r="AG2224">
            <v>1</v>
          </cell>
          <cell r="AH2224" t="str">
            <v>Month</v>
          </cell>
          <cell r="AI2224" t="str">
            <v>XNOH001</v>
          </cell>
          <cell r="AJ2224" t="str">
            <v>PJAAP00</v>
          </cell>
        </row>
        <row r="2225">
          <cell r="A2225" t="str">
            <v>AANVZ00</v>
          </cell>
          <cell r="B2225" t="str">
            <v>UW</v>
          </cell>
          <cell r="C2225" t="str">
            <v>ULSD (EPA) Los Angeles CA Pipeline vs NYMEX NY ULSD 3:15 pm ET Mo01</v>
          </cell>
          <cell r="D2225" t="str">
            <v>USC</v>
          </cell>
          <cell r="E2225" t="str">
            <v>GAL</v>
          </cell>
          <cell r="I2225" t="str">
            <v>DW</v>
          </cell>
          <cell r="J2225" t="str">
            <v>15:15 US Eastern</v>
          </cell>
          <cell r="K2225" t="str">
            <v>lhc</v>
          </cell>
          <cell r="L2225">
            <v>3</v>
          </cell>
          <cell r="M2225">
            <v>38061</v>
          </cell>
          <cell r="N2225">
            <v>42223</v>
          </cell>
          <cell r="O2225" t="str">
            <v>Y</v>
          </cell>
          <cell r="P2225" t="str">
            <v>DAP</v>
          </cell>
          <cell r="Q2225" t="str">
            <v>Pipeline</v>
          </cell>
          <cell r="R2225" t="str">
            <v>US West Coast</v>
          </cell>
          <cell r="S2225" t="str">
            <v>Los Angeles</v>
          </cell>
          <cell r="T2225" t="str">
            <v>Spot</v>
          </cell>
          <cell r="U2225" t="str">
            <v>Physical</v>
          </cell>
          <cell r="V2225" t="str">
            <v>Differential</v>
          </cell>
          <cell r="W2225" t="str">
            <v>ULSD</v>
          </cell>
          <cell r="X2225" t="str">
            <v>Kinder Morgan - EPA ULSD - Code 84</v>
          </cell>
          <cell r="Y2225">
            <v>1.1000000000000001E-3</v>
          </cell>
          <cell r="AB2225">
            <v>51.7</v>
          </cell>
          <cell r="AE2225">
            <v>874.2</v>
          </cell>
          <cell r="AF2225">
            <v>30</v>
          </cell>
          <cell r="AH2225" t="str">
            <v>Month</v>
          </cell>
          <cell r="AI2225" t="str">
            <v>XNOH001</v>
          </cell>
          <cell r="AJ2225" t="str">
            <v>POAET00</v>
          </cell>
        </row>
        <row r="2226">
          <cell r="A2226" t="str">
            <v>AANVZ03</v>
          </cell>
          <cell r="B2226" t="str">
            <v>UW</v>
          </cell>
          <cell r="C2226" t="str">
            <v>ULSD (EPA) Los Angeles CA Pipeline vs NYMEX NY ULSD 3:15 pm ET Mo01 MAvg</v>
          </cell>
          <cell r="D2226" t="str">
            <v>USC</v>
          </cell>
          <cell r="E2226" t="str">
            <v>GAL</v>
          </cell>
          <cell r="I2226" t="str">
            <v>MA</v>
          </cell>
          <cell r="J2226" t="str">
            <v>15:15 US Eastern</v>
          </cell>
          <cell r="K2226" t="str">
            <v>lhc</v>
          </cell>
          <cell r="L2226">
            <v>3</v>
          </cell>
          <cell r="M2226">
            <v>38047</v>
          </cell>
          <cell r="N2226">
            <v>42186</v>
          </cell>
          <cell r="O2226" t="str">
            <v>Y</v>
          </cell>
          <cell r="P2226" t="str">
            <v>DAP</v>
          </cell>
          <cell r="Q2226" t="str">
            <v>Pipeline</v>
          </cell>
          <cell r="R2226" t="str">
            <v>US West Coast</v>
          </cell>
          <cell r="S2226" t="str">
            <v>Los Angeles</v>
          </cell>
          <cell r="T2226" t="str">
            <v>Spot</v>
          </cell>
          <cell r="U2226" t="str">
            <v>Physical</v>
          </cell>
          <cell r="V2226" t="str">
            <v>Differential</v>
          </cell>
          <cell r="W2226" t="str">
            <v>ULSD</v>
          </cell>
          <cell r="X2226" t="str">
            <v>Kinder Morgan - EPA ULSD - Code 84</v>
          </cell>
          <cell r="Y2226">
            <v>1.1000000000000001E-3</v>
          </cell>
          <cell r="AB2226">
            <v>51.7</v>
          </cell>
          <cell r="AE2226">
            <v>874.2</v>
          </cell>
          <cell r="AF2226">
            <v>30</v>
          </cell>
          <cell r="AH2226" t="str">
            <v>Month</v>
          </cell>
          <cell r="AI2226" t="str">
            <v>XNOH001</v>
          </cell>
          <cell r="AJ2226" t="str">
            <v>POAET00</v>
          </cell>
        </row>
        <row r="2227">
          <cell r="A2227" t="str">
            <v>AANWA00</v>
          </cell>
          <cell r="B2227" t="str">
            <v>UW</v>
          </cell>
          <cell r="C2227" t="str">
            <v>ULSD No2 CARB Diesel Los Angeles CA Pipeline vs NYMEX NY ULSD 3:15 pm ET Mo01</v>
          </cell>
          <cell r="D2227" t="str">
            <v>USC</v>
          </cell>
          <cell r="E2227" t="str">
            <v>GAL</v>
          </cell>
          <cell r="I2227" t="str">
            <v>DW</v>
          </cell>
          <cell r="J2227" t="str">
            <v>15:15 US Eastern</v>
          </cell>
          <cell r="K2227" t="str">
            <v>lhc</v>
          </cell>
          <cell r="L2227">
            <v>3</v>
          </cell>
          <cell r="M2227">
            <v>38061</v>
          </cell>
          <cell r="N2227">
            <v>42223</v>
          </cell>
          <cell r="O2227" t="str">
            <v>Y</v>
          </cell>
          <cell r="P2227" t="str">
            <v>DAP</v>
          </cell>
          <cell r="Q2227" t="str">
            <v>Pipeline</v>
          </cell>
          <cell r="R2227" t="str">
            <v>US West Coast</v>
          </cell>
          <cell r="S2227" t="str">
            <v>Los Angeles</v>
          </cell>
          <cell r="T2227" t="str">
            <v>Spot</v>
          </cell>
          <cell r="U2227" t="str">
            <v>Physical</v>
          </cell>
          <cell r="V2227" t="str">
            <v>Differential</v>
          </cell>
          <cell r="W2227" t="str">
            <v>ULSD</v>
          </cell>
          <cell r="X2227" t="str">
            <v>Kinder Morgan - CARB ULSD - Code 80</v>
          </cell>
          <cell r="Y2227">
            <v>1.1000000000000001E-3</v>
          </cell>
          <cell r="AB2227">
            <v>51.7</v>
          </cell>
          <cell r="AE2227">
            <v>874.2</v>
          </cell>
          <cell r="AF2227">
            <v>30</v>
          </cell>
          <cell r="AG2227">
            <v>1</v>
          </cell>
          <cell r="AH2227" t="str">
            <v>Month</v>
          </cell>
          <cell r="AI2227" t="str">
            <v>XNOH001</v>
          </cell>
          <cell r="AJ2227" t="str">
            <v>POAAK00</v>
          </cell>
        </row>
        <row r="2228">
          <cell r="A2228" t="str">
            <v>AANWA03</v>
          </cell>
          <cell r="B2228" t="str">
            <v>UW</v>
          </cell>
          <cell r="C2228" t="str">
            <v>ULSD No2 CARB Diesel Los Angeles CA Pipeline vs NYMEX NY ULSD 3:15 pm ET Mo01 MAvg</v>
          </cell>
          <cell r="D2228" t="str">
            <v>USC</v>
          </cell>
          <cell r="E2228" t="str">
            <v>GAL</v>
          </cell>
          <cell r="I2228" t="str">
            <v>MA</v>
          </cell>
          <cell r="J2228" t="str">
            <v>15:15 US Eastern</v>
          </cell>
          <cell r="K2228" t="str">
            <v>lhc</v>
          </cell>
          <cell r="L2228">
            <v>3</v>
          </cell>
          <cell r="M2228">
            <v>38047</v>
          </cell>
          <cell r="N2228">
            <v>42186</v>
          </cell>
          <cell r="O2228" t="str">
            <v>Y</v>
          </cell>
          <cell r="P2228" t="str">
            <v>DAP</v>
          </cell>
          <cell r="Q2228" t="str">
            <v>Pipeline</v>
          </cell>
          <cell r="R2228" t="str">
            <v>US West Coast</v>
          </cell>
          <cell r="S2228" t="str">
            <v>Los Angeles</v>
          </cell>
          <cell r="T2228" t="str">
            <v>Spot</v>
          </cell>
          <cell r="U2228" t="str">
            <v>Physical</v>
          </cell>
          <cell r="V2228" t="str">
            <v>Differential</v>
          </cell>
          <cell r="W2228" t="str">
            <v>ULSD</v>
          </cell>
          <cell r="X2228" t="str">
            <v>Kinder Morgan - CARB ULSD - Code 80</v>
          </cell>
          <cell r="Y2228">
            <v>1.1000000000000001E-3</v>
          </cell>
          <cell r="AB2228">
            <v>51.7</v>
          </cell>
          <cell r="AE2228">
            <v>874.2</v>
          </cell>
          <cell r="AF2228">
            <v>30</v>
          </cell>
          <cell r="AG2228">
            <v>1</v>
          </cell>
          <cell r="AH2228" t="str">
            <v>Month</v>
          </cell>
          <cell r="AI2228" t="str">
            <v>XNOH001</v>
          </cell>
          <cell r="AJ2228" t="str">
            <v>POAAK00</v>
          </cell>
        </row>
        <row r="2229">
          <cell r="A2229" t="str">
            <v>AANWI00</v>
          </cell>
          <cell r="B2229" t="str">
            <v>PN</v>
          </cell>
          <cell r="C2229" t="str">
            <v>Gasoline RBOB NY Barge supplemental</v>
          </cell>
          <cell r="D2229" t="str">
            <v>USC</v>
          </cell>
          <cell r="E2229" t="str">
            <v>GAL</v>
          </cell>
          <cell r="F2229">
            <v>42</v>
          </cell>
          <cell r="G2229" t="str">
            <v>*</v>
          </cell>
          <cell r="H2229" t="str">
            <v>BBL</v>
          </cell>
          <cell r="I2229" t="str">
            <v>DW</v>
          </cell>
          <cell r="J2229" t="str">
            <v>15:15 US Eastern</v>
          </cell>
          <cell r="K2229" t="str">
            <v>lhc</v>
          </cell>
          <cell r="L2229">
            <v>3</v>
          </cell>
          <cell r="M2229">
            <v>38061</v>
          </cell>
          <cell r="N2229">
            <v>42104</v>
          </cell>
          <cell r="P2229" t="str">
            <v>FOB</v>
          </cell>
          <cell r="Q2229" t="str">
            <v>Barge</v>
          </cell>
          <cell r="R2229" t="str">
            <v>US Atlantic Coast</v>
          </cell>
          <cell r="S2229" t="str">
            <v>New York</v>
          </cell>
          <cell r="T2229" t="str">
            <v>Spot</v>
          </cell>
          <cell r="U2229" t="str">
            <v>Physical</v>
          </cell>
          <cell r="V2229" t="str">
            <v>Flat</v>
          </cell>
          <cell r="W2229" t="str">
            <v>Gasoline</v>
          </cell>
          <cell r="X2229" t="str">
            <v>Buckeye - Reg RBOB Fungible Grades</v>
          </cell>
          <cell r="Y2229">
            <v>8.0000000000000002E-3</v>
          </cell>
        </row>
        <row r="2230">
          <cell r="A2230" t="str">
            <v>AANWI03</v>
          </cell>
          <cell r="B2230" t="str">
            <v>PN</v>
          </cell>
          <cell r="C2230" t="str">
            <v>Gasoline RBOB NY Barge supplemental MAvg</v>
          </cell>
          <cell r="D2230" t="str">
            <v>USC</v>
          </cell>
          <cell r="E2230" t="str">
            <v>GAL</v>
          </cell>
          <cell r="F2230">
            <v>42</v>
          </cell>
          <cell r="G2230" t="str">
            <v>*</v>
          </cell>
          <cell r="H2230" t="str">
            <v>BBL</v>
          </cell>
          <cell r="I2230" t="str">
            <v>MA</v>
          </cell>
          <cell r="J2230" t="str">
            <v>15:15 US Eastern</v>
          </cell>
          <cell r="K2230" t="str">
            <v>lhc</v>
          </cell>
          <cell r="L2230">
            <v>3</v>
          </cell>
          <cell r="M2230">
            <v>38047</v>
          </cell>
          <cell r="N2230">
            <v>42095</v>
          </cell>
          <cell r="P2230" t="str">
            <v>FOB</v>
          </cell>
          <cell r="Q2230" t="str">
            <v>Barge</v>
          </cell>
          <cell r="R2230" t="str">
            <v>US Atlantic Coast</v>
          </cell>
          <cell r="S2230" t="str">
            <v>New York</v>
          </cell>
          <cell r="T2230" t="str">
            <v>Spot</v>
          </cell>
          <cell r="U2230" t="str">
            <v>Physical</v>
          </cell>
          <cell r="V2230" t="str">
            <v>Flat</v>
          </cell>
          <cell r="W2230" t="str">
            <v>Gasoline</v>
          </cell>
          <cell r="X2230" t="str">
            <v>Buckeye - Reg RBOB Fungible Grades</v>
          </cell>
          <cell r="Y2230">
            <v>8.0000000000000002E-3</v>
          </cell>
        </row>
        <row r="2231">
          <cell r="A2231" t="str">
            <v>AANWIRV</v>
          </cell>
          <cell r="B2231" t="str">
            <v>PN</v>
          </cell>
          <cell r="C2231" t="str">
            <v>Gasoline RBOB NY Barge supplemental RVP</v>
          </cell>
          <cell r="D2231" t="str">
            <v>UNS</v>
          </cell>
          <cell r="E2231" t="str">
            <v>UNS</v>
          </cell>
          <cell r="I2231" t="str">
            <v>DW</v>
          </cell>
          <cell r="J2231" t="str">
            <v>15:15 US Eastern</v>
          </cell>
          <cell r="K2231" t="str">
            <v>u</v>
          </cell>
          <cell r="L2231">
            <v>1</v>
          </cell>
          <cell r="M2231">
            <v>40603</v>
          </cell>
          <cell r="N2231">
            <v>42104</v>
          </cell>
          <cell r="P2231" t="str">
            <v>FOB</v>
          </cell>
          <cell r="Q2231" t="str">
            <v>Barge</v>
          </cell>
          <cell r="R2231" t="str">
            <v>US Atlantic Coast</v>
          </cell>
          <cell r="S2231" t="str">
            <v>New York</v>
          </cell>
          <cell r="T2231" t="str">
            <v>Spot</v>
          </cell>
          <cell r="U2231" t="str">
            <v>Physical</v>
          </cell>
          <cell r="V2231" t="str">
            <v>Flat</v>
          </cell>
          <cell r="W2231" t="str">
            <v>Gasoline</v>
          </cell>
          <cell r="X2231" t="str">
            <v>Buckeye - Reg RBOB Fungible Grades</v>
          </cell>
          <cell r="Y2231">
            <v>8.0000000000000002E-3</v>
          </cell>
        </row>
        <row r="2232">
          <cell r="A2232" t="str">
            <v>AANWJ00</v>
          </cell>
          <cell r="B2232" t="str">
            <v>PN</v>
          </cell>
          <cell r="C2232" t="str">
            <v>Gasoline Prem RBOB NY Barge supplemental</v>
          </cell>
          <cell r="D2232" t="str">
            <v>USC</v>
          </cell>
          <cell r="E2232" t="str">
            <v>GAL</v>
          </cell>
          <cell r="F2232">
            <v>42</v>
          </cell>
          <cell r="G2232" t="str">
            <v>*</v>
          </cell>
          <cell r="H2232" t="str">
            <v>BBL</v>
          </cell>
          <cell r="I2232" t="str">
            <v>DW</v>
          </cell>
          <cell r="J2232" t="str">
            <v>15:15 US Eastern</v>
          </cell>
          <cell r="K2232" t="str">
            <v>lhc</v>
          </cell>
          <cell r="L2232">
            <v>3</v>
          </cell>
          <cell r="M2232">
            <v>38061</v>
          </cell>
          <cell r="N2232">
            <v>42104</v>
          </cell>
          <cell r="P2232" t="str">
            <v>FOB</v>
          </cell>
          <cell r="Q2232" t="str">
            <v>Barge</v>
          </cell>
          <cell r="R2232" t="str">
            <v>US Atlantic Coast</v>
          </cell>
          <cell r="S2232" t="str">
            <v>New York</v>
          </cell>
          <cell r="T2232" t="str">
            <v>Spot</v>
          </cell>
          <cell r="U2232" t="str">
            <v>Physical</v>
          </cell>
          <cell r="V2232" t="str">
            <v>Flat</v>
          </cell>
          <cell r="W2232" t="str">
            <v>Gasoline</v>
          </cell>
          <cell r="X2232" t="str">
            <v>Buckeye Prem RBOB Fungible Grades</v>
          </cell>
          <cell r="Y2232">
            <v>8.0000000000000002E-3</v>
          </cell>
        </row>
        <row r="2233">
          <cell r="A2233" t="str">
            <v>AANWJ03</v>
          </cell>
          <cell r="B2233" t="str">
            <v>PN</v>
          </cell>
          <cell r="C2233" t="str">
            <v>Gasoline Prem RBOB NY Barge supplemental MAvg</v>
          </cell>
          <cell r="D2233" t="str">
            <v>USC</v>
          </cell>
          <cell r="E2233" t="str">
            <v>GAL</v>
          </cell>
          <cell r="F2233">
            <v>42</v>
          </cell>
          <cell r="G2233" t="str">
            <v>*</v>
          </cell>
          <cell r="H2233" t="str">
            <v>BBL</v>
          </cell>
          <cell r="I2233" t="str">
            <v>MA</v>
          </cell>
          <cell r="J2233" t="str">
            <v>15:15 US Eastern</v>
          </cell>
          <cell r="K2233" t="str">
            <v>lhc</v>
          </cell>
          <cell r="L2233">
            <v>3</v>
          </cell>
          <cell r="M2233">
            <v>38047</v>
          </cell>
          <cell r="N2233">
            <v>42095</v>
          </cell>
          <cell r="P2233" t="str">
            <v>FOB</v>
          </cell>
          <cell r="Q2233" t="str">
            <v>Barge</v>
          </cell>
          <cell r="R2233" t="str">
            <v>US Atlantic Coast</v>
          </cell>
          <cell r="S2233" t="str">
            <v>New York</v>
          </cell>
          <cell r="T2233" t="str">
            <v>Spot</v>
          </cell>
          <cell r="U2233" t="str">
            <v>Physical</v>
          </cell>
          <cell r="V2233" t="str">
            <v>Flat</v>
          </cell>
          <cell r="W2233" t="str">
            <v>Gasoline</v>
          </cell>
          <cell r="X2233" t="str">
            <v>Buckeye Prem RBOB Fungible Grades</v>
          </cell>
          <cell r="Y2233">
            <v>8.0000000000000002E-3</v>
          </cell>
        </row>
        <row r="2234">
          <cell r="A2234" t="str">
            <v>AANWJRV</v>
          </cell>
          <cell r="B2234" t="str">
            <v>PN</v>
          </cell>
          <cell r="C2234" t="str">
            <v>Gasoline Prem RBOB NY Barge supplemental RVP</v>
          </cell>
          <cell r="D2234" t="str">
            <v>UNS</v>
          </cell>
          <cell r="E2234" t="str">
            <v>UNS</v>
          </cell>
          <cell r="I2234" t="str">
            <v>DW</v>
          </cell>
          <cell r="J2234" t="str">
            <v>15:15 US Eastern</v>
          </cell>
          <cell r="K2234" t="str">
            <v>u</v>
          </cell>
          <cell r="L2234">
            <v>1</v>
          </cell>
          <cell r="M2234">
            <v>40603</v>
          </cell>
          <cell r="N2234">
            <v>42104</v>
          </cell>
          <cell r="P2234" t="str">
            <v>FOB</v>
          </cell>
          <cell r="Q2234" t="str">
            <v>Barge</v>
          </cell>
          <cell r="R2234" t="str">
            <v>US Atlantic Coast</v>
          </cell>
          <cell r="S2234" t="str">
            <v>New York</v>
          </cell>
          <cell r="T2234" t="str">
            <v>Spot</v>
          </cell>
          <cell r="U2234" t="str">
            <v>Physical</v>
          </cell>
          <cell r="V2234" t="str">
            <v>Flat</v>
          </cell>
          <cell r="W2234" t="str">
            <v>Gasoline</v>
          </cell>
          <cell r="X2234" t="str">
            <v>Buckeye Prem RBOB Fungible Grades</v>
          </cell>
          <cell r="Y2234">
            <v>8.0000000000000002E-3</v>
          </cell>
        </row>
        <row r="2235">
          <cell r="A2235" t="str">
            <v>AANWK00</v>
          </cell>
          <cell r="B2235" t="str">
            <v>PN</v>
          </cell>
          <cell r="C2235" t="str">
            <v>Gasoline RBOB Buckeye Pipeline supplemental</v>
          </cell>
          <cell r="D2235" t="str">
            <v>USC</v>
          </cell>
          <cell r="E2235" t="str">
            <v>GAL</v>
          </cell>
          <cell r="F2235">
            <v>42</v>
          </cell>
          <cell r="G2235" t="str">
            <v>*</v>
          </cell>
          <cell r="H2235" t="str">
            <v>BBL</v>
          </cell>
          <cell r="I2235" t="str">
            <v>DW</v>
          </cell>
          <cell r="J2235" t="str">
            <v>15:15 US Eastern</v>
          </cell>
          <cell r="K2235" t="str">
            <v>lhc</v>
          </cell>
          <cell r="L2235">
            <v>3</v>
          </cell>
          <cell r="M2235">
            <v>38061</v>
          </cell>
          <cell r="N2235">
            <v>42104</v>
          </cell>
          <cell r="P2235" t="str">
            <v>DAP</v>
          </cell>
          <cell r="Q2235" t="str">
            <v>Pipeline</v>
          </cell>
          <cell r="R2235" t="str">
            <v>US Atlantic Coast</v>
          </cell>
          <cell r="S2235" t="str">
            <v>Linden</v>
          </cell>
          <cell r="T2235" t="str">
            <v>Spot</v>
          </cell>
          <cell r="U2235" t="str">
            <v>Physical</v>
          </cell>
          <cell r="V2235" t="str">
            <v>Flat</v>
          </cell>
          <cell r="W2235" t="str">
            <v>Gasoline</v>
          </cell>
          <cell r="X2235" t="str">
            <v>Buckeye - Reg RBOB Fungible Grades</v>
          </cell>
          <cell r="Y2235">
            <v>8.0000000000000002E-3</v>
          </cell>
        </row>
        <row r="2236">
          <cell r="A2236" t="str">
            <v>AANWK03</v>
          </cell>
          <cell r="B2236" t="str">
            <v>PN</v>
          </cell>
          <cell r="C2236" t="str">
            <v>Gasoline RBOB Buckeye Pipeline supplemental MAvg</v>
          </cell>
          <cell r="D2236" t="str">
            <v>USC</v>
          </cell>
          <cell r="E2236" t="str">
            <v>GAL</v>
          </cell>
          <cell r="F2236">
            <v>42</v>
          </cell>
          <cell r="G2236" t="str">
            <v>*</v>
          </cell>
          <cell r="H2236" t="str">
            <v>BBL</v>
          </cell>
          <cell r="I2236" t="str">
            <v>MA</v>
          </cell>
          <cell r="J2236" t="str">
            <v>15:15 US Eastern</v>
          </cell>
          <cell r="K2236" t="str">
            <v>lhc</v>
          </cell>
          <cell r="L2236">
            <v>3</v>
          </cell>
          <cell r="M2236">
            <v>38047</v>
          </cell>
          <cell r="N2236">
            <v>42095</v>
          </cell>
          <cell r="P2236" t="str">
            <v>DAP</v>
          </cell>
          <cell r="Q2236" t="str">
            <v>Pipeline</v>
          </cell>
          <cell r="R2236" t="str">
            <v>US Atlantic Coast</v>
          </cell>
          <cell r="S2236" t="str">
            <v>Linden</v>
          </cell>
          <cell r="T2236" t="str">
            <v>Spot</v>
          </cell>
          <cell r="U2236" t="str">
            <v>Physical</v>
          </cell>
          <cell r="V2236" t="str">
            <v>Flat</v>
          </cell>
          <cell r="W2236" t="str">
            <v>Gasoline</v>
          </cell>
          <cell r="X2236" t="str">
            <v>Buckeye - Reg RBOB Fungible Grades</v>
          </cell>
          <cell r="Y2236">
            <v>8.0000000000000002E-3</v>
          </cell>
        </row>
        <row r="2237">
          <cell r="A2237" t="str">
            <v>AANWKRV</v>
          </cell>
          <cell r="B2237" t="str">
            <v>PN</v>
          </cell>
          <cell r="C2237" t="str">
            <v>Gasoline RBOB Buckeye Pipeline supplemental RVP</v>
          </cell>
          <cell r="D2237" t="str">
            <v>UNS</v>
          </cell>
          <cell r="E2237" t="str">
            <v>UNS</v>
          </cell>
          <cell r="I2237" t="str">
            <v>DW</v>
          </cell>
          <cell r="J2237" t="str">
            <v>15:15 US Eastern</v>
          </cell>
          <cell r="K2237" t="str">
            <v>u</v>
          </cell>
          <cell r="L2237">
            <v>1</v>
          </cell>
          <cell r="M2237">
            <v>40603</v>
          </cell>
          <cell r="N2237">
            <v>42104</v>
          </cell>
          <cell r="P2237" t="str">
            <v>DAP</v>
          </cell>
          <cell r="Q2237" t="str">
            <v>Pipeline</v>
          </cell>
          <cell r="R2237" t="str">
            <v>US Atlantic Coast</v>
          </cell>
          <cell r="S2237" t="str">
            <v>Linden</v>
          </cell>
          <cell r="T2237" t="str">
            <v>Spot</v>
          </cell>
          <cell r="U2237" t="str">
            <v>Physical</v>
          </cell>
          <cell r="V2237" t="str">
            <v>Flat</v>
          </cell>
          <cell r="W2237" t="str">
            <v>Gasoline</v>
          </cell>
          <cell r="X2237" t="str">
            <v>Buckeye - Reg RBOB Fungible Grades</v>
          </cell>
          <cell r="Y2237">
            <v>8.0000000000000002E-3</v>
          </cell>
        </row>
        <row r="2238">
          <cell r="A2238" t="str">
            <v>AANWL00</v>
          </cell>
          <cell r="B2238" t="str">
            <v>PN</v>
          </cell>
          <cell r="C2238" t="str">
            <v>Gasoline Prem RBOB Buckeye Pipeline supplemental</v>
          </cell>
          <cell r="D2238" t="str">
            <v>USC</v>
          </cell>
          <cell r="E2238" t="str">
            <v>GAL</v>
          </cell>
          <cell r="F2238">
            <v>42</v>
          </cell>
          <cell r="G2238" t="str">
            <v>*</v>
          </cell>
          <cell r="H2238" t="str">
            <v>BBL</v>
          </cell>
          <cell r="I2238" t="str">
            <v>DW</v>
          </cell>
          <cell r="J2238" t="str">
            <v>15:15 US Eastern</v>
          </cell>
          <cell r="K2238" t="str">
            <v>lhc</v>
          </cell>
          <cell r="L2238">
            <v>3</v>
          </cell>
          <cell r="M2238">
            <v>38061</v>
          </cell>
          <cell r="N2238">
            <v>42104</v>
          </cell>
          <cell r="P2238" t="str">
            <v>DAP</v>
          </cell>
          <cell r="Q2238" t="str">
            <v>Pipeline</v>
          </cell>
          <cell r="R2238" t="str">
            <v>US Atlantic Coast</v>
          </cell>
          <cell r="S2238" t="str">
            <v>Linden</v>
          </cell>
          <cell r="T2238" t="str">
            <v>Spot</v>
          </cell>
          <cell r="U2238" t="str">
            <v>Physical</v>
          </cell>
          <cell r="V2238" t="str">
            <v>Flat</v>
          </cell>
          <cell r="W2238" t="str">
            <v>Gasoline</v>
          </cell>
          <cell r="X2238" t="str">
            <v>Buckeye Prem RBOB Fungible Grades</v>
          </cell>
          <cell r="Y2238">
            <v>8.0000000000000002E-3</v>
          </cell>
        </row>
        <row r="2239">
          <cell r="A2239" t="str">
            <v>AANWL03</v>
          </cell>
          <cell r="B2239" t="str">
            <v>PN</v>
          </cell>
          <cell r="C2239" t="str">
            <v>Gasoline Prem RBOB Buckeye Pipeline supplemental MAvg</v>
          </cell>
          <cell r="D2239" t="str">
            <v>USC</v>
          </cell>
          <cell r="E2239" t="str">
            <v>GAL</v>
          </cell>
          <cell r="F2239">
            <v>42</v>
          </cell>
          <cell r="G2239" t="str">
            <v>*</v>
          </cell>
          <cell r="H2239" t="str">
            <v>BBL</v>
          </cell>
          <cell r="I2239" t="str">
            <v>MA</v>
          </cell>
          <cell r="J2239" t="str">
            <v>15:15 US Eastern</v>
          </cell>
          <cell r="K2239" t="str">
            <v>lhc</v>
          </cell>
          <cell r="L2239">
            <v>3</v>
          </cell>
          <cell r="M2239">
            <v>38047</v>
          </cell>
          <cell r="N2239">
            <v>42095</v>
          </cell>
          <cell r="P2239" t="str">
            <v>DAP</v>
          </cell>
          <cell r="Q2239" t="str">
            <v>Pipeline</v>
          </cell>
          <cell r="R2239" t="str">
            <v>US Atlantic Coast</v>
          </cell>
          <cell r="S2239" t="str">
            <v>Linden</v>
          </cell>
          <cell r="T2239" t="str">
            <v>Spot</v>
          </cell>
          <cell r="U2239" t="str">
            <v>Physical</v>
          </cell>
          <cell r="V2239" t="str">
            <v>Flat</v>
          </cell>
          <cell r="W2239" t="str">
            <v>Gasoline</v>
          </cell>
          <cell r="X2239" t="str">
            <v>Buckeye Prem RBOB Fungible Grades</v>
          </cell>
          <cell r="Y2239">
            <v>8.0000000000000002E-3</v>
          </cell>
        </row>
        <row r="2240">
          <cell r="A2240" t="str">
            <v>AANWLRV</v>
          </cell>
          <cell r="B2240" t="str">
            <v>PN</v>
          </cell>
          <cell r="C2240" t="str">
            <v>Gasoline Prem RBOB Buckeye Pipeline supplemental RVP</v>
          </cell>
          <cell r="D2240" t="str">
            <v>UNS</v>
          </cell>
          <cell r="E2240" t="str">
            <v>UNS</v>
          </cell>
          <cell r="I2240" t="str">
            <v>DW</v>
          </cell>
          <cell r="J2240" t="str">
            <v>15:15 US Eastern</v>
          </cell>
          <cell r="K2240" t="str">
            <v>u</v>
          </cell>
          <cell r="L2240">
            <v>1</v>
          </cell>
          <cell r="M2240">
            <v>40603</v>
          </cell>
          <cell r="N2240">
            <v>42104</v>
          </cell>
          <cell r="P2240" t="str">
            <v>DAP</v>
          </cell>
          <cell r="Q2240" t="str">
            <v>Pipeline</v>
          </cell>
          <cell r="R2240" t="str">
            <v>US Atlantic Coast</v>
          </cell>
          <cell r="S2240" t="str">
            <v>Linden</v>
          </cell>
          <cell r="T2240" t="str">
            <v>Spot</v>
          </cell>
          <cell r="U2240" t="str">
            <v>Physical</v>
          </cell>
          <cell r="V2240" t="str">
            <v>Flat</v>
          </cell>
          <cell r="W2240" t="str">
            <v>Gasoline</v>
          </cell>
          <cell r="X2240" t="str">
            <v>Buckeye Prem RBOB Fungible Grades</v>
          </cell>
          <cell r="Y2240">
            <v>8.0000000000000002E-3</v>
          </cell>
        </row>
        <row r="2241">
          <cell r="A2241" t="str">
            <v>AANWS00</v>
          </cell>
          <cell r="B2241" t="str">
            <v>PN</v>
          </cell>
          <cell r="C2241" t="str">
            <v>Gasoline Unl 87 Buckeye Pipeline supplemental</v>
          </cell>
          <cell r="D2241" t="str">
            <v>USC</v>
          </cell>
          <cell r="E2241" t="str">
            <v>GAL</v>
          </cell>
          <cell r="F2241">
            <v>42</v>
          </cell>
          <cell r="G2241" t="str">
            <v>*</v>
          </cell>
          <cell r="H2241" t="str">
            <v>BBL</v>
          </cell>
          <cell r="I2241" t="str">
            <v>DW</v>
          </cell>
          <cell r="J2241" t="str">
            <v>15:15 US Eastern</v>
          </cell>
          <cell r="K2241" t="str">
            <v>lhc</v>
          </cell>
          <cell r="L2241">
            <v>3</v>
          </cell>
          <cell r="M2241">
            <v>38061</v>
          </cell>
          <cell r="N2241">
            <v>41012</v>
          </cell>
          <cell r="P2241" t="str">
            <v>DAP</v>
          </cell>
          <cell r="Q2241" t="str">
            <v>Pipeline</v>
          </cell>
          <cell r="R2241" t="str">
            <v>US Atlantic Coast</v>
          </cell>
          <cell r="S2241" t="str">
            <v>Linden</v>
          </cell>
          <cell r="T2241" t="str">
            <v>Spot</v>
          </cell>
          <cell r="U2241" t="str">
            <v>Physical</v>
          </cell>
          <cell r="V2241" t="str">
            <v>Flat</v>
          </cell>
          <cell r="W2241" t="str">
            <v>Gasoline</v>
          </cell>
          <cell r="X2241" t="str">
            <v>Buckeye - Reg RBOB Fungible Grades</v>
          </cell>
          <cell r="Y2241">
            <v>8.0000000000000002E-3</v>
          </cell>
        </row>
        <row r="2242">
          <cell r="A2242" t="str">
            <v>AANWS03</v>
          </cell>
          <cell r="B2242" t="str">
            <v>PN</v>
          </cell>
          <cell r="C2242" t="str">
            <v>Gasoline Unl 87 Buckeye Pipeline supplemental MAvg</v>
          </cell>
          <cell r="D2242" t="str">
            <v>USC</v>
          </cell>
          <cell r="E2242" t="str">
            <v>GAL</v>
          </cell>
          <cell r="F2242">
            <v>42</v>
          </cell>
          <cell r="G2242" t="str">
            <v>*</v>
          </cell>
          <cell r="H2242" t="str">
            <v>BBL</v>
          </cell>
          <cell r="I2242" t="str">
            <v>MA</v>
          </cell>
          <cell r="J2242" t="str">
            <v>15:15 US Eastern</v>
          </cell>
          <cell r="K2242" t="str">
            <v>lhc</v>
          </cell>
          <cell r="L2242">
            <v>3</v>
          </cell>
          <cell r="M2242">
            <v>38047</v>
          </cell>
          <cell r="N2242">
            <v>41000</v>
          </cell>
          <cell r="P2242" t="str">
            <v>DAP</v>
          </cell>
          <cell r="Q2242" t="str">
            <v>Pipeline</v>
          </cell>
          <cell r="R2242" t="str">
            <v>US Atlantic Coast</v>
          </cell>
          <cell r="S2242" t="str">
            <v>Linden</v>
          </cell>
          <cell r="T2242" t="str">
            <v>Spot</v>
          </cell>
          <cell r="U2242" t="str">
            <v>Physical</v>
          </cell>
          <cell r="V2242" t="str">
            <v>Flat</v>
          </cell>
          <cell r="W2242" t="str">
            <v>Gasoline</v>
          </cell>
          <cell r="X2242" t="str">
            <v>Buckeye - Reg RBOB Fungible Grades</v>
          </cell>
          <cell r="Y2242">
            <v>8.0000000000000002E-3</v>
          </cell>
        </row>
        <row r="2243">
          <cell r="A2243" t="str">
            <v>AANWSRV</v>
          </cell>
          <cell r="B2243" t="str">
            <v>PN</v>
          </cell>
          <cell r="C2243" t="str">
            <v>Gasoline Unl 87 Buckeye Pipeline supplemental RVP</v>
          </cell>
          <cell r="D2243" t="str">
            <v>UNS</v>
          </cell>
          <cell r="E2243" t="str">
            <v>UNS</v>
          </cell>
          <cell r="I2243" t="str">
            <v>DW</v>
          </cell>
          <cell r="J2243" t="str">
            <v>15:15 US Eastern</v>
          </cell>
          <cell r="K2243" t="str">
            <v>u</v>
          </cell>
          <cell r="L2243">
            <v>1</v>
          </cell>
          <cell r="M2243">
            <v>40603</v>
          </cell>
          <cell r="N2243">
            <v>41012</v>
          </cell>
          <cell r="P2243" t="str">
            <v>DAP</v>
          </cell>
          <cell r="Q2243" t="str">
            <v>Pipeline</v>
          </cell>
          <cell r="R2243" t="str">
            <v>US Atlantic Coast</v>
          </cell>
          <cell r="S2243" t="str">
            <v>Linden</v>
          </cell>
          <cell r="T2243" t="str">
            <v>Spot</v>
          </cell>
          <cell r="U2243" t="str">
            <v>Physical</v>
          </cell>
          <cell r="V2243" t="str">
            <v>Flat</v>
          </cell>
          <cell r="W2243" t="str">
            <v>Gasoline</v>
          </cell>
          <cell r="X2243" t="str">
            <v>Buckeye - Reg RBOB Fungible Grades</v>
          </cell>
          <cell r="Y2243">
            <v>8.0000000000000002E-3</v>
          </cell>
        </row>
        <row r="2244">
          <cell r="A2244" t="str">
            <v>AANWT00</v>
          </cell>
          <cell r="B2244" t="str">
            <v>PN</v>
          </cell>
          <cell r="C2244" t="str">
            <v>Gasoline Unl 89 Buckeye Pipeline supplemental</v>
          </cell>
          <cell r="D2244" t="str">
            <v>USC</v>
          </cell>
          <cell r="E2244" t="str">
            <v>GAL</v>
          </cell>
          <cell r="F2244">
            <v>42</v>
          </cell>
          <cell r="G2244" t="str">
            <v>*</v>
          </cell>
          <cell r="H2244" t="str">
            <v>BBL</v>
          </cell>
          <cell r="I2244" t="str">
            <v>DW</v>
          </cell>
          <cell r="J2244" t="str">
            <v>15:15 US Eastern</v>
          </cell>
          <cell r="K2244" t="str">
            <v>lhc</v>
          </cell>
          <cell r="L2244">
            <v>3</v>
          </cell>
          <cell r="M2244">
            <v>38061</v>
          </cell>
          <cell r="N2244">
            <v>41012</v>
          </cell>
          <cell r="P2244" t="str">
            <v>DAP</v>
          </cell>
          <cell r="Q2244" t="str">
            <v>Pipeline</v>
          </cell>
          <cell r="R2244" t="str">
            <v>US Atlantic Coast</v>
          </cell>
          <cell r="S2244" t="str">
            <v>Linden</v>
          </cell>
          <cell r="T2244" t="str">
            <v>Spot</v>
          </cell>
          <cell r="U2244" t="str">
            <v>Physical</v>
          </cell>
          <cell r="V2244" t="str">
            <v>Flat</v>
          </cell>
          <cell r="W2244" t="str">
            <v>Gasoline</v>
          </cell>
          <cell r="X2244" t="str">
            <v>Buckeye - Reg RBOB Fungible Grades</v>
          </cell>
          <cell r="Y2244">
            <v>8.0000000000000002E-3</v>
          </cell>
        </row>
        <row r="2245">
          <cell r="A2245" t="str">
            <v>AANWT03</v>
          </cell>
          <cell r="B2245" t="str">
            <v>PN</v>
          </cell>
          <cell r="C2245" t="str">
            <v>Gasoline Unl 89 Buckeye Pipeline supplemental MAvg</v>
          </cell>
          <cell r="D2245" t="str">
            <v>USC</v>
          </cell>
          <cell r="E2245" t="str">
            <v>GAL</v>
          </cell>
          <cell r="F2245">
            <v>42</v>
          </cell>
          <cell r="G2245" t="str">
            <v>*</v>
          </cell>
          <cell r="H2245" t="str">
            <v>BBL</v>
          </cell>
          <cell r="I2245" t="str">
            <v>MA</v>
          </cell>
          <cell r="J2245" t="str">
            <v>15:15 US Eastern</v>
          </cell>
          <cell r="K2245" t="str">
            <v>lhc</v>
          </cell>
          <cell r="L2245">
            <v>3</v>
          </cell>
          <cell r="M2245">
            <v>38047</v>
          </cell>
          <cell r="N2245">
            <v>41000</v>
          </cell>
          <cell r="P2245" t="str">
            <v>DAP</v>
          </cell>
          <cell r="Q2245" t="str">
            <v>Pipeline</v>
          </cell>
          <cell r="R2245" t="str">
            <v>US Atlantic Coast</v>
          </cell>
          <cell r="S2245" t="str">
            <v>Linden</v>
          </cell>
          <cell r="T2245" t="str">
            <v>Spot</v>
          </cell>
          <cell r="U2245" t="str">
            <v>Physical</v>
          </cell>
          <cell r="V2245" t="str">
            <v>Flat</v>
          </cell>
          <cell r="W2245" t="str">
            <v>Gasoline</v>
          </cell>
          <cell r="X2245" t="str">
            <v>Buckeye - Reg RBOB Fungible Grades</v>
          </cell>
          <cell r="Y2245">
            <v>8.0000000000000002E-3</v>
          </cell>
        </row>
        <row r="2246">
          <cell r="A2246" t="str">
            <v>AANWTRV</v>
          </cell>
          <cell r="B2246" t="str">
            <v>PN</v>
          </cell>
          <cell r="C2246" t="str">
            <v>Gasoline Unl 89 Buckeye Pipeline supplemental RVP</v>
          </cell>
          <cell r="D2246" t="str">
            <v>UNS</v>
          </cell>
          <cell r="E2246" t="str">
            <v>UNS</v>
          </cell>
          <cell r="I2246" t="str">
            <v>DW</v>
          </cell>
          <cell r="J2246" t="str">
            <v>15:15 US Eastern</v>
          </cell>
          <cell r="K2246" t="str">
            <v>u</v>
          </cell>
          <cell r="L2246">
            <v>1</v>
          </cell>
          <cell r="M2246">
            <v>40603</v>
          </cell>
          <cell r="N2246">
            <v>41012</v>
          </cell>
          <cell r="P2246" t="str">
            <v>DAP</v>
          </cell>
          <cell r="Q2246" t="str">
            <v>Pipeline</v>
          </cell>
          <cell r="R2246" t="str">
            <v>US Atlantic Coast</v>
          </cell>
          <cell r="S2246" t="str">
            <v>Linden</v>
          </cell>
          <cell r="T2246" t="str">
            <v>Spot</v>
          </cell>
          <cell r="U2246" t="str">
            <v>Physical</v>
          </cell>
          <cell r="V2246" t="str">
            <v>Flat</v>
          </cell>
          <cell r="W2246" t="str">
            <v>Gasoline</v>
          </cell>
          <cell r="X2246" t="str">
            <v>Buckeye - Reg RBOB Fungible Grades</v>
          </cell>
          <cell r="Y2246">
            <v>8.0000000000000002E-3</v>
          </cell>
        </row>
        <row r="2247">
          <cell r="A2247" t="str">
            <v>AANWU00</v>
          </cell>
          <cell r="B2247" t="str">
            <v>PN</v>
          </cell>
          <cell r="C2247" t="str">
            <v>Gasoline Unl 93 Buckeye Pipeline supplemental</v>
          </cell>
          <cell r="D2247" t="str">
            <v>USC</v>
          </cell>
          <cell r="E2247" t="str">
            <v>GAL</v>
          </cell>
          <cell r="F2247">
            <v>42</v>
          </cell>
          <cell r="G2247" t="str">
            <v>*</v>
          </cell>
          <cell r="H2247" t="str">
            <v>BBL</v>
          </cell>
          <cell r="I2247" t="str">
            <v>DW</v>
          </cell>
          <cell r="J2247" t="str">
            <v>15:15 US Eastern</v>
          </cell>
          <cell r="K2247" t="str">
            <v>lhc</v>
          </cell>
          <cell r="L2247">
            <v>3</v>
          </cell>
          <cell r="M2247">
            <v>38061</v>
          </cell>
          <cell r="N2247">
            <v>41012</v>
          </cell>
          <cell r="P2247" t="str">
            <v>DAP</v>
          </cell>
          <cell r="Q2247" t="str">
            <v>Pipeline</v>
          </cell>
          <cell r="R2247" t="str">
            <v>US Atlantic Coast</v>
          </cell>
          <cell r="S2247" t="str">
            <v>Linden</v>
          </cell>
          <cell r="T2247" t="str">
            <v>Spot</v>
          </cell>
          <cell r="U2247" t="str">
            <v>Physical</v>
          </cell>
          <cell r="V2247" t="str">
            <v>Flat</v>
          </cell>
          <cell r="W2247" t="str">
            <v>Gasoline</v>
          </cell>
          <cell r="X2247" t="str">
            <v>Buckeye - Reg RBOB Fungible Grades</v>
          </cell>
          <cell r="Y2247">
            <v>8.0000000000000002E-3</v>
          </cell>
        </row>
        <row r="2248">
          <cell r="A2248" t="str">
            <v>AANWU03</v>
          </cell>
          <cell r="B2248" t="str">
            <v>PN</v>
          </cell>
          <cell r="C2248" t="str">
            <v>Gasoline Unl 93 Buckeye Pipeline supplemental MAvg</v>
          </cell>
          <cell r="D2248" t="str">
            <v>USC</v>
          </cell>
          <cell r="E2248" t="str">
            <v>GAL</v>
          </cell>
          <cell r="F2248">
            <v>42</v>
          </cell>
          <cell r="G2248" t="str">
            <v>*</v>
          </cell>
          <cell r="H2248" t="str">
            <v>BBL</v>
          </cell>
          <cell r="I2248" t="str">
            <v>MA</v>
          </cell>
          <cell r="J2248" t="str">
            <v>15:15 US Eastern</v>
          </cell>
          <cell r="K2248" t="str">
            <v>lhc</v>
          </cell>
          <cell r="L2248">
            <v>3</v>
          </cell>
          <cell r="M2248">
            <v>38047</v>
          </cell>
          <cell r="N2248">
            <v>41000</v>
          </cell>
          <cell r="P2248" t="str">
            <v>DAP</v>
          </cell>
          <cell r="Q2248" t="str">
            <v>Pipeline</v>
          </cell>
          <cell r="R2248" t="str">
            <v>US Atlantic Coast</v>
          </cell>
          <cell r="S2248" t="str">
            <v>Linden</v>
          </cell>
          <cell r="T2248" t="str">
            <v>Spot</v>
          </cell>
          <cell r="U2248" t="str">
            <v>Physical</v>
          </cell>
          <cell r="V2248" t="str">
            <v>Flat</v>
          </cell>
          <cell r="W2248" t="str">
            <v>Gasoline</v>
          </cell>
          <cell r="X2248" t="str">
            <v>Buckeye - Reg RBOB Fungible Grades</v>
          </cell>
          <cell r="Y2248">
            <v>8.0000000000000002E-3</v>
          </cell>
        </row>
        <row r="2249">
          <cell r="A2249" t="str">
            <v>AANWURV</v>
          </cell>
          <cell r="B2249" t="str">
            <v>PN</v>
          </cell>
          <cell r="C2249" t="str">
            <v>Gasoline Unl 93 Buckeye Pipeline supplemental RVP</v>
          </cell>
          <cell r="D2249" t="str">
            <v>UNS</v>
          </cell>
          <cell r="E2249" t="str">
            <v>UNS</v>
          </cell>
          <cell r="I2249" t="str">
            <v>DW</v>
          </cell>
          <cell r="J2249" t="str">
            <v>15:15 US Eastern</v>
          </cell>
          <cell r="K2249" t="str">
            <v>u</v>
          </cell>
          <cell r="L2249">
            <v>1</v>
          </cell>
          <cell r="M2249">
            <v>40603</v>
          </cell>
          <cell r="N2249">
            <v>41012</v>
          </cell>
          <cell r="P2249" t="str">
            <v>DAP</v>
          </cell>
          <cell r="Q2249" t="str">
            <v>Pipeline</v>
          </cell>
          <cell r="R2249" t="str">
            <v>US Atlantic Coast</v>
          </cell>
          <cell r="S2249" t="str">
            <v>Linden</v>
          </cell>
          <cell r="T2249" t="str">
            <v>Spot</v>
          </cell>
          <cell r="U2249" t="str">
            <v>Physical</v>
          </cell>
          <cell r="V2249" t="str">
            <v>Flat</v>
          </cell>
          <cell r="W2249" t="str">
            <v>Gasoline</v>
          </cell>
          <cell r="X2249" t="str">
            <v>Buckeye - Reg RBOB Fungible Grades</v>
          </cell>
          <cell r="Y2249">
            <v>8.0000000000000002E-3</v>
          </cell>
        </row>
        <row r="2250">
          <cell r="A2250" t="str">
            <v>AAOCF09</v>
          </cell>
          <cell r="B2250" t="str">
            <v>PP</v>
          </cell>
          <cell r="C2250" t="str">
            <v>Mogas Unl 83 RON Carib Petrotrin</v>
          </cell>
          <cell r="D2250" t="str">
            <v>USC</v>
          </cell>
          <cell r="E2250" t="str">
            <v>GAL</v>
          </cell>
          <cell r="I2250" t="str">
            <v>WA</v>
          </cell>
          <cell r="J2250" t="str">
            <v>15:15 US Eastern</v>
          </cell>
          <cell r="K2250" t="str">
            <v>u</v>
          </cell>
          <cell r="L2250">
            <v>2</v>
          </cell>
          <cell r="M2250">
            <v>38075</v>
          </cell>
          <cell r="N2250">
            <v>42213</v>
          </cell>
          <cell r="O2250" t="str">
            <v>Y</v>
          </cell>
          <cell r="P2250" t="str">
            <v>FOB</v>
          </cell>
          <cell r="Q2250" t="str">
            <v>Cargo</v>
          </cell>
          <cell r="R2250" t="str">
            <v>Caribbean</v>
          </cell>
          <cell r="S2250" t="str">
            <v>Caribbean</v>
          </cell>
          <cell r="T2250" t="str">
            <v>Spot</v>
          </cell>
          <cell r="U2250" t="str">
            <v>Physical</v>
          </cell>
          <cell r="V2250" t="str">
            <v>Flat</v>
          </cell>
          <cell r="W2250" t="str">
            <v>Gasoline</v>
          </cell>
        </row>
        <row r="2251">
          <cell r="A2251" t="str">
            <v>AAOFD00</v>
          </cell>
          <cell r="B2251" t="str">
            <v>RI</v>
          </cell>
          <cell r="C2251" t="str">
            <v>Dated North Sea Light</v>
          </cell>
          <cell r="D2251" t="str">
            <v>USD</v>
          </cell>
          <cell r="E2251" t="str">
            <v>BBL</v>
          </cell>
          <cell r="F2251">
            <v>7.33</v>
          </cell>
          <cell r="G2251" t="str">
            <v>*</v>
          </cell>
          <cell r="H2251" t="str">
            <v>MT</v>
          </cell>
          <cell r="I2251" t="str">
            <v>DW</v>
          </cell>
          <cell r="J2251" t="str">
            <v>16:30 UK</v>
          </cell>
          <cell r="K2251" t="str">
            <v>lhc</v>
          </cell>
          <cell r="L2251">
            <v>3</v>
          </cell>
          <cell r="M2251">
            <v>38110</v>
          </cell>
          <cell r="N2251">
            <v>42223</v>
          </cell>
          <cell r="O2251" t="str">
            <v>Y</v>
          </cell>
          <cell r="P2251" t="str">
            <v>FOB</v>
          </cell>
          <cell r="Q2251" t="str">
            <v>Cargo</v>
          </cell>
          <cell r="R2251" t="str">
            <v>North Sea</v>
          </cell>
          <cell r="S2251" t="str">
            <v>Sullom Voe</v>
          </cell>
          <cell r="T2251" t="str">
            <v>Spot</v>
          </cell>
          <cell r="U2251" t="str">
            <v>Physical</v>
          </cell>
          <cell r="V2251" t="str">
            <v>Flat</v>
          </cell>
          <cell r="W2251" t="str">
            <v>Crude oil</v>
          </cell>
          <cell r="X2251" t="str">
            <v>Platts - Crude Oil - Brent</v>
          </cell>
          <cell r="Y2251">
            <v>0.45</v>
          </cell>
          <cell r="AE2251">
            <v>832.9</v>
          </cell>
          <cell r="AF2251">
            <v>38</v>
          </cell>
        </row>
        <row r="2252">
          <cell r="A2252" t="str">
            <v>AAOFD03</v>
          </cell>
          <cell r="B2252" t="str">
            <v>RI</v>
          </cell>
          <cell r="C2252" t="str">
            <v>Dated North Sea Light MAvg</v>
          </cell>
          <cell r="D2252" t="str">
            <v>USD</v>
          </cell>
          <cell r="E2252" t="str">
            <v>BBL</v>
          </cell>
          <cell r="F2252">
            <v>7.33</v>
          </cell>
          <cell r="G2252" t="str">
            <v>*</v>
          </cell>
          <cell r="H2252" t="str">
            <v>MT</v>
          </cell>
          <cell r="I2252" t="str">
            <v>MA</v>
          </cell>
          <cell r="J2252" t="str">
            <v>16:30 UK</v>
          </cell>
          <cell r="K2252" t="str">
            <v>lhc</v>
          </cell>
          <cell r="L2252">
            <v>3</v>
          </cell>
          <cell r="M2252">
            <v>38108</v>
          </cell>
          <cell r="N2252">
            <v>42186</v>
          </cell>
          <cell r="O2252" t="str">
            <v>Y</v>
          </cell>
          <cell r="P2252" t="str">
            <v>FOB</v>
          </cell>
          <cell r="Q2252" t="str">
            <v>Cargo</v>
          </cell>
          <cell r="R2252" t="str">
            <v>North Sea</v>
          </cell>
          <cell r="S2252" t="str">
            <v>Sullom Voe</v>
          </cell>
          <cell r="T2252" t="str">
            <v>Spot</v>
          </cell>
          <cell r="U2252" t="str">
            <v>Physical</v>
          </cell>
          <cell r="V2252" t="str">
            <v>Flat</v>
          </cell>
          <cell r="W2252" t="str">
            <v>Crude oil</v>
          </cell>
          <cell r="X2252" t="str">
            <v>Platts - Crude Oil - Brent</v>
          </cell>
          <cell r="Y2252">
            <v>0.45</v>
          </cell>
          <cell r="AE2252">
            <v>832.9</v>
          </cell>
          <cell r="AF2252">
            <v>38</v>
          </cell>
        </row>
        <row r="2253">
          <cell r="A2253" t="str">
            <v>AAOFV00</v>
          </cell>
          <cell r="B2253" t="str">
            <v>RI</v>
          </cell>
          <cell r="C2253" t="str">
            <v>CPC Blend FOB 80kt</v>
          </cell>
          <cell r="D2253" t="str">
            <v>USD</v>
          </cell>
          <cell r="E2253" t="str">
            <v>BBL</v>
          </cell>
          <cell r="F2253">
            <v>7.8639999999999999</v>
          </cell>
          <cell r="G2253" t="str">
            <v>*</v>
          </cell>
          <cell r="H2253" t="str">
            <v>MT</v>
          </cell>
          <cell r="I2253" t="str">
            <v>DW</v>
          </cell>
          <cell r="J2253" t="str">
            <v>16:30 UK</v>
          </cell>
          <cell r="K2253" t="str">
            <v>lhc</v>
          </cell>
          <cell r="L2253">
            <v>3</v>
          </cell>
          <cell r="M2253">
            <v>38139</v>
          </cell>
          <cell r="N2253">
            <v>42223</v>
          </cell>
          <cell r="O2253" t="str">
            <v>Y</v>
          </cell>
          <cell r="P2253" t="str">
            <v>FOB</v>
          </cell>
          <cell r="Q2253" t="str">
            <v>Cargo</v>
          </cell>
          <cell r="R2253" t="str">
            <v>Mediterranean</v>
          </cell>
          <cell r="S2253" t="str">
            <v>Novorossiysk</v>
          </cell>
          <cell r="T2253" t="str">
            <v>Spot</v>
          </cell>
          <cell r="U2253" t="str">
            <v>Physical</v>
          </cell>
          <cell r="V2253" t="str">
            <v>Flat</v>
          </cell>
          <cell r="W2253" t="str">
            <v>Crude oil</v>
          </cell>
          <cell r="X2253" t="str">
            <v>Platts - Crude Oil - CPC Blend</v>
          </cell>
          <cell r="Y2253">
            <v>0.55000000000000004</v>
          </cell>
          <cell r="AE2253">
            <v>806.7</v>
          </cell>
          <cell r="AF2253">
            <v>43.5</v>
          </cell>
        </row>
        <row r="2254">
          <cell r="A2254" t="str">
            <v>AAOFV03</v>
          </cell>
          <cell r="B2254" t="str">
            <v>RI</v>
          </cell>
          <cell r="C2254" t="str">
            <v>CPC Blend FOB 80kt MAvg</v>
          </cell>
          <cell r="D2254" t="str">
            <v>USD</v>
          </cell>
          <cell r="E2254" t="str">
            <v>BBL</v>
          </cell>
          <cell r="F2254">
            <v>7.8639999999999999</v>
          </cell>
          <cell r="G2254" t="str">
            <v>*</v>
          </cell>
          <cell r="H2254" t="str">
            <v>MT</v>
          </cell>
          <cell r="I2254" t="str">
            <v>MA</v>
          </cell>
          <cell r="J2254" t="str">
            <v>16:30 UK</v>
          </cell>
          <cell r="K2254" t="str">
            <v>lhc</v>
          </cell>
          <cell r="L2254">
            <v>3</v>
          </cell>
          <cell r="M2254">
            <v>38139</v>
          </cell>
          <cell r="N2254">
            <v>42186</v>
          </cell>
          <cell r="O2254" t="str">
            <v>Y</v>
          </cell>
          <cell r="P2254" t="str">
            <v>FOB</v>
          </cell>
          <cell r="Q2254" t="str">
            <v>Cargo</v>
          </cell>
          <cell r="R2254" t="str">
            <v>Mediterranean</v>
          </cell>
          <cell r="S2254" t="str">
            <v>Novorossiysk</v>
          </cell>
          <cell r="T2254" t="str">
            <v>Spot</v>
          </cell>
          <cell r="U2254" t="str">
            <v>Physical</v>
          </cell>
          <cell r="V2254" t="str">
            <v>Flat</v>
          </cell>
          <cell r="W2254" t="str">
            <v>Crude oil</v>
          </cell>
          <cell r="X2254" t="str">
            <v>Platts - Crude Oil - CPC Blend</v>
          </cell>
          <cell r="Y2254">
            <v>0.55000000000000004</v>
          </cell>
          <cell r="AE2254">
            <v>806.7</v>
          </cell>
          <cell r="AF2254">
            <v>43.5</v>
          </cell>
        </row>
        <row r="2255">
          <cell r="A2255" t="str">
            <v>AAOFW00</v>
          </cell>
          <cell r="B2255" t="str">
            <v>RI</v>
          </cell>
          <cell r="C2255" t="str">
            <v>CPC Blend FOB 80kt vs Med Dtd Strip</v>
          </cell>
          <cell r="D2255" t="str">
            <v>USD</v>
          </cell>
          <cell r="E2255" t="str">
            <v>BBL</v>
          </cell>
          <cell r="F2255">
            <v>7.8639999999999999</v>
          </cell>
          <cell r="G2255" t="str">
            <v>*</v>
          </cell>
          <cell r="H2255" t="str">
            <v>MT</v>
          </cell>
          <cell r="I2255" t="str">
            <v>DW</v>
          </cell>
          <cell r="J2255" t="str">
            <v>16:30 UK</v>
          </cell>
          <cell r="K2255" t="str">
            <v>lhc</v>
          </cell>
          <cell r="L2255">
            <v>3</v>
          </cell>
          <cell r="M2255">
            <v>38139</v>
          </cell>
          <cell r="N2255">
            <v>42223</v>
          </cell>
          <cell r="O2255" t="str">
            <v>Y</v>
          </cell>
          <cell r="P2255" t="str">
            <v>FOB</v>
          </cell>
          <cell r="Q2255" t="str">
            <v>Cargo</v>
          </cell>
          <cell r="R2255" t="str">
            <v>Mediterranean</v>
          </cell>
          <cell r="S2255" t="str">
            <v>Novorossiysk</v>
          </cell>
          <cell r="T2255" t="str">
            <v>Spot</v>
          </cell>
          <cell r="U2255" t="str">
            <v>Physical</v>
          </cell>
          <cell r="V2255" t="str">
            <v>Differential</v>
          </cell>
          <cell r="W2255" t="str">
            <v>Crude oil</v>
          </cell>
          <cell r="X2255" t="str">
            <v>Platts - Crude Oil - CPC Blend</v>
          </cell>
          <cell r="Y2255">
            <v>0.55000000000000004</v>
          </cell>
          <cell r="AE2255">
            <v>806.7</v>
          </cell>
          <cell r="AF2255">
            <v>43.5</v>
          </cell>
        </row>
        <row r="2256">
          <cell r="A2256" t="str">
            <v>AAOFW03</v>
          </cell>
          <cell r="B2256" t="str">
            <v>RI</v>
          </cell>
          <cell r="C2256" t="str">
            <v>CPC Blend FOB 80kt vs Med Dtd Strip MAvg</v>
          </cell>
          <cell r="D2256" t="str">
            <v>USD</v>
          </cell>
          <cell r="E2256" t="str">
            <v>BBL</v>
          </cell>
          <cell r="F2256">
            <v>7.8639999999999999</v>
          </cell>
          <cell r="G2256" t="str">
            <v>*</v>
          </cell>
          <cell r="H2256" t="str">
            <v>MT</v>
          </cell>
          <cell r="I2256" t="str">
            <v>MA</v>
          </cell>
          <cell r="J2256" t="str">
            <v>16:30 UK</v>
          </cell>
          <cell r="K2256" t="str">
            <v>lhc</v>
          </cell>
          <cell r="L2256">
            <v>3</v>
          </cell>
          <cell r="M2256">
            <v>38139</v>
          </cell>
          <cell r="N2256">
            <v>42186</v>
          </cell>
          <cell r="O2256" t="str">
            <v>Y</v>
          </cell>
          <cell r="P2256" t="str">
            <v>FOB</v>
          </cell>
          <cell r="Q2256" t="str">
            <v>Cargo</v>
          </cell>
          <cell r="R2256" t="str">
            <v>Mediterranean</v>
          </cell>
          <cell r="S2256" t="str">
            <v>Novorossiysk</v>
          </cell>
          <cell r="T2256" t="str">
            <v>Spot</v>
          </cell>
          <cell r="U2256" t="str">
            <v>Physical</v>
          </cell>
          <cell r="V2256" t="str">
            <v>Differential</v>
          </cell>
          <cell r="W2256" t="str">
            <v>Crude oil</v>
          </cell>
          <cell r="X2256" t="str">
            <v>Platts - Crude Oil - CPC Blend</v>
          </cell>
          <cell r="Y2256">
            <v>0.55000000000000004</v>
          </cell>
          <cell r="AE2256">
            <v>806.7</v>
          </cell>
          <cell r="AF2256">
            <v>43.5</v>
          </cell>
        </row>
        <row r="2257">
          <cell r="A2257" t="str">
            <v>AAOKG00</v>
          </cell>
          <cell r="B2257" t="str">
            <v>PQZ</v>
          </cell>
          <cell r="C2257" t="str">
            <v>FO 380 CST 3.5%S C+F Shanghai Imp Grade $/mt vs FO 380 MOPS strip 15-35 days fwd</v>
          </cell>
          <cell r="D2257" t="str">
            <v>USD</v>
          </cell>
          <cell r="E2257" t="str">
            <v>MT</v>
          </cell>
          <cell r="F2257">
            <v>6.35</v>
          </cell>
          <cell r="G2257" t="str">
            <v>/</v>
          </cell>
          <cell r="H2257" t="str">
            <v>BBL</v>
          </cell>
          <cell r="I2257" t="str">
            <v>DW</v>
          </cell>
          <cell r="J2257" t="str">
            <v>16:30 Singapore</v>
          </cell>
          <cell r="K2257" t="str">
            <v>lhc</v>
          </cell>
          <cell r="L2257">
            <v>3</v>
          </cell>
          <cell r="M2257">
            <v>38166</v>
          </cell>
          <cell r="N2257">
            <v>41639</v>
          </cell>
          <cell r="P2257" t="str">
            <v>CFR</v>
          </cell>
          <cell r="Q2257" t="str">
            <v>Cargo</v>
          </cell>
          <cell r="R2257" t="str">
            <v>China</v>
          </cell>
          <cell r="S2257" t="str">
            <v>Shanghai</v>
          </cell>
          <cell r="T2257" t="str">
            <v>Strip</v>
          </cell>
          <cell r="U2257" t="str">
            <v>Financial</v>
          </cell>
          <cell r="V2257" t="str">
            <v>Differential</v>
          </cell>
          <cell r="W2257" t="str">
            <v>Fuel oil</v>
          </cell>
          <cell r="X2257" t="str">
            <v>ISO - RMG 380</v>
          </cell>
          <cell r="Y2257">
            <v>3.5</v>
          </cell>
          <cell r="AA2257">
            <v>30</v>
          </cell>
          <cell r="AB2257">
            <v>60</v>
          </cell>
          <cell r="AD2257">
            <v>380</v>
          </cell>
          <cell r="AE2257">
            <v>991</v>
          </cell>
          <cell r="AF2257">
            <v>10.99</v>
          </cell>
        </row>
        <row r="2258">
          <cell r="A2258" t="str">
            <v>AAOKG03</v>
          </cell>
          <cell r="B2258" t="str">
            <v>PQZ</v>
          </cell>
          <cell r="C2258" t="str">
            <v>FO 380 CST 3.5%S C+F Shanghai Imp Grade $/mt vs FO 380 MOPS strip 15-35 days fwd MAvg</v>
          </cell>
          <cell r="D2258" t="str">
            <v>USD</v>
          </cell>
          <cell r="E2258" t="str">
            <v>MT</v>
          </cell>
          <cell r="F2258">
            <v>6.35</v>
          </cell>
          <cell r="G2258" t="str">
            <v>/</v>
          </cell>
          <cell r="H2258" t="str">
            <v>BBL</v>
          </cell>
          <cell r="I2258" t="str">
            <v>MA</v>
          </cell>
          <cell r="J2258" t="str">
            <v>16:30 Singapore</v>
          </cell>
          <cell r="K2258" t="str">
            <v>lhc</v>
          </cell>
          <cell r="L2258">
            <v>3</v>
          </cell>
          <cell r="M2258">
            <v>38169</v>
          </cell>
          <cell r="N2258">
            <v>41609</v>
          </cell>
          <cell r="P2258" t="str">
            <v>CFR</v>
          </cell>
          <cell r="Q2258" t="str">
            <v>Cargo</v>
          </cell>
          <cell r="R2258" t="str">
            <v>China</v>
          </cell>
          <cell r="S2258" t="str">
            <v>Shanghai</v>
          </cell>
          <cell r="T2258" t="str">
            <v>Strip</v>
          </cell>
          <cell r="U2258" t="str">
            <v>Financial</v>
          </cell>
          <cell r="V2258" t="str">
            <v>Flat</v>
          </cell>
          <cell r="W2258" t="str">
            <v>Fuel oil</v>
          </cell>
          <cell r="X2258" t="str">
            <v>ISO - RMG 380</v>
          </cell>
          <cell r="Y2258">
            <v>3.5</v>
          </cell>
          <cell r="AA2258">
            <v>30</v>
          </cell>
          <cell r="AB2258">
            <v>60</v>
          </cell>
          <cell r="AD2258">
            <v>380</v>
          </cell>
          <cell r="AE2258">
            <v>991</v>
          </cell>
          <cell r="AF2258">
            <v>10.99</v>
          </cell>
        </row>
        <row r="2259">
          <cell r="A2259" t="str">
            <v>AAOKH00</v>
          </cell>
          <cell r="B2259" t="str">
            <v>PQZ</v>
          </cell>
          <cell r="C2259" t="str">
            <v>FO 380 CST 3.5%S C+F Shanghai Imp Grade $/mt</v>
          </cell>
          <cell r="D2259" t="str">
            <v>USD</v>
          </cell>
          <cell r="E2259" t="str">
            <v>MT</v>
          </cell>
          <cell r="F2259">
            <v>6.35</v>
          </cell>
          <cell r="G2259" t="str">
            <v>/</v>
          </cell>
          <cell r="H2259" t="str">
            <v>BBL</v>
          </cell>
          <cell r="I2259" t="str">
            <v>DW</v>
          </cell>
          <cell r="J2259" t="str">
            <v>16:30 Singapore</v>
          </cell>
          <cell r="K2259" t="str">
            <v>lhc</v>
          </cell>
          <cell r="L2259">
            <v>3</v>
          </cell>
          <cell r="M2259">
            <v>38166</v>
          </cell>
          <cell r="N2259">
            <v>41639</v>
          </cell>
          <cell r="P2259" t="str">
            <v>CFR</v>
          </cell>
          <cell r="Q2259" t="str">
            <v>Cargo</v>
          </cell>
          <cell r="R2259" t="str">
            <v>China</v>
          </cell>
          <cell r="S2259" t="str">
            <v>Shanghai</v>
          </cell>
          <cell r="T2259" t="str">
            <v>Spot</v>
          </cell>
          <cell r="U2259" t="str">
            <v>Physical</v>
          </cell>
          <cell r="V2259" t="str">
            <v>Flat</v>
          </cell>
          <cell r="W2259" t="str">
            <v>Fuel oil</v>
          </cell>
          <cell r="X2259" t="str">
            <v>ISO - RMG 380</v>
          </cell>
          <cell r="Y2259">
            <v>3.5</v>
          </cell>
          <cell r="AA2259">
            <v>30</v>
          </cell>
          <cell r="AB2259">
            <v>60</v>
          </cell>
          <cell r="AD2259">
            <v>380</v>
          </cell>
          <cell r="AE2259">
            <v>991</v>
          </cell>
          <cell r="AF2259">
            <v>10.99</v>
          </cell>
        </row>
        <row r="2260">
          <cell r="A2260" t="str">
            <v>AAOKH03</v>
          </cell>
          <cell r="B2260" t="str">
            <v>PQZ</v>
          </cell>
          <cell r="C2260" t="str">
            <v>FO 380 CST 3.5%S C+F Shanghai Imp Grade $/mt MAvg</v>
          </cell>
          <cell r="D2260" t="str">
            <v>USD</v>
          </cell>
          <cell r="E2260" t="str">
            <v>MT</v>
          </cell>
          <cell r="F2260">
            <v>6.35</v>
          </cell>
          <cell r="G2260" t="str">
            <v>/</v>
          </cell>
          <cell r="H2260" t="str">
            <v>BBL</v>
          </cell>
          <cell r="I2260" t="str">
            <v>MA</v>
          </cell>
          <cell r="J2260" t="str">
            <v>16:30 Singapore</v>
          </cell>
          <cell r="K2260" t="str">
            <v>lhc</v>
          </cell>
          <cell r="L2260">
            <v>3</v>
          </cell>
          <cell r="M2260">
            <v>38169</v>
          </cell>
          <cell r="N2260">
            <v>41609</v>
          </cell>
          <cell r="P2260" t="str">
            <v>CFR</v>
          </cell>
          <cell r="Q2260" t="str">
            <v>Cargo</v>
          </cell>
          <cell r="R2260" t="str">
            <v>China</v>
          </cell>
          <cell r="S2260" t="str">
            <v>Shanghai</v>
          </cell>
          <cell r="T2260" t="str">
            <v>Spot</v>
          </cell>
          <cell r="U2260" t="str">
            <v>Physical</v>
          </cell>
          <cell r="V2260" t="str">
            <v>Flat</v>
          </cell>
          <cell r="W2260" t="str">
            <v>Fuel oil</v>
          </cell>
          <cell r="X2260" t="str">
            <v>ISO - RMG 380</v>
          </cell>
          <cell r="Y2260">
            <v>3.5</v>
          </cell>
          <cell r="AA2260">
            <v>30</v>
          </cell>
          <cell r="AB2260">
            <v>60</v>
          </cell>
          <cell r="AD2260">
            <v>380</v>
          </cell>
          <cell r="AE2260">
            <v>991</v>
          </cell>
          <cell r="AF2260">
            <v>10.99</v>
          </cell>
        </row>
        <row r="2261">
          <cell r="A2261" t="str">
            <v>AAOKI00</v>
          </cell>
          <cell r="B2261" t="str">
            <v>PQZ</v>
          </cell>
          <cell r="C2261" t="str">
            <v>FO 380 CST 3.5%S C+F Shanghai Imp Grade Yn/mt</v>
          </cell>
          <cell r="D2261" t="str">
            <v>CNY</v>
          </cell>
          <cell r="E2261" t="str">
            <v>MT</v>
          </cell>
          <cell r="F2261">
            <v>6.35</v>
          </cell>
          <cell r="G2261" t="str">
            <v>/</v>
          </cell>
          <cell r="H2261" t="str">
            <v>BBL</v>
          </cell>
          <cell r="I2261" t="str">
            <v>DW</v>
          </cell>
          <cell r="J2261" t="str">
            <v>16:30 Singapore</v>
          </cell>
          <cell r="K2261" t="str">
            <v>lhc</v>
          </cell>
          <cell r="L2261">
            <v>3</v>
          </cell>
          <cell r="M2261">
            <v>38166</v>
          </cell>
          <cell r="N2261">
            <v>41639</v>
          </cell>
          <cell r="P2261" t="str">
            <v>CFR</v>
          </cell>
          <cell r="Q2261" t="str">
            <v>Cargo</v>
          </cell>
          <cell r="R2261" t="str">
            <v>China</v>
          </cell>
          <cell r="S2261" t="str">
            <v>Shanghai</v>
          </cell>
          <cell r="T2261" t="str">
            <v>Spot</v>
          </cell>
          <cell r="U2261" t="str">
            <v>Physical</v>
          </cell>
          <cell r="V2261" t="str">
            <v>Flat</v>
          </cell>
          <cell r="W2261" t="str">
            <v>Fuel oil</v>
          </cell>
          <cell r="X2261" t="str">
            <v>ISO - RMG 380</v>
          </cell>
          <cell r="Y2261">
            <v>3.5</v>
          </cell>
          <cell r="AA2261">
            <v>30</v>
          </cell>
          <cell r="AB2261">
            <v>60</v>
          </cell>
          <cell r="AD2261">
            <v>380</v>
          </cell>
          <cell r="AE2261">
            <v>991</v>
          </cell>
          <cell r="AF2261">
            <v>10.99</v>
          </cell>
        </row>
        <row r="2262">
          <cell r="A2262" t="str">
            <v>AAOKI03</v>
          </cell>
          <cell r="B2262" t="str">
            <v>PQZ</v>
          </cell>
          <cell r="C2262" t="str">
            <v>FO 380 CST 3.5%S C+F Shanghai Imp Grade Yn/mt MAvg</v>
          </cell>
          <cell r="D2262" t="str">
            <v>CNY</v>
          </cell>
          <cell r="E2262" t="str">
            <v>MT</v>
          </cell>
          <cell r="F2262">
            <v>6.35</v>
          </cell>
          <cell r="G2262" t="str">
            <v>/</v>
          </cell>
          <cell r="H2262" t="str">
            <v>BBL</v>
          </cell>
          <cell r="I2262" t="str">
            <v>MA</v>
          </cell>
          <cell r="J2262" t="str">
            <v>16:30 Singapore</v>
          </cell>
          <cell r="K2262" t="str">
            <v>lhc</v>
          </cell>
          <cell r="L2262">
            <v>3</v>
          </cell>
          <cell r="M2262">
            <v>38169</v>
          </cell>
          <cell r="N2262">
            <v>41609</v>
          </cell>
          <cell r="P2262" t="str">
            <v>CFR</v>
          </cell>
          <cell r="Q2262" t="str">
            <v>Cargo</v>
          </cell>
          <cell r="R2262" t="str">
            <v>China</v>
          </cell>
          <cell r="S2262" t="str">
            <v>Shanghai</v>
          </cell>
          <cell r="T2262" t="str">
            <v>Spot</v>
          </cell>
          <cell r="U2262" t="str">
            <v>Physical</v>
          </cell>
          <cell r="V2262" t="str">
            <v>Flat</v>
          </cell>
          <cell r="W2262" t="str">
            <v>Fuel oil</v>
          </cell>
          <cell r="X2262" t="str">
            <v>ISO - RMG 380</v>
          </cell>
          <cell r="Y2262">
            <v>3.5</v>
          </cell>
          <cell r="AA2262">
            <v>30</v>
          </cell>
          <cell r="AB2262">
            <v>60</v>
          </cell>
          <cell r="AD2262">
            <v>380</v>
          </cell>
          <cell r="AE2262">
            <v>991</v>
          </cell>
          <cell r="AF2262">
            <v>10.99</v>
          </cell>
        </row>
        <row r="2263">
          <cell r="A2263" t="str">
            <v>AAOKM00</v>
          </cell>
          <cell r="B2263" t="str">
            <v>PQZ</v>
          </cell>
          <cell r="C2263" t="str">
            <v>Straight Run 1.5%S C+F Shanghai Imp Grade vs FO 180 MOPS Strip 15-35 days fwd</v>
          </cell>
          <cell r="D2263" t="str">
            <v>USD</v>
          </cell>
          <cell r="E2263" t="str">
            <v>MT</v>
          </cell>
          <cell r="F2263">
            <v>6.35</v>
          </cell>
          <cell r="G2263" t="str">
            <v>/</v>
          </cell>
          <cell r="H2263" t="str">
            <v>BBL</v>
          </cell>
          <cell r="I2263" t="str">
            <v>DW</v>
          </cell>
          <cell r="J2263" t="str">
            <v>16:30 Singapore</v>
          </cell>
          <cell r="K2263" t="str">
            <v>lhc</v>
          </cell>
          <cell r="L2263">
            <v>3</v>
          </cell>
          <cell r="M2263">
            <v>38166</v>
          </cell>
          <cell r="N2263">
            <v>41639</v>
          </cell>
          <cell r="P2263" t="str">
            <v>CFR</v>
          </cell>
          <cell r="Q2263" t="str">
            <v>Cargo</v>
          </cell>
          <cell r="R2263" t="str">
            <v>China</v>
          </cell>
          <cell r="S2263" t="str">
            <v>Shanghai</v>
          </cell>
          <cell r="T2263" t="str">
            <v>Strip</v>
          </cell>
          <cell r="U2263" t="str">
            <v>Financial</v>
          </cell>
          <cell r="V2263" t="str">
            <v>Differential</v>
          </cell>
          <cell r="W2263" t="str">
            <v>Straight run</v>
          </cell>
          <cell r="X2263" t="str">
            <v>Platts - Straight Run - Asia - 01</v>
          </cell>
          <cell r="Y2263">
            <v>1.5</v>
          </cell>
          <cell r="AD2263">
            <v>200</v>
          </cell>
          <cell r="AE2263">
            <v>991</v>
          </cell>
          <cell r="AF2263">
            <v>10.99</v>
          </cell>
        </row>
        <row r="2264">
          <cell r="A2264" t="str">
            <v>AAOKM03</v>
          </cell>
          <cell r="B2264" t="str">
            <v>PQZ</v>
          </cell>
          <cell r="C2264" t="str">
            <v>Straight Run 1.5%S C+F Shanghai Imp Grade vs FO 180 MOPS strip 15-35 days fwd MAvg</v>
          </cell>
          <cell r="D2264" t="str">
            <v>USD</v>
          </cell>
          <cell r="E2264" t="str">
            <v>MT</v>
          </cell>
          <cell r="F2264">
            <v>6.35</v>
          </cell>
          <cell r="G2264" t="str">
            <v>/</v>
          </cell>
          <cell r="H2264" t="str">
            <v>BBL</v>
          </cell>
          <cell r="I2264" t="str">
            <v>MA</v>
          </cell>
          <cell r="J2264" t="str">
            <v>16:30 Singapore</v>
          </cell>
          <cell r="K2264" t="str">
            <v>lhc</v>
          </cell>
          <cell r="L2264">
            <v>3</v>
          </cell>
          <cell r="M2264">
            <v>38169</v>
          </cell>
          <cell r="N2264">
            <v>41609</v>
          </cell>
          <cell r="P2264" t="str">
            <v>CFR</v>
          </cell>
          <cell r="Q2264" t="str">
            <v>Cargo</v>
          </cell>
          <cell r="R2264" t="str">
            <v>China</v>
          </cell>
          <cell r="S2264" t="str">
            <v>Shanghai</v>
          </cell>
          <cell r="T2264" t="str">
            <v>Strip</v>
          </cell>
          <cell r="U2264" t="str">
            <v>Financial</v>
          </cell>
          <cell r="V2264" t="str">
            <v>Differential</v>
          </cell>
          <cell r="W2264" t="str">
            <v>Straight run</v>
          </cell>
          <cell r="X2264" t="str">
            <v>Platts - Straight Run - Asia - 01</v>
          </cell>
          <cell r="Y2264">
            <v>1.5</v>
          </cell>
          <cell r="AD2264">
            <v>200</v>
          </cell>
          <cell r="AE2264">
            <v>991</v>
          </cell>
          <cell r="AF2264">
            <v>10.99</v>
          </cell>
        </row>
        <row r="2265">
          <cell r="A2265" t="str">
            <v>AAOKN00</v>
          </cell>
          <cell r="B2265" t="str">
            <v>PQZ</v>
          </cell>
          <cell r="C2265" t="str">
            <v>Straight Run FO 180 CST 1.5%S C+F Shanghai Imp Grade $/mt</v>
          </cell>
          <cell r="D2265" t="str">
            <v>USD</v>
          </cell>
          <cell r="E2265" t="str">
            <v>MT</v>
          </cell>
          <cell r="F2265">
            <v>6.35</v>
          </cell>
          <cell r="G2265" t="str">
            <v>/</v>
          </cell>
          <cell r="H2265" t="str">
            <v>BBL</v>
          </cell>
          <cell r="I2265" t="str">
            <v>DW</v>
          </cell>
          <cell r="J2265" t="str">
            <v>16:30 Singapore</v>
          </cell>
          <cell r="K2265" t="str">
            <v>lhc</v>
          </cell>
          <cell r="L2265">
            <v>3</v>
          </cell>
          <cell r="M2265">
            <v>38166</v>
          </cell>
          <cell r="N2265">
            <v>41639</v>
          </cell>
          <cell r="P2265" t="str">
            <v>CFR</v>
          </cell>
          <cell r="Q2265" t="str">
            <v>Cargo</v>
          </cell>
          <cell r="R2265" t="str">
            <v>China</v>
          </cell>
          <cell r="S2265" t="str">
            <v>Shanghai</v>
          </cell>
          <cell r="T2265" t="str">
            <v>Spot</v>
          </cell>
          <cell r="U2265" t="str">
            <v>Physical</v>
          </cell>
          <cell r="V2265" t="str">
            <v>Flat</v>
          </cell>
          <cell r="W2265" t="str">
            <v>Straight run</v>
          </cell>
          <cell r="X2265" t="str">
            <v>Platts - Straight Run - Asia - 01</v>
          </cell>
          <cell r="Y2265">
            <v>1.5</v>
          </cell>
          <cell r="AD2265">
            <v>200</v>
          </cell>
          <cell r="AE2265">
            <v>991</v>
          </cell>
          <cell r="AF2265">
            <v>10.99</v>
          </cell>
        </row>
        <row r="2266">
          <cell r="A2266" t="str">
            <v>AAOKN03</v>
          </cell>
          <cell r="B2266" t="str">
            <v>PQZ</v>
          </cell>
          <cell r="C2266" t="str">
            <v>Straight Run FO 180 CST 1.5%S C+F Shanghai Imp Grade $/mt MAvg</v>
          </cell>
          <cell r="D2266" t="str">
            <v>USD</v>
          </cell>
          <cell r="E2266" t="str">
            <v>MT</v>
          </cell>
          <cell r="F2266">
            <v>6.35</v>
          </cell>
          <cell r="G2266" t="str">
            <v>/</v>
          </cell>
          <cell r="H2266" t="str">
            <v>BBL</v>
          </cell>
          <cell r="I2266" t="str">
            <v>MA</v>
          </cell>
          <cell r="J2266" t="str">
            <v>16:30 Singapore</v>
          </cell>
          <cell r="K2266" t="str">
            <v>lhc</v>
          </cell>
          <cell r="L2266">
            <v>3</v>
          </cell>
          <cell r="M2266">
            <v>38169</v>
          </cell>
          <cell r="N2266">
            <v>41609</v>
          </cell>
          <cell r="P2266" t="str">
            <v>CFR</v>
          </cell>
          <cell r="Q2266" t="str">
            <v>Cargo</v>
          </cell>
          <cell r="R2266" t="str">
            <v>China</v>
          </cell>
          <cell r="S2266" t="str">
            <v>Shanghai</v>
          </cell>
          <cell r="T2266" t="str">
            <v>Spot</v>
          </cell>
          <cell r="U2266" t="str">
            <v>Physical</v>
          </cell>
          <cell r="V2266" t="str">
            <v>Flat</v>
          </cell>
          <cell r="W2266" t="str">
            <v>Straight run</v>
          </cell>
          <cell r="X2266" t="str">
            <v>Platts - Straight Run - Asia - 01</v>
          </cell>
          <cell r="Y2266">
            <v>1.5</v>
          </cell>
          <cell r="AD2266">
            <v>200</v>
          </cell>
          <cell r="AE2266">
            <v>991</v>
          </cell>
          <cell r="AF2266">
            <v>10.99</v>
          </cell>
        </row>
        <row r="2267">
          <cell r="A2267" t="str">
            <v>AAOKO00</v>
          </cell>
          <cell r="B2267" t="str">
            <v>PQZ</v>
          </cell>
          <cell r="C2267" t="str">
            <v>Straight Run FO 180 CST 1.5%S C+F Shanghai Imp Grade Yn/mt</v>
          </cell>
          <cell r="D2267" t="str">
            <v>CNY</v>
          </cell>
          <cell r="E2267" t="str">
            <v>MT</v>
          </cell>
          <cell r="F2267">
            <v>6.35</v>
          </cell>
          <cell r="G2267" t="str">
            <v>/</v>
          </cell>
          <cell r="H2267" t="str">
            <v>BBL</v>
          </cell>
          <cell r="I2267" t="str">
            <v>DW</v>
          </cell>
          <cell r="J2267" t="str">
            <v>16:30 Singapore</v>
          </cell>
          <cell r="K2267" t="str">
            <v>lhc</v>
          </cell>
          <cell r="L2267">
            <v>3</v>
          </cell>
          <cell r="M2267">
            <v>38166</v>
          </cell>
          <cell r="N2267">
            <v>41639</v>
          </cell>
          <cell r="P2267" t="str">
            <v>CFR</v>
          </cell>
          <cell r="Q2267" t="str">
            <v>Cargo</v>
          </cell>
          <cell r="R2267" t="str">
            <v>China</v>
          </cell>
          <cell r="S2267" t="str">
            <v>Shanghai</v>
          </cell>
          <cell r="T2267" t="str">
            <v>Spot</v>
          </cell>
          <cell r="U2267" t="str">
            <v>Physical</v>
          </cell>
          <cell r="V2267" t="str">
            <v>Flat</v>
          </cell>
          <cell r="W2267" t="str">
            <v>Straight run</v>
          </cell>
          <cell r="X2267" t="str">
            <v>Platts - Straight Run - Asia - 01</v>
          </cell>
          <cell r="Y2267">
            <v>1.5</v>
          </cell>
          <cell r="AD2267">
            <v>200</v>
          </cell>
          <cell r="AE2267">
            <v>991</v>
          </cell>
          <cell r="AF2267">
            <v>10.99</v>
          </cell>
        </row>
        <row r="2268">
          <cell r="A2268" t="str">
            <v>AAOKO03</v>
          </cell>
          <cell r="B2268" t="str">
            <v>PQZ</v>
          </cell>
          <cell r="C2268" t="str">
            <v>Straight Run FO 180 CST 1.5%S C+F Shanghai Imp Grade Yn/mt MAvg</v>
          </cell>
          <cell r="D2268" t="str">
            <v>CNY</v>
          </cell>
          <cell r="E2268" t="str">
            <v>MT</v>
          </cell>
          <cell r="F2268">
            <v>6.35</v>
          </cell>
          <cell r="G2268" t="str">
            <v>/</v>
          </cell>
          <cell r="H2268" t="str">
            <v>BBL</v>
          </cell>
          <cell r="I2268" t="str">
            <v>MA</v>
          </cell>
          <cell r="J2268" t="str">
            <v>16:30 Singapore</v>
          </cell>
          <cell r="K2268" t="str">
            <v>lhc</v>
          </cell>
          <cell r="L2268">
            <v>3</v>
          </cell>
          <cell r="M2268">
            <v>38169</v>
          </cell>
          <cell r="N2268">
            <v>41609</v>
          </cell>
          <cell r="P2268" t="str">
            <v>CFR</v>
          </cell>
          <cell r="Q2268" t="str">
            <v>Cargo</v>
          </cell>
          <cell r="R2268" t="str">
            <v>China</v>
          </cell>
          <cell r="S2268" t="str">
            <v>Shanghai</v>
          </cell>
          <cell r="T2268" t="str">
            <v>Spot</v>
          </cell>
          <cell r="U2268" t="str">
            <v>Physical</v>
          </cell>
          <cell r="V2268" t="str">
            <v>Flat</v>
          </cell>
          <cell r="W2268" t="str">
            <v>Straight run</v>
          </cell>
          <cell r="X2268" t="str">
            <v>Platts - Straight Run - Asia - 01</v>
          </cell>
          <cell r="Y2268">
            <v>1.5</v>
          </cell>
          <cell r="AD2268">
            <v>200</v>
          </cell>
          <cell r="AE2268">
            <v>991</v>
          </cell>
          <cell r="AF2268">
            <v>10.99</v>
          </cell>
        </row>
        <row r="2269">
          <cell r="A2269" t="str">
            <v>AAOKR00</v>
          </cell>
          <cell r="B2269" t="str">
            <v>PQZ</v>
          </cell>
          <cell r="C2269" t="str">
            <v>FO 180 CST 1.5%S FOB Qingdao Imp Grade Yn/mt</v>
          </cell>
          <cell r="D2269" t="str">
            <v>CNY</v>
          </cell>
          <cell r="E2269" t="str">
            <v>MT</v>
          </cell>
          <cell r="F2269">
            <v>6.35</v>
          </cell>
          <cell r="G2269" t="str">
            <v>/</v>
          </cell>
          <cell r="H2269" t="str">
            <v>BBL</v>
          </cell>
          <cell r="I2269" t="str">
            <v>DW</v>
          </cell>
          <cell r="J2269" t="str">
            <v>16:30 Singapore</v>
          </cell>
          <cell r="K2269" t="str">
            <v>lhc</v>
          </cell>
          <cell r="L2269">
            <v>3</v>
          </cell>
          <cell r="M2269">
            <v>38166</v>
          </cell>
          <cell r="N2269">
            <v>41639</v>
          </cell>
          <cell r="P2269" t="str">
            <v>FOB</v>
          </cell>
          <cell r="Q2269" t="str">
            <v>Cargo</v>
          </cell>
          <cell r="R2269" t="str">
            <v>China</v>
          </cell>
          <cell r="S2269" t="str">
            <v>Qingdao</v>
          </cell>
          <cell r="T2269" t="str">
            <v>Spot</v>
          </cell>
          <cell r="U2269" t="str">
            <v>Physical</v>
          </cell>
          <cell r="V2269" t="str">
            <v>Flat</v>
          </cell>
          <cell r="W2269" t="str">
            <v>Fuel oil</v>
          </cell>
          <cell r="X2269" t="str">
            <v>ISO - RME 180</v>
          </cell>
          <cell r="Y2269">
            <v>1.5</v>
          </cell>
          <cell r="AA2269">
            <v>24</v>
          </cell>
          <cell r="AB2269">
            <v>66</v>
          </cell>
          <cell r="AD2269">
            <v>180</v>
          </cell>
          <cell r="AE2269">
            <v>991</v>
          </cell>
          <cell r="AF2269">
            <v>10.99</v>
          </cell>
        </row>
        <row r="2270">
          <cell r="A2270" t="str">
            <v>AAOKR03</v>
          </cell>
          <cell r="B2270" t="str">
            <v>PQZ</v>
          </cell>
          <cell r="C2270" t="str">
            <v>FO 180 CST 1.5%S FOB Qingdao Imp Grade Yn/mt MAvg</v>
          </cell>
          <cell r="D2270" t="str">
            <v>CNY</v>
          </cell>
          <cell r="E2270" t="str">
            <v>MT</v>
          </cell>
          <cell r="F2270">
            <v>6.35</v>
          </cell>
          <cell r="G2270" t="str">
            <v>/</v>
          </cell>
          <cell r="H2270" t="str">
            <v>BBL</v>
          </cell>
          <cell r="I2270" t="str">
            <v>MA</v>
          </cell>
          <cell r="J2270" t="str">
            <v>16:30 Singapore</v>
          </cell>
          <cell r="K2270" t="str">
            <v>lhc</v>
          </cell>
          <cell r="L2270">
            <v>3</v>
          </cell>
          <cell r="M2270">
            <v>38169</v>
          </cell>
          <cell r="N2270">
            <v>41609</v>
          </cell>
          <cell r="P2270" t="str">
            <v>FOB</v>
          </cell>
          <cell r="Q2270" t="str">
            <v>Cargo</v>
          </cell>
          <cell r="R2270" t="str">
            <v>China</v>
          </cell>
          <cell r="S2270" t="str">
            <v>Qingdao</v>
          </cell>
          <cell r="T2270" t="str">
            <v>Spot</v>
          </cell>
          <cell r="U2270" t="str">
            <v>Physical</v>
          </cell>
          <cell r="V2270" t="str">
            <v>Flat</v>
          </cell>
          <cell r="W2270" t="str">
            <v>Fuel oil</v>
          </cell>
          <cell r="X2270" t="str">
            <v>ISO - RME 180</v>
          </cell>
          <cell r="Y2270">
            <v>1.5</v>
          </cell>
          <cell r="AA2270">
            <v>24</v>
          </cell>
          <cell r="AB2270">
            <v>66</v>
          </cell>
          <cell r="AD2270">
            <v>180</v>
          </cell>
          <cell r="AE2270">
            <v>991</v>
          </cell>
          <cell r="AF2270">
            <v>10.99</v>
          </cell>
        </row>
        <row r="2271">
          <cell r="A2271" t="str">
            <v>AAOKS00</v>
          </cell>
          <cell r="B2271" t="str">
            <v>PQZ</v>
          </cell>
          <cell r="C2271" t="str">
            <v>Straight Run 1.5%S C+F Qingdao Imp Grade vs FO 180 MOPS Strip 15-35 Days Fwd</v>
          </cell>
          <cell r="D2271" t="str">
            <v>USD</v>
          </cell>
          <cell r="E2271" t="str">
            <v>MT</v>
          </cell>
          <cell r="F2271">
            <v>6.35</v>
          </cell>
          <cell r="G2271" t="str">
            <v>/</v>
          </cell>
          <cell r="H2271" t="str">
            <v>BBL</v>
          </cell>
          <cell r="I2271" t="str">
            <v>DW</v>
          </cell>
          <cell r="J2271" t="str">
            <v>16:30 Singapore</v>
          </cell>
          <cell r="K2271" t="str">
            <v>lhc</v>
          </cell>
          <cell r="L2271">
            <v>3</v>
          </cell>
          <cell r="M2271">
            <v>38166</v>
          </cell>
          <cell r="N2271">
            <v>41639</v>
          </cell>
          <cell r="P2271" t="str">
            <v>CFR</v>
          </cell>
          <cell r="Q2271" t="str">
            <v>Cargo</v>
          </cell>
          <cell r="R2271" t="str">
            <v>China</v>
          </cell>
          <cell r="S2271" t="str">
            <v>Qingdao</v>
          </cell>
          <cell r="T2271" t="str">
            <v>Strip</v>
          </cell>
          <cell r="U2271" t="str">
            <v>Financial</v>
          </cell>
          <cell r="V2271" t="str">
            <v>Differential</v>
          </cell>
          <cell r="W2271" t="str">
            <v>Straight run</v>
          </cell>
          <cell r="X2271" t="str">
            <v>Platts - Straight Run - Asia - 01</v>
          </cell>
          <cell r="Y2271">
            <v>1.5</v>
          </cell>
          <cell r="AD2271">
            <v>200</v>
          </cell>
          <cell r="AE2271">
            <v>991</v>
          </cell>
          <cell r="AF2271">
            <v>10.99</v>
          </cell>
        </row>
        <row r="2272">
          <cell r="A2272" t="str">
            <v>AAOKS03</v>
          </cell>
          <cell r="B2272" t="str">
            <v>PQZ</v>
          </cell>
          <cell r="C2272" t="str">
            <v>Straight Run 1.5%S C+F Qingdao Imp Grade vs FO 180 MOPS Strip 15-35 Days FwdM Av g</v>
          </cell>
          <cell r="D2272" t="str">
            <v>USD</v>
          </cell>
          <cell r="E2272" t="str">
            <v>MT</v>
          </cell>
          <cell r="F2272">
            <v>6.35</v>
          </cell>
          <cell r="G2272" t="str">
            <v>/</v>
          </cell>
          <cell r="H2272" t="str">
            <v>BBL</v>
          </cell>
          <cell r="I2272" t="str">
            <v>MA</v>
          </cell>
          <cell r="J2272" t="str">
            <v>16:30 Singapore</v>
          </cell>
          <cell r="K2272" t="str">
            <v>lhc</v>
          </cell>
          <cell r="L2272">
            <v>3</v>
          </cell>
          <cell r="M2272">
            <v>38169</v>
          </cell>
          <cell r="N2272">
            <v>41609</v>
          </cell>
          <cell r="P2272" t="str">
            <v>CFR</v>
          </cell>
          <cell r="Q2272" t="str">
            <v>Cargo</v>
          </cell>
          <cell r="R2272" t="str">
            <v>China</v>
          </cell>
          <cell r="S2272" t="str">
            <v>Qingdao</v>
          </cell>
          <cell r="T2272" t="str">
            <v>Strip</v>
          </cell>
          <cell r="U2272" t="str">
            <v>Financial</v>
          </cell>
          <cell r="V2272" t="str">
            <v>Differential</v>
          </cell>
          <cell r="W2272" t="str">
            <v>Straight run</v>
          </cell>
          <cell r="X2272" t="str">
            <v>Platts - Straight Run - Asia - 01</v>
          </cell>
          <cell r="Y2272">
            <v>1.5</v>
          </cell>
          <cell r="AD2272">
            <v>200</v>
          </cell>
          <cell r="AE2272">
            <v>991</v>
          </cell>
          <cell r="AF2272">
            <v>10.99</v>
          </cell>
        </row>
        <row r="2273">
          <cell r="A2273" t="str">
            <v>AAOKT00</v>
          </cell>
          <cell r="B2273" t="str">
            <v>PQZ</v>
          </cell>
          <cell r="C2273" t="str">
            <v>Straight Run FO 180 CST 1.5%S C+F Qingdao Imp Grade $/mt</v>
          </cell>
          <cell r="D2273" t="str">
            <v>USD</v>
          </cell>
          <cell r="E2273" t="str">
            <v>MT</v>
          </cell>
          <cell r="F2273">
            <v>6.35</v>
          </cell>
          <cell r="G2273" t="str">
            <v>/</v>
          </cell>
          <cell r="H2273" t="str">
            <v>BBL</v>
          </cell>
          <cell r="I2273" t="str">
            <v>DW</v>
          </cell>
          <cell r="J2273" t="str">
            <v>16:30 Singapore</v>
          </cell>
          <cell r="K2273" t="str">
            <v>lhc</v>
          </cell>
          <cell r="L2273">
            <v>3</v>
          </cell>
          <cell r="M2273">
            <v>38166</v>
          </cell>
          <cell r="N2273">
            <v>41639</v>
          </cell>
          <cell r="P2273" t="str">
            <v>CFR</v>
          </cell>
          <cell r="Q2273" t="str">
            <v>Cargo</v>
          </cell>
          <cell r="R2273" t="str">
            <v>China</v>
          </cell>
          <cell r="S2273" t="str">
            <v>Qingdao</v>
          </cell>
          <cell r="T2273" t="str">
            <v>Spot</v>
          </cell>
          <cell r="U2273" t="str">
            <v>Physical</v>
          </cell>
          <cell r="V2273" t="str">
            <v>Flat</v>
          </cell>
          <cell r="W2273" t="str">
            <v>Straight run</v>
          </cell>
          <cell r="X2273" t="str">
            <v>Platts - Straight Run - Asia - 01</v>
          </cell>
          <cell r="Y2273">
            <v>1.5</v>
          </cell>
          <cell r="AD2273">
            <v>200</v>
          </cell>
          <cell r="AE2273">
            <v>991</v>
          </cell>
          <cell r="AF2273">
            <v>10.99</v>
          </cell>
        </row>
        <row r="2274">
          <cell r="A2274" t="str">
            <v>AAOKT03</v>
          </cell>
          <cell r="B2274" t="str">
            <v>PQZ</v>
          </cell>
          <cell r="C2274" t="str">
            <v>Straight Run FO 180 CST 1.5%S C+F Qingdao Imp Grade $/mt MAvg</v>
          </cell>
          <cell r="D2274" t="str">
            <v>USD</v>
          </cell>
          <cell r="E2274" t="str">
            <v>MT</v>
          </cell>
          <cell r="F2274">
            <v>6.35</v>
          </cell>
          <cell r="G2274" t="str">
            <v>/</v>
          </cell>
          <cell r="H2274" t="str">
            <v>BBL</v>
          </cell>
          <cell r="I2274" t="str">
            <v>MA</v>
          </cell>
          <cell r="J2274" t="str">
            <v>16:30 Singapore</v>
          </cell>
          <cell r="K2274" t="str">
            <v>lhc</v>
          </cell>
          <cell r="L2274">
            <v>3</v>
          </cell>
          <cell r="M2274">
            <v>38169</v>
          </cell>
          <cell r="N2274">
            <v>41609</v>
          </cell>
          <cell r="P2274" t="str">
            <v>CFR</v>
          </cell>
          <cell r="Q2274" t="str">
            <v>Cargo</v>
          </cell>
          <cell r="R2274" t="str">
            <v>China</v>
          </cell>
          <cell r="S2274" t="str">
            <v>Qingdao</v>
          </cell>
          <cell r="T2274" t="str">
            <v>Spot</v>
          </cell>
          <cell r="U2274" t="str">
            <v>Physical</v>
          </cell>
          <cell r="V2274" t="str">
            <v>Flat</v>
          </cell>
          <cell r="W2274" t="str">
            <v>Straight run</v>
          </cell>
          <cell r="X2274" t="str">
            <v>Platts - Straight Run - Asia - 01</v>
          </cell>
          <cell r="Y2274">
            <v>1.5</v>
          </cell>
          <cell r="AD2274">
            <v>200</v>
          </cell>
          <cell r="AE2274">
            <v>991</v>
          </cell>
          <cell r="AF2274">
            <v>10.99</v>
          </cell>
        </row>
        <row r="2275">
          <cell r="A2275" t="str">
            <v>AAOKU00</v>
          </cell>
          <cell r="B2275" t="str">
            <v>PQZ</v>
          </cell>
          <cell r="C2275" t="str">
            <v>Straight Run FO 180 CST 1.5%S C+F Qingdao Imp Grade Yn/mt</v>
          </cell>
          <cell r="D2275" t="str">
            <v>CNY</v>
          </cell>
          <cell r="E2275" t="str">
            <v>MT</v>
          </cell>
          <cell r="F2275">
            <v>6.35</v>
          </cell>
          <cell r="G2275" t="str">
            <v>/</v>
          </cell>
          <cell r="H2275" t="str">
            <v>BBL</v>
          </cell>
          <cell r="I2275" t="str">
            <v>DW</v>
          </cell>
          <cell r="J2275" t="str">
            <v>16:30 Singapore</v>
          </cell>
          <cell r="K2275" t="str">
            <v>lhc</v>
          </cell>
          <cell r="L2275">
            <v>3</v>
          </cell>
          <cell r="M2275">
            <v>38166</v>
          </cell>
          <cell r="N2275">
            <v>41639</v>
          </cell>
          <cell r="P2275" t="str">
            <v>CFR</v>
          </cell>
          <cell r="Q2275" t="str">
            <v>Cargo</v>
          </cell>
          <cell r="R2275" t="str">
            <v>China</v>
          </cell>
          <cell r="S2275" t="str">
            <v>Qingdao</v>
          </cell>
          <cell r="T2275" t="str">
            <v>Spot</v>
          </cell>
          <cell r="U2275" t="str">
            <v>Physical</v>
          </cell>
          <cell r="V2275" t="str">
            <v>Flat</v>
          </cell>
          <cell r="W2275" t="str">
            <v>Straight run</v>
          </cell>
          <cell r="X2275" t="str">
            <v>Platts - Straight Run - Asia - 01</v>
          </cell>
          <cell r="Y2275">
            <v>1.5</v>
          </cell>
          <cell r="AD2275">
            <v>200</v>
          </cell>
          <cell r="AE2275">
            <v>991</v>
          </cell>
          <cell r="AF2275">
            <v>10.99</v>
          </cell>
        </row>
        <row r="2276">
          <cell r="A2276" t="str">
            <v>AAOKU03</v>
          </cell>
          <cell r="B2276" t="str">
            <v>PQZ</v>
          </cell>
          <cell r="C2276" t="str">
            <v>Straight Run FO 180 CST 1.5%S C+F Qingdao Imp Grade Yn/mt MAvg</v>
          </cell>
          <cell r="D2276" t="str">
            <v>CNY</v>
          </cell>
          <cell r="E2276" t="str">
            <v>MT</v>
          </cell>
          <cell r="F2276">
            <v>6.35</v>
          </cell>
          <cell r="G2276" t="str">
            <v>/</v>
          </cell>
          <cell r="H2276" t="str">
            <v>BBL</v>
          </cell>
          <cell r="I2276" t="str">
            <v>MA</v>
          </cell>
          <cell r="J2276" t="str">
            <v>16:30 Singapore</v>
          </cell>
          <cell r="K2276" t="str">
            <v>lhc</v>
          </cell>
          <cell r="L2276">
            <v>3</v>
          </cell>
          <cell r="M2276">
            <v>38169</v>
          </cell>
          <cell r="N2276">
            <v>41609</v>
          </cell>
          <cell r="P2276" t="str">
            <v>CFR</v>
          </cell>
          <cell r="Q2276" t="str">
            <v>Cargo</v>
          </cell>
          <cell r="R2276" t="str">
            <v>China</v>
          </cell>
          <cell r="S2276" t="str">
            <v>Qingdao</v>
          </cell>
          <cell r="T2276" t="str">
            <v>Spot</v>
          </cell>
          <cell r="U2276" t="str">
            <v>Physical</v>
          </cell>
          <cell r="V2276" t="str">
            <v>Flat</v>
          </cell>
          <cell r="W2276" t="str">
            <v>Straight run</v>
          </cell>
          <cell r="X2276" t="str">
            <v>Platts - Straight Run - Asia - 01</v>
          </cell>
          <cell r="Y2276">
            <v>1.5</v>
          </cell>
          <cell r="AD2276">
            <v>200</v>
          </cell>
          <cell r="AE2276">
            <v>991</v>
          </cell>
          <cell r="AF2276">
            <v>10.99</v>
          </cell>
        </row>
        <row r="2277">
          <cell r="A2277" t="str">
            <v>AAOPR00</v>
          </cell>
          <cell r="B2277" t="str">
            <v>PC</v>
          </cell>
          <cell r="C2277" t="str">
            <v>OK Swt OK Rose Rock</v>
          </cell>
          <cell r="D2277" t="str">
            <v>USD</v>
          </cell>
          <cell r="E2277" t="str">
            <v>BBL</v>
          </cell>
          <cell r="I2277" t="str">
            <v>DW</v>
          </cell>
          <cell r="J2277" t="str">
            <v>15:15 US Eastern</v>
          </cell>
          <cell r="K2277" t="str">
            <v>u</v>
          </cell>
          <cell r="L2277">
            <v>2</v>
          </cell>
          <cell r="M2277">
            <v>38169</v>
          </cell>
          <cell r="N2277">
            <v>42223</v>
          </cell>
          <cell r="O2277" t="str">
            <v>Y</v>
          </cell>
          <cell r="R2277" t="str">
            <v>United States</v>
          </cell>
          <cell r="S2277" t="str">
            <v>Oklahoma</v>
          </cell>
          <cell r="T2277" t="str">
            <v>Spot</v>
          </cell>
          <cell r="U2277" t="str">
            <v>Physical</v>
          </cell>
          <cell r="V2277" t="str">
            <v>Flat</v>
          </cell>
          <cell r="W2277" t="str">
            <v>Crude oil</v>
          </cell>
          <cell r="X2277" t="str">
            <v>Platts - Crude Oil - Oklahoma Sweet</v>
          </cell>
          <cell r="AE2277">
            <v>811.7</v>
          </cell>
          <cell r="AF2277">
            <v>42.45</v>
          </cell>
        </row>
        <row r="2278">
          <cell r="A2278" t="str">
            <v>AAOPS00</v>
          </cell>
          <cell r="B2278" t="str">
            <v>PC</v>
          </cell>
          <cell r="C2278" t="str">
            <v>W TX Int (WTI) TX Rose Rock</v>
          </cell>
          <cell r="D2278" t="str">
            <v>USD</v>
          </cell>
          <cell r="E2278" t="str">
            <v>BBL</v>
          </cell>
          <cell r="I2278" t="str">
            <v>DW</v>
          </cell>
          <cell r="J2278" t="str">
            <v>15:15 US Eastern</v>
          </cell>
          <cell r="K2278" t="str">
            <v>u</v>
          </cell>
          <cell r="L2278">
            <v>2</v>
          </cell>
          <cell r="M2278">
            <v>38169</v>
          </cell>
          <cell r="N2278">
            <v>42223</v>
          </cell>
          <cell r="O2278" t="str">
            <v>Y</v>
          </cell>
          <cell r="R2278" t="str">
            <v>United States</v>
          </cell>
          <cell r="S2278" t="str">
            <v>Texas</v>
          </cell>
          <cell r="T2278" t="str">
            <v>Spot</v>
          </cell>
          <cell r="U2278" t="str">
            <v>Physical</v>
          </cell>
          <cell r="V2278" t="str">
            <v>Flat</v>
          </cell>
          <cell r="W2278" t="str">
            <v>Crude oil</v>
          </cell>
          <cell r="X2278" t="str">
            <v>Platts - Crude Oil - West Texas Intermediate</v>
          </cell>
          <cell r="AE2278">
            <v>811.7</v>
          </cell>
          <cell r="AF2278">
            <v>42.45</v>
          </cell>
        </row>
        <row r="2279">
          <cell r="A2279" t="str">
            <v>AAOPT00</v>
          </cell>
          <cell r="B2279" t="str">
            <v>PC</v>
          </cell>
          <cell r="C2279" t="str">
            <v>KS Com KS Rose Rock</v>
          </cell>
          <cell r="D2279" t="str">
            <v>USD</v>
          </cell>
          <cell r="E2279" t="str">
            <v>BBL</v>
          </cell>
          <cell r="I2279" t="str">
            <v>DW</v>
          </cell>
          <cell r="J2279" t="str">
            <v>15:15 US Eastern</v>
          </cell>
          <cell r="K2279" t="str">
            <v>u</v>
          </cell>
          <cell r="L2279">
            <v>2</v>
          </cell>
          <cell r="M2279">
            <v>38169</v>
          </cell>
          <cell r="N2279">
            <v>42223</v>
          </cell>
          <cell r="O2279" t="str">
            <v>Y</v>
          </cell>
          <cell r="R2279" t="str">
            <v>United States</v>
          </cell>
          <cell r="S2279" t="str">
            <v>Kansas</v>
          </cell>
          <cell r="T2279" t="str">
            <v>Spot</v>
          </cell>
          <cell r="U2279" t="str">
            <v>Physical</v>
          </cell>
          <cell r="V2279" t="str">
            <v>Flat</v>
          </cell>
          <cell r="W2279" t="str">
            <v>Crude oil</v>
          </cell>
          <cell r="X2279" t="str">
            <v>Platts - Crude Oil - Kansas Common</v>
          </cell>
          <cell r="AE2279">
            <v>811.7</v>
          </cell>
          <cell r="AF2279">
            <v>42.45</v>
          </cell>
        </row>
        <row r="2280">
          <cell r="A2280" t="str">
            <v>AAOTH00</v>
          </cell>
          <cell r="B2280" t="str">
            <v>RI</v>
          </cell>
          <cell r="C2280" t="str">
            <v>Urals FOB Novo 80Kt</v>
          </cell>
          <cell r="D2280" t="str">
            <v>USD</v>
          </cell>
          <cell r="E2280" t="str">
            <v>BBL</v>
          </cell>
          <cell r="F2280">
            <v>7.28</v>
          </cell>
          <cell r="G2280" t="str">
            <v>*</v>
          </cell>
          <cell r="H2280" t="str">
            <v>MT</v>
          </cell>
          <cell r="I2280" t="str">
            <v>DW</v>
          </cell>
          <cell r="J2280" t="str">
            <v>16:30 UK</v>
          </cell>
          <cell r="K2280" t="str">
            <v>lhc</v>
          </cell>
          <cell r="L2280">
            <v>3</v>
          </cell>
          <cell r="M2280">
            <v>38169</v>
          </cell>
          <cell r="N2280">
            <v>42223</v>
          </cell>
          <cell r="O2280" t="str">
            <v>Y</v>
          </cell>
          <cell r="P2280" t="str">
            <v>FOB</v>
          </cell>
          <cell r="Q2280" t="str">
            <v>Cargo</v>
          </cell>
          <cell r="R2280" t="str">
            <v>Mediterranean</v>
          </cell>
          <cell r="S2280" t="str">
            <v>Novorossiysk</v>
          </cell>
          <cell r="T2280" t="str">
            <v>Spot</v>
          </cell>
          <cell r="U2280" t="str">
            <v>Physical</v>
          </cell>
          <cell r="V2280" t="str">
            <v>Flat</v>
          </cell>
          <cell r="W2280" t="str">
            <v>Crude oil</v>
          </cell>
          <cell r="X2280" t="str">
            <v>Platts - Crude Oil - Ural</v>
          </cell>
          <cell r="Y2280">
            <v>1.3</v>
          </cell>
          <cell r="AE2280">
            <v>863.5</v>
          </cell>
          <cell r="AF2280">
            <v>32</v>
          </cell>
        </row>
        <row r="2281">
          <cell r="A2281" t="str">
            <v>AAOTH03</v>
          </cell>
          <cell r="B2281" t="str">
            <v>RI</v>
          </cell>
          <cell r="C2281" t="str">
            <v>Urals FOB Novo 80Kt MAvg</v>
          </cell>
          <cell r="D2281" t="str">
            <v>USD</v>
          </cell>
          <cell r="E2281" t="str">
            <v>BBL</v>
          </cell>
          <cell r="F2281">
            <v>7.28</v>
          </cell>
          <cell r="G2281" t="str">
            <v>*</v>
          </cell>
          <cell r="H2281" t="str">
            <v>MT</v>
          </cell>
          <cell r="I2281" t="str">
            <v>MA</v>
          </cell>
          <cell r="J2281" t="str">
            <v>16:30 UK</v>
          </cell>
          <cell r="K2281" t="str">
            <v>lhc</v>
          </cell>
          <cell r="L2281">
            <v>3</v>
          </cell>
          <cell r="M2281">
            <v>38169</v>
          </cell>
          <cell r="N2281">
            <v>42186</v>
          </cell>
          <cell r="O2281" t="str">
            <v>Y</v>
          </cell>
          <cell r="P2281" t="str">
            <v>FOB</v>
          </cell>
          <cell r="Q2281" t="str">
            <v>Cargo</v>
          </cell>
          <cell r="R2281" t="str">
            <v>Mediterranean</v>
          </cell>
          <cell r="S2281" t="str">
            <v>Novorossiysk</v>
          </cell>
          <cell r="T2281" t="str">
            <v>Spot</v>
          </cell>
          <cell r="U2281" t="str">
            <v>Physical</v>
          </cell>
          <cell r="V2281" t="str">
            <v>Flat</v>
          </cell>
          <cell r="W2281" t="str">
            <v>Crude oil</v>
          </cell>
          <cell r="X2281" t="str">
            <v>Platts - Crude Oil - Ural</v>
          </cell>
          <cell r="Y2281">
            <v>1.3</v>
          </cell>
          <cell r="AE2281">
            <v>863.5</v>
          </cell>
          <cell r="AF2281">
            <v>32</v>
          </cell>
        </row>
        <row r="2282">
          <cell r="A2282" t="str">
            <v>AAOTI00</v>
          </cell>
          <cell r="B2282" t="str">
            <v>RI</v>
          </cell>
          <cell r="C2282" t="str">
            <v>Urals FOB Novo 80kt vs Med Dtd Strip</v>
          </cell>
          <cell r="D2282" t="str">
            <v>USD</v>
          </cell>
          <cell r="E2282" t="str">
            <v>BBL</v>
          </cell>
          <cell r="F2282">
            <v>7.28</v>
          </cell>
          <cell r="G2282" t="str">
            <v>*</v>
          </cell>
          <cell r="H2282" t="str">
            <v>MT</v>
          </cell>
          <cell r="I2282" t="str">
            <v>DW</v>
          </cell>
          <cell r="J2282" t="str">
            <v>16:30 UK</v>
          </cell>
          <cell r="K2282" t="str">
            <v>lhc</v>
          </cell>
          <cell r="L2282">
            <v>3</v>
          </cell>
          <cell r="M2282">
            <v>38169</v>
          </cell>
          <cell r="N2282">
            <v>42223</v>
          </cell>
          <cell r="O2282" t="str">
            <v>Y</v>
          </cell>
          <cell r="P2282" t="str">
            <v>FOB</v>
          </cell>
          <cell r="Q2282" t="str">
            <v>Cargo</v>
          </cell>
          <cell r="R2282" t="str">
            <v>Mediterranean</v>
          </cell>
          <cell r="S2282" t="str">
            <v>Novorossiysk</v>
          </cell>
          <cell r="T2282" t="str">
            <v>Spot</v>
          </cell>
          <cell r="U2282" t="str">
            <v>Physical</v>
          </cell>
          <cell r="V2282" t="str">
            <v>Differential</v>
          </cell>
          <cell r="W2282" t="str">
            <v>Crude oil</v>
          </cell>
          <cell r="X2282" t="str">
            <v>Platts - Crude Oil - Ural</v>
          </cell>
          <cell r="Y2282">
            <v>1.3</v>
          </cell>
          <cell r="AE2282">
            <v>863.5</v>
          </cell>
          <cell r="AF2282">
            <v>32</v>
          </cell>
        </row>
        <row r="2283">
          <cell r="A2283" t="str">
            <v>AAOTI03</v>
          </cell>
          <cell r="B2283" t="str">
            <v>RI</v>
          </cell>
          <cell r="C2283" t="str">
            <v>Urals FOB Novo 80kt vs Med Dtd Strip MAvg</v>
          </cell>
          <cell r="D2283" t="str">
            <v>USD</v>
          </cell>
          <cell r="E2283" t="str">
            <v>BBL</v>
          </cell>
          <cell r="F2283">
            <v>7.28</v>
          </cell>
          <cell r="G2283" t="str">
            <v>*</v>
          </cell>
          <cell r="H2283" t="str">
            <v>MT</v>
          </cell>
          <cell r="I2283" t="str">
            <v>MA</v>
          </cell>
          <cell r="J2283" t="str">
            <v>16:30 UK</v>
          </cell>
          <cell r="K2283" t="str">
            <v>lhc</v>
          </cell>
          <cell r="L2283">
            <v>3</v>
          </cell>
          <cell r="M2283">
            <v>38169</v>
          </cell>
          <cell r="N2283">
            <v>42186</v>
          </cell>
          <cell r="O2283" t="str">
            <v>Y</v>
          </cell>
          <cell r="P2283" t="str">
            <v>FOB</v>
          </cell>
          <cell r="Q2283" t="str">
            <v>Cargo</v>
          </cell>
          <cell r="R2283" t="str">
            <v>Mediterranean</v>
          </cell>
          <cell r="S2283" t="str">
            <v>Novorossiysk</v>
          </cell>
          <cell r="T2283" t="str">
            <v>Spot</v>
          </cell>
          <cell r="U2283" t="str">
            <v>Physical</v>
          </cell>
          <cell r="V2283" t="str">
            <v>Differential</v>
          </cell>
          <cell r="W2283" t="str">
            <v>Crude oil</v>
          </cell>
          <cell r="X2283" t="str">
            <v>Platts - Crude Oil - Ural</v>
          </cell>
          <cell r="Y2283">
            <v>1.3</v>
          </cell>
          <cell r="AE2283">
            <v>863.5</v>
          </cell>
          <cell r="AF2283">
            <v>32</v>
          </cell>
        </row>
        <row r="2284">
          <cell r="A2284" t="str">
            <v>AAOTZ00</v>
          </cell>
          <cell r="B2284" t="str">
            <v>OS</v>
          </cell>
          <cell r="C2284" t="str">
            <v>Malaysian Crude Oil OSP Alpha</v>
          </cell>
          <cell r="D2284" t="str">
            <v>USD</v>
          </cell>
          <cell r="E2284" t="str">
            <v>BBL</v>
          </cell>
          <cell r="F2284">
            <v>7.32</v>
          </cell>
          <cell r="G2284" t="str">
            <v>*</v>
          </cell>
          <cell r="H2284" t="str">
            <v>MT</v>
          </cell>
          <cell r="I2284" t="str">
            <v>MA</v>
          </cell>
          <cell r="K2284" t="str">
            <v>u</v>
          </cell>
          <cell r="L2284">
            <v>2</v>
          </cell>
          <cell r="M2284">
            <v>41640</v>
          </cell>
          <cell r="N2284">
            <v>42186</v>
          </cell>
          <cell r="O2284" t="str">
            <v>Y</v>
          </cell>
          <cell r="P2284" t="str">
            <v>FOB</v>
          </cell>
          <cell r="Q2284" t="str">
            <v>Cargo</v>
          </cell>
          <cell r="R2284" t="str">
            <v>Malaysia</v>
          </cell>
          <cell r="S2284" t="str">
            <v>Malaysia</v>
          </cell>
          <cell r="T2284" t="str">
            <v>Spot</v>
          </cell>
          <cell r="U2284" t="str">
            <v>Physical</v>
          </cell>
          <cell r="W2284" t="str">
            <v>Crude oil</v>
          </cell>
          <cell r="X2284" t="str">
            <v>Petronas - Malaysian Crude Oil OSP</v>
          </cell>
        </row>
        <row r="2285">
          <cell r="A2285" t="str">
            <v>AAOUO00</v>
          </cell>
          <cell r="B2285" t="str">
            <v>RPZ</v>
          </cell>
          <cell r="C2285" t="str">
            <v>Umm Shaif FOB Abu Dhabi</v>
          </cell>
          <cell r="D2285" t="str">
            <v>USD</v>
          </cell>
          <cell r="E2285" t="str">
            <v>BBL</v>
          </cell>
          <cell r="F2285">
            <v>7.51</v>
          </cell>
          <cell r="G2285" t="str">
            <v>*</v>
          </cell>
          <cell r="H2285" t="str">
            <v>MT</v>
          </cell>
          <cell r="I2285" t="str">
            <v>DW</v>
          </cell>
          <cell r="J2285" t="str">
            <v>16:30 Singapore</v>
          </cell>
          <cell r="K2285" t="str">
            <v>lhc</v>
          </cell>
          <cell r="L2285">
            <v>3</v>
          </cell>
          <cell r="M2285">
            <v>38231</v>
          </cell>
          <cell r="N2285">
            <v>41851</v>
          </cell>
          <cell r="P2285" t="str">
            <v>FOB</v>
          </cell>
          <cell r="Q2285" t="str">
            <v>Cargo</v>
          </cell>
          <cell r="R2285" t="str">
            <v>Persian Gulf</v>
          </cell>
          <cell r="S2285" t="str">
            <v>Ruwais Refinery Terminal</v>
          </cell>
          <cell r="T2285" t="str">
            <v>Spot</v>
          </cell>
          <cell r="U2285" t="str">
            <v>Physical</v>
          </cell>
          <cell r="V2285" t="str">
            <v>Flat</v>
          </cell>
          <cell r="W2285" t="str">
            <v>Crude oil</v>
          </cell>
          <cell r="X2285" t="str">
            <v>ADNOC - Umm Shaif</v>
          </cell>
          <cell r="Y2285">
            <v>1.44</v>
          </cell>
          <cell r="AA2285">
            <v>-27</v>
          </cell>
          <cell r="AD2285">
            <v>5.41</v>
          </cell>
          <cell r="AE2285">
            <v>838.3</v>
          </cell>
          <cell r="AF2285">
            <v>36.9</v>
          </cell>
        </row>
        <row r="2286">
          <cell r="A2286" t="str">
            <v>AAOUO03</v>
          </cell>
          <cell r="B2286" t="str">
            <v>RPZ</v>
          </cell>
          <cell r="C2286" t="str">
            <v>Umm Shaif FOB Abu Dhabi MAvg</v>
          </cell>
          <cell r="D2286" t="str">
            <v>USD</v>
          </cell>
          <cell r="E2286" t="str">
            <v>BBL</v>
          </cell>
          <cell r="F2286">
            <v>7.51</v>
          </cell>
          <cell r="G2286" t="str">
            <v>*</v>
          </cell>
          <cell r="H2286" t="str">
            <v>MT</v>
          </cell>
          <cell r="I2286" t="str">
            <v>MA</v>
          </cell>
          <cell r="J2286" t="str">
            <v>16:30 Singapore</v>
          </cell>
          <cell r="K2286" t="str">
            <v>lhc</v>
          </cell>
          <cell r="L2286">
            <v>3</v>
          </cell>
          <cell r="M2286">
            <v>38231</v>
          </cell>
          <cell r="N2286">
            <v>41821</v>
          </cell>
          <cell r="P2286" t="str">
            <v>FOB</v>
          </cell>
          <cell r="Q2286" t="str">
            <v>Cargo</v>
          </cell>
          <cell r="R2286" t="str">
            <v>Persian Gulf</v>
          </cell>
          <cell r="S2286" t="str">
            <v>Ruwais Refinery Terminal</v>
          </cell>
          <cell r="T2286" t="str">
            <v>Spot</v>
          </cell>
          <cell r="U2286" t="str">
            <v>Physical</v>
          </cell>
          <cell r="V2286" t="str">
            <v>Flat</v>
          </cell>
          <cell r="W2286" t="str">
            <v>Crude oil</v>
          </cell>
          <cell r="X2286" t="str">
            <v>ADNOC - Umm Shaif</v>
          </cell>
          <cell r="Y2286">
            <v>1.44</v>
          </cell>
          <cell r="AA2286">
            <v>-27</v>
          </cell>
          <cell r="AD2286">
            <v>5.41</v>
          </cell>
          <cell r="AE2286">
            <v>838.3</v>
          </cell>
          <cell r="AF2286">
            <v>36.9</v>
          </cell>
        </row>
        <row r="2287">
          <cell r="A2287" t="str">
            <v>AAOUP00</v>
          </cell>
          <cell r="B2287" t="str">
            <v>RPZ</v>
          </cell>
          <cell r="C2287" t="str">
            <v>Umm Shaif FOB Abu Dhabi vs OSP</v>
          </cell>
          <cell r="D2287" t="str">
            <v>USD</v>
          </cell>
          <cell r="E2287" t="str">
            <v>BBL</v>
          </cell>
          <cell r="F2287">
            <v>7.51</v>
          </cell>
          <cell r="G2287" t="str">
            <v>*</v>
          </cell>
          <cell r="H2287" t="str">
            <v>MT</v>
          </cell>
          <cell r="I2287" t="str">
            <v>DW</v>
          </cell>
          <cell r="J2287" t="str">
            <v>16:30 Singapore</v>
          </cell>
          <cell r="K2287" t="str">
            <v>lhc</v>
          </cell>
          <cell r="L2287">
            <v>3</v>
          </cell>
          <cell r="M2287">
            <v>38231</v>
          </cell>
          <cell r="N2287">
            <v>41851</v>
          </cell>
          <cell r="P2287" t="str">
            <v>FOB</v>
          </cell>
          <cell r="Q2287" t="str">
            <v>Cargo</v>
          </cell>
          <cell r="R2287" t="str">
            <v>Persian Gulf</v>
          </cell>
          <cell r="S2287" t="str">
            <v>Ruwais Refinery Terminal</v>
          </cell>
          <cell r="T2287" t="str">
            <v>Spot</v>
          </cell>
          <cell r="U2287" t="str">
            <v>Financial</v>
          </cell>
          <cell r="V2287" t="str">
            <v>Differential</v>
          </cell>
          <cell r="W2287" t="str">
            <v>Crude oil</v>
          </cell>
          <cell r="X2287" t="str">
            <v>ADNOC - Umm Shaif</v>
          </cell>
          <cell r="Y2287">
            <v>1.44</v>
          </cell>
          <cell r="AA2287">
            <v>-27</v>
          </cell>
          <cell r="AD2287">
            <v>5.41</v>
          </cell>
          <cell r="AE2287">
            <v>838.3</v>
          </cell>
          <cell r="AF2287">
            <v>36.9</v>
          </cell>
        </row>
        <row r="2288">
          <cell r="A2288" t="str">
            <v>AAOUP03</v>
          </cell>
          <cell r="B2288" t="str">
            <v>RPZ</v>
          </cell>
          <cell r="C2288" t="str">
            <v>Umm Shaif FOB Abu Dhabi vs OSP MAvg</v>
          </cell>
          <cell r="D2288" t="str">
            <v>USD</v>
          </cell>
          <cell r="E2288" t="str">
            <v>BBL</v>
          </cell>
          <cell r="F2288">
            <v>7.51</v>
          </cell>
          <cell r="G2288" t="str">
            <v>*</v>
          </cell>
          <cell r="H2288" t="str">
            <v>MT</v>
          </cell>
          <cell r="I2288" t="str">
            <v>MA</v>
          </cell>
          <cell r="J2288" t="str">
            <v>16:30 Singapore</v>
          </cell>
          <cell r="K2288" t="str">
            <v>lhc</v>
          </cell>
          <cell r="L2288">
            <v>3</v>
          </cell>
          <cell r="M2288">
            <v>38231</v>
          </cell>
          <cell r="N2288">
            <v>41821</v>
          </cell>
          <cell r="P2288" t="str">
            <v>FOB</v>
          </cell>
          <cell r="Q2288" t="str">
            <v>Cargo</v>
          </cell>
          <cell r="R2288" t="str">
            <v>Persian Gulf</v>
          </cell>
          <cell r="S2288" t="str">
            <v>Ruwais Refinery Terminal</v>
          </cell>
          <cell r="T2288" t="str">
            <v>Spot</v>
          </cell>
          <cell r="U2288" t="str">
            <v>Financial</v>
          </cell>
          <cell r="V2288" t="str">
            <v>Differential</v>
          </cell>
          <cell r="W2288" t="str">
            <v>Crude oil</v>
          </cell>
          <cell r="X2288" t="str">
            <v>ADNOC - Umm Shaif</v>
          </cell>
          <cell r="Y2288">
            <v>1.44</v>
          </cell>
          <cell r="AA2288">
            <v>-27</v>
          </cell>
          <cell r="AD2288">
            <v>5.41</v>
          </cell>
          <cell r="AE2288">
            <v>838.3</v>
          </cell>
          <cell r="AF2288">
            <v>36.9</v>
          </cell>
        </row>
        <row r="2289">
          <cell r="A2289" t="str">
            <v>AAOUQ00</v>
          </cell>
          <cell r="B2289" t="str">
            <v>RP</v>
          </cell>
          <cell r="C2289" t="str">
            <v>Upper Zakum FOB Abu Dhabi</v>
          </cell>
          <cell r="D2289" t="str">
            <v>USD</v>
          </cell>
          <cell r="E2289" t="str">
            <v>BBL</v>
          </cell>
          <cell r="F2289">
            <v>7.36</v>
          </cell>
          <cell r="G2289" t="str">
            <v>*</v>
          </cell>
          <cell r="H2289" t="str">
            <v>MT</v>
          </cell>
          <cell r="I2289" t="str">
            <v>DW</v>
          </cell>
          <cell r="J2289" t="str">
            <v>16:30 Singapore</v>
          </cell>
          <cell r="K2289" t="str">
            <v>lhc</v>
          </cell>
          <cell r="L2289">
            <v>3</v>
          </cell>
          <cell r="M2289">
            <v>38231</v>
          </cell>
          <cell r="N2289">
            <v>42222</v>
          </cell>
          <cell r="O2289" t="str">
            <v>Y</v>
          </cell>
          <cell r="P2289" t="str">
            <v>FOB</v>
          </cell>
          <cell r="Q2289" t="str">
            <v>Cargo</v>
          </cell>
          <cell r="R2289" t="str">
            <v>Persian Gulf</v>
          </cell>
          <cell r="S2289" t="str">
            <v>Ruwais Refinery Terminal</v>
          </cell>
          <cell r="T2289" t="str">
            <v>Spot</v>
          </cell>
          <cell r="U2289" t="str">
            <v>Physical</v>
          </cell>
          <cell r="V2289" t="str">
            <v>Flat</v>
          </cell>
          <cell r="W2289" t="str">
            <v>Crude oil</v>
          </cell>
          <cell r="X2289" t="str">
            <v>ADNOC - Upper Zakum</v>
          </cell>
          <cell r="Y2289">
            <v>1.95</v>
          </cell>
          <cell r="AA2289">
            <v>-18</v>
          </cell>
          <cell r="AD2289">
            <v>9.8699999999999992</v>
          </cell>
          <cell r="AE2289">
            <v>852.5</v>
          </cell>
          <cell r="AF2289">
            <v>34.11</v>
          </cell>
        </row>
        <row r="2290">
          <cell r="A2290" t="str">
            <v>AAOUQ03</v>
          </cell>
          <cell r="B2290" t="str">
            <v>RP</v>
          </cell>
          <cell r="C2290" t="str">
            <v>Upper Zakum FOB Abu Dhabi MAvg</v>
          </cell>
          <cell r="D2290" t="str">
            <v>USD</v>
          </cell>
          <cell r="E2290" t="str">
            <v>BBL</v>
          </cell>
          <cell r="F2290">
            <v>7.36</v>
          </cell>
          <cell r="G2290" t="str">
            <v>*</v>
          </cell>
          <cell r="H2290" t="str">
            <v>MT</v>
          </cell>
          <cell r="I2290" t="str">
            <v>MA</v>
          </cell>
          <cell r="J2290" t="str">
            <v>16:30 Singapore</v>
          </cell>
          <cell r="K2290" t="str">
            <v>lhc</v>
          </cell>
          <cell r="L2290">
            <v>3</v>
          </cell>
          <cell r="M2290">
            <v>38231</v>
          </cell>
          <cell r="N2290">
            <v>42186</v>
          </cell>
          <cell r="O2290" t="str">
            <v>Y</v>
          </cell>
          <cell r="P2290" t="str">
            <v>FOB</v>
          </cell>
          <cell r="Q2290" t="str">
            <v>Cargo</v>
          </cell>
          <cell r="R2290" t="str">
            <v>Persian Gulf</v>
          </cell>
          <cell r="S2290" t="str">
            <v>Ruwais Refinery Terminal</v>
          </cell>
          <cell r="T2290" t="str">
            <v>Spot</v>
          </cell>
          <cell r="U2290" t="str">
            <v>Physical</v>
          </cell>
          <cell r="V2290" t="str">
            <v>Flat</v>
          </cell>
          <cell r="W2290" t="str">
            <v>Crude oil</v>
          </cell>
          <cell r="X2290" t="str">
            <v>ADNOC - Upper Zakum</v>
          </cell>
          <cell r="Y2290">
            <v>1.95</v>
          </cell>
          <cell r="AA2290">
            <v>-18</v>
          </cell>
          <cell r="AD2290">
            <v>9.8699999999999992</v>
          </cell>
          <cell r="AE2290">
            <v>852.5</v>
          </cell>
          <cell r="AF2290">
            <v>34.11</v>
          </cell>
        </row>
        <row r="2291">
          <cell r="A2291" t="str">
            <v>AAOUR00</v>
          </cell>
          <cell r="B2291" t="str">
            <v>RP</v>
          </cell>
          <cell r="C2291" t="str">
            <v>Upper Zakum FOB Abu Dhabi vs OSP</v>
          </cell>
          <cell r="D2291" t="str">
            <v>USD</v>
          </cell>
          <cell r="E2291" t="str">
            <v>BBL</v>
          </cell>
          <cell r="F2291">
            <v>7.36</v>
          </cell>
          <cell r="G2291" t="str">
            <v>*</v>
          </cell>
          <cell r="H2291" t="str">
            <v>MT</v>
          </cell>
          <cell r="I2291" t="str">
            <v>DW</v>
          </cell>
          <cell r="J2291" t="str">
            <v>16:30 Singapore</v>
          </cell>
          <cell r="K2291" t="str">
            <v>lhc</v>
          </cell>
          <cell r="L2291">
            <v>3</v>
          </cell>
          <cell r="M2291">
            <v>38231</v>
          </cell>
          <cell r="N2291">
            <v>42222</v>
          </cell>
          <cell r="O2291" t="str">
            <v>Y</v>
          </cell>
          <cell r="P2291" t="str">
            <v>FOB</v>
          </cell>
          <cell r="Q2291" t="str">
            <v>Cargo</v>
          </cell>
          <cell r="R2291" t="str">
            <v>Persian Gulf</v>
          </cell>
          <cell r="S2291" t="str">
            <v>Ruwais Refinery Terminal</v>
          </cell>
          <cell r="T2291" t="str">
            <v>Spot</v>
          </cell>
          <cell r="U2291" t="str">
            <v>Financial</v>
          </cell>
          <cell r="V2291" t="str">
            <v>Differential</v>
          </cell>
          <cell r="W2291" t="str">
            <v>Crude oil</v>
          </cell>
          <cell r="X2291" t="str">
            <v>ADNOC - Upper Zakum</v>
          </cell>
          <cell r="Y2291">
            <v>1.95</v>
          </cell>
          <cell r="AA2291">
            <v>-18</v>
          </cell>
          <cell r="AD2291">
            <v>9.8699999999999992</v>
          </cell>
          <cell r="AE2291">
            <v>852.5</v>
          </cell>
          <cell r="AF2291">
            <v>34.11</v>
          </cell>
        </row>
        <row r="2292">
          <cell r="A2292" t="str">
            <v>AAOUR03</v>
          </cell>
          <cell r="B2292" t="str">
            <v>RP</v>
          </cell>
          <cell r="C2292" t="str">
            <v>Upper Zakum FOB Abu Dhabi vs OSP MAvg</v>
          </cell>
          <cell r="D2292" t="str">
            <v>USD</v>
          </cell>
          <cell r="E2292" t="str">
            <v>BBL</v>
          </cell>
          <cell r="F2292">
            <v>7.36</v>
          </cell>
          <cell r="G2292" t="str">
            <v>*</v>
          </cell>
          <cell r="H2292" t="str">
            <v>MT</v>
          </cell>
          <cell r="I2292" t="str">
            <v>MA</v>
          </cell>
          <cell r="J2292" t="str">
            <v>16:30 Singapore</v>
          </cell>
          <cell r="K2292" t="str">
            <v>lhc</v>
          </cell>
          <cell r="L2292">
            <v>3</v>
          </cell>
          <cell r="M2292">
            <v>38231</v>
          </cell>
          <cell r="N2292">
            <v>42186</v>
          </cell>
          <cell r="O2292" t="str">
            <v>Y</v>
          </cell>
          <cell r="P2292" t="str">
            <v>FOB</v>
          </cell>
          <cell r="Q2292" t="str">
            <v>Cargo</v>
          </cell>
          <cell r="R2292" t="str">
            <v>Persian Gulf</v>
          </cell>
          <cell r="S2292" t="str">
            <v>Ruwais Refinery Terminal</v>
          </cell>
          <cell r="T2292" t="str">
            <v>Spot</v>
          </cell>
          <cell r="U2292" t="str">
            <v>Financial</v>
          </cell>
          <cell r="V2292" t="str">
            <v>Differential</v>
          </cell>
          <cell r="W2292" t="str">
            <v>Crude oil</v>
          </cell>
          <cell r="X2292" t="str">
            <v>ADNOC - Upper Zakum</v>
          </cell>
          <cell r="Y2292">
            <v>1.95</v>
          </cell>
          <cell r="AA2292">
            <v>-18</v>
          </cell>
          <cell r="AD2292">
            <v>9.8699999999999992</v>
          </cell>
          <cell r="AE2292">
            <v>852.5</v>
          </cell>
          <cell r="AF2292">
            <v>34.11</v>
          </cell>
        </row>
        <row r="2293">
          <cell r="A2293" t="str">
            <v>AAOVC00</v>
          </cell>
          <cell r="B2293" t="str">
            <v>CS</v>
          </cell>
          <cell r="C2293" t="str">
            <v>Gasoil .001%S (10ppm) FOB Spore Cargo</v>
          </cell>
          <cell r="D2293" t="str">
            <v>USD</v>
          </cell>
          <cell r="E2293" t="str">
            <v>BBL</v>
          </cell>
          <cell r="F2293">
            <v>7.62</v>
          </cell>
          <cell r="G2293" t="str">
            <v>*</v>
          </cell>
          <cell r="H2293" t="str">
            <v>MT</v>
          </cell>
          <cell r="I2293" t="str">
            <v>DW</v>
          </cell>
          <cell r="J2293" t="str">
            <v>16:30 Singapore</v>
          </cell>
          <cell r="K2293" t="str">
            <v>lhc</v>
          </cell>
          <cell r="L2293">
            <v>3</v>
          </cell>
          <cell r="M2293">
            <v>39755</v>
          </cell>
          <cell r="N2293">
            <v>42222</v>
          </cell>
          <cell r="O2293" t="str">
            <v>Y</v>
          </cell>
          <cell r="P2293" t="str">
            <v>FOB</v>
          </cell>
          <cell r="Q2293" t="str">
            <v>Cargo</v>
          </cell>
          <cell r="R2293" t="str">
            <v>Singapore</v>
          </cell>
          <cell r="S2293" t="str">
            <v>Singapore</v>
          </cell>
          <cell r="T2293" t="str">
            <v>Spot</v>
          </cell>
          <cell r="U2293" t="str">
            <v>Physical</v>
          </cell>
          <cell r="V2293" t="str">
            <v>Flat</v>
          </cell>
          <cell r="W2293" t="str">
            <v>Gasoil</v>
          </cell>
          <cell r="X2293" t="str">
            <v>Platts - Gasoil - Asia - 01</v>
          </cell>
          <cell r="Y2293">
            <v>1E-3</v>
          </cell>
          <cell r="AB2293">
            <v>66</v>
          </cell>
          <cell r="AD2293">
            <v>3.25</v>
          </cell>
          <cell r="AE2293">
            <v>832.5</v>
          </cell>
          <cell r="AF2293">
            <v>38.119999999999997</v>
          </cell>
        </row>
        <row r="2294">
          <cell r="A2294" t="str">
            <v>AAOVC03</v>
          </cell>
          <cell r="B2294" t="str">
            <v>CS</v>
          </cell>
          <cell r="C2294" t="str">
            <v>Gasoil .001%S (10ppm) FOB Spore Cargo MAvg</v>
          </cell>
          <cell r="D2294" t="str">
            <v>USD</v>
          </cell>
          <cell r="E2294" t="str">
            <v>BBL</v>
          </cell>
          <cell r="F2294">
            <v>7.62</v>
          </cell>
          <cell r="G2294" t="str">
            <v>*</v>
          </cell>
          <cell r="H2294" t="str">
            <v>MT</v>
          </cell>
          <cell r="I2294" t="str">
            <v>MA</v>
          </cell>
          <cell r="J2294" t="str">
            <v>16:30 Singapore</v>
          </cell>
          <cell r="K2294" t="str">
            <v>lhc</v>
          </cell>
          <cell r="L2294">
            <v>3</v>
          </cell>
          <cell r="M2294">
            <v>39753</v>
          </cell>
          <cell r="N2294">
            <v>42186</v>
          </cell>
          <cell r="O2294" t="str">
            <v>Y</v>
          </cell>
          <cell r="P2294" t="str">
            <v>FOB</v>
          </cell>
          <cell r="Q2294" t="str">
            <v>Cargo</v>
          </cell>
          <cell r="R2294" t="str">
            <v>Singapore</v>
          </cell>
          <cell r="S2294" t="str">
            <v>Singapore</v>
          </cell>
          <cell r="T2294" t="str">
            <v>Spot</v>
          </cell>
          <cell r="U2294" t="str">
            <v>Physical</v>
          </cell>
          <cell r="V2294" t="str">
            <v>Flat</v>
          </cell>
          <cell r="W2294" t="str">
            <v>Gasoil</v>
          </cell>
          <cell r="X2294" t="str">
            <v>Platts - Gasoil - Asia - 01</v>
          </cell>
          <cell r="Y2294">
            <v>1E-3</v>
          </cell>
          <cell r="AB2294">
            <v>66</v>
          </cell>
          <cell r="AD2294">
            <v>3.25</v>
          </cell>
          <cell r="AE2294">
            <v>832.5</v>
          </cell>
          <cell r="AF2294">
            <v>38.119999999999997</v>
          </cell>
        </row>
        <row r="2295">
          <cell r="A2295" t="str">
            <v>AAOVD00</v>
          </cell>
          <cell r="B2295" t="str">
            <v>CS</v>
          </cell>
          <cell r="C2295" t="str">
            <v>Gasoil .001%S (10ppm) FOB Spore vs Gasoil MOPS strip</v>
          </cell>
          <cell r="D2295" t="str">
            <v>USD</v>
          </cell>
          <cell r="E2295" t="str">
            <v>BBL</v>
          </cell>
          <cell r="I2295" t="str">
            <v>DW</v>
          </cell>
          <cell r="J2295" t="str">
            <v>16:30 Singapore</v>
          </cell>
          <cell r="K2295" t="str">
            <v>lhc</v>
          </cell>
          <cell r="L2295">
            <v>3</v>
          </cell>
          <cell r="M2295">
            <v>39755</v>
          </cell>
          <cell r="N2295">
            <v>42222</v>
          </cell>
          <cell r="O2295" t="str">
            <v>Y</v>
          </cell>
          <cell r="P2295" t="str">
            <v>FOB</v>
          </cell>
          <cell r="Q2295" t="str">
            <v>Cargo</v>
          </cell>
          <cell r="R2295" t="str">
            <v>Singapore</v>
          </cell>
          <cell r="S2295" t="str">
            <v>Singapore</v>
          </cell>
          <cell r="T2295" t="str">
            <v>Strip</v>
          </cell>
          <cell r="U2295" t="str">
            <v>Financial</v>
          </cell>
          <cell r="V2295" t="str">
            <v>Differential</v>
          </cell>
          <cell r="W2295" t="str">
            <v>Gasoil</v>
          </cell>
          <cell r="X2295" t="str">
            <v>Platts - Gasoil - Asia - 01</v>
          </cell>
          <cell r="Y2295">
            <v>1E-3</v>
          </cell>
          <cell r="AB2295">
            <v>66</v>
          </cell>
          <cell r="AD2295">
            <v>3.25</v>
          </cell>
          <cell r="AE2295">
            <v>832.5</v>
          </cell>
          <cell r="AF2295">
            <v>38.119999999999997</v>
          </cell>
        </row>
        <row r="2296">
          <cell r="A2296" t="str">
            <v>AAOVD03</v>
          </cell>
          <cell r="B2296" t="str">
            <v>CS</v>
          </cell>
          <cell r="C2296" t="str">
            <v>Gasoil .001%S (10ppm) FOB Spore vs Gasoil MOPS strip MAvg</v>
          </cell>
          <cell r="D2296" t="str">
            <v>USD</v>
          </cell>
          <cell r="E2296" t="str">
            <v>BBL</v>
          </cell>
          <cell r="F2296">
            <v>7.45</v>
          </cell>
          <cell r="G2296" t="str">
            <v>*</v>
          </cell>
          <cell r="H2296" t="str">
            <v>MT</v>
          </cell>
          <cell r="I2296" t="str">
            <v>MA</v>
          </cell>
          <cell r="J2296" t="str">
            <v>16:30 Singapore</v>
          </cell>
          <cell r="K2296" t="str">
            <v>lhc</v>
          </cell>
          <cell r="L2296">
            <v>3</v>
          </cell>
          <cell r="M2296">
            <v>39753</v>
          </cell>
          <cell r="N2296">
            <v>42186</v>
          </cell>
          <cell r="O2296" t="str">
            <v>Y</v>
          </cell>
          <cell r="P2296" t="str">
            <v>FOB</v>
          </cell>
          <cell r="Q2296" t="str">
            <v>Cargo</v>
          </cell>
          <cell r="R2296" t="str">
            <v>Singapore</v>
          </cell>
          <cell r="S2296" t="str">
            <v>Singapore</v>
          </cell>
          <cell r="T2296" t="str">
            <v>Strip</v>
          </cell>
          <cell r="U2296" t="str">
            <v>Financial</v>
          </cell>
          <cell r="V2296" t="str">
            <v>Differential</v>
          </cell>
          <cell r="W2296" t="str">
            <v>Gasoil</v>
          </cell>
          <cell r="X2296" t="str">
            <v>Platts - Gasoil - Asia - 01</v>
          </cell>
          <cell r="Y2296">
            <v>1E-3</v>
          </cell>
          <cell r="AB2296">
            <v>66</v>
          </cell>
          <cell r="AD2296">
            <v>3.25</v>
          </cell>
          <cell r="AE2296">
            <v>832.5</v>
          </cell>
          <cell r="AF2296">
            <v>38.119999999999997</v>
          </cell>
        </row>
        <row r="2297">
          <cell r="A2297" t="str">
            <v>AAOVE00</v>
          </cell>
          <cell r="B2297" t="str">
            <v>CS</v>
          </cell>
          <cell r="C2297" t="str">
            <v>Naphtha FOB Spore Export Cargo</v>
          </cell>
          <cell r="D2297" t="str">
            <v>USD</v>
          </cell>
          <cell r="E2297" t="str">
            <v>BBL</v>
          </cell>
          <cell r="F2297">
            <v>9</v>
          </cell>
          <cell r="G2297" t="str">
            <v>*</v>
          </cell>
          <cell r="H2297" t="str">
            <v>MT</v>
          </cell>
          <cell r="I2297" t="str">
            <v>DW</v>
          </cell>
          <cell r="J2297" t="str">
            <v>16:30 Singapore</v>
          </cell>
          <cell r="K2297" t="str">
            <v>lhc</v>
          </cell>
          <cell r="L2297">
            <v>3</v>
          </cell>
          <cell r="M2297">
            <v>38201</v>
          </cell>
          <cell r="N2297">
            <v>42222</v>
          </cell>
          <cell r="O2297" t="str">
            <v>Y</v>
          </cell>
          <cell r="P2297" t="str">
            <v>FOB</v>
          </cell>
          <cell r="Q2297" t="str">
            <v>Cargo</v>
          </cell>
          <cell r="R2297" t="str">
            <v>Singapore</v>
          </cell>
          <cell r="S2297" t="str">
            <v>Singapore</v>
          </cell>
          <cell r="T2297" t="str">
            <v>Spot</v>
          </cell>
          <cell r="U2297" t="str">
            <v>Physical</v>
          </cell>
          <cell r="V2297" t="str">
            <v>Flat</v>
          </cell>
          <cell r="W2297" t="str">
            <v>Naphtha</v>
          </cell>
          <cell r="X2297" t="str">
            <v>Platts - Naphtha - Asia 01</v>
          </cell>
          <cell r="Y2297">
            <v>6.5000000000000002E-2</v>
          </cell>
          <cell r="AE2297">
            <v>693.2</v>
          </cell>
          <cell r="AF2297">
            <v>72.95</v>
          </cell>
        </row>
        <row r="2298">
          <cell r="A2298" t="str">
            <v>AAOVE03</v>
          </cell>
          <cell r="B2298" t="str">
            <v>CS</v>
          </cell>
          <cell r="C2298" t="str">
            <v>Naphtha FOB Spore Export Cargo MAvg</v>
          </cell>
          <cell r="D2298" t="str">
            <v>USD</v>
          </cell>
          <cell r="E2298" t="str">
            <v>BBL</v>
          </cell>
          <cell r="F2298">
            <v>9</v>
          </cell>
          <cell r="G2298" t="str">
            <v>*</v>
          </cell>
          <cell r="H2298" t="str">
            <v>MT</v>
          </cell>
          <cell r="I2298" t="str">
            <v>MA</v>
          </cell>
          <cell r="J2298" t="str">
            <v>16:30 Singapore</v>
          </cell>
          <cell r="K2298" t="str">
            <v>lhc</v>
          </cell>
          <cell r="L2298">
            <v>3</v>
          </cell>
          <cell r="M2298">
            <v>38200</v>
          </cell>
          <cell r="N2298">
            <v>42186</v>
          </cell>
          <cell r="O2298" t="str">
            <v>Y</v>
          </cell>
          <cell r="P2298" t="str">
            <v>FOB</v>
          </cell>
          <cell r="Q2298" t="str">
            <v>Cargo</v>
          </cell>
          <cell r="R2298" t="str">
            <v>Singapore</v>
          </cell>
          <cell r="S2298" t="str">
            <v>Singapore</v>
          </cell>
          <cell r="T2298" t="str">
            <v>Spot</v>
          </cell>
          <cell r="U2298" t="str">
            <v>Physical</v>
          </cell>
          <cell r="V2298" t="str">
            <v>Flat</v>
          </cell>
          <cell r="W2298" t="str">
            <v>Naphtha</v>
          </cell>
          <cell r="X2298" t="str">
            <v>Platts - Naphtha - Asia 01</v>
          </cell>
          <cell r="Y2298">
            <v>6.5000000000000002E-2</v>
          </cell>
          <cell r="AE2298">
            <v>693.2</v>
          </cell>
          <cell r="AF2298">
            <v>72.95</v>
          </cell>
        </row>
        <row r="2299">
          <cell r="A2299" t="str">
            <v>AAOVF00</v>
          </cell>
          <cell r="B2299" t="str">
            <v>CS</v>
          </cell>
          <cell r="C2299" t="str">
            <v>Naphtha CFR Spore Cargo</v>
          </cell>
          <cell r="D2299" t="str">
            <v>USD</v>
          </cell>
          <cell r="E2299" t="str">
            <v>BBL</v>
          </cell>
          <cell r="I2299" t="str">
            <v>DW</v>
          </cell>
          <cell r="J2299" t="str">
            <v>16:30 Singapore</v>
          </cell>
          <cell r="K2299" t="str">
            <v>c</v>
          </cell>
          <cell r="L2299">
            <v>3</v>
          </cell>
          <cell r="P2299" t="str">
            <v>CFR</v>
          </cell>
          <cell r="Q2299" t="str">
            <v>Cargo</v>
          </cell>
          <cell r="R2299" t="str">
            <v>Singapore</v>
          </cell>
          <cell r="S2299" t="str">
            <v>Singapore</v>
          </cell>
          <cell r="T2299" t="str">
            <v>Spot</v>
          </cell>
          <cell r="U2299" t="str">
            <v>Physical</v>
          </cell>
          <cell r="V2299" t="str">
            <v>Flat</v>
          </cell>
          <cell r="W2299" t="str">
            <v>Naphtha</v>
          </cell>
          <cell r="X2299" t="str">
            <v>Platts - Naphtha - Asia 01</v>
          </cell>
          <cell r="Y2299">
            <v>6.5000000000000002E-2</v>
          </cell>
          <cell r="AE2299">
            <v>693.2</v>
          </cell>
          <cell r="AF2299">
            <v>72.95</v>
          </cell>
        </row>
        <row r="2300">
          <cell r="A2300" t="str">
            <v>AAOVF03</v>
          </cell>
          <cell r="B2300" t="str">
            <v>CS</v>
          </cell>
          <cell r="C2300" t="str">
            <v>Naphtha CFR Spore Cargo MAvg</v>
          </cell>
          <cell r="D2300" t="str">
            <v>USD</v>
          </cell>
          <cell r="E2300" t="str">
            <v>BBL</v>
          </cell>
          <cell r="I2300" t="str">
            <v>MA</v>
          </cell>
          <cell r="J2300" t="str">
            <v>16:30 Singapore</v>
          </cell>
          <cell r="K2300" t="str">
            <v>c</v>
          </cell>
          <cell r="L2300">
            <v>3</v>
          </cell>
          <cell r="P2300" t="str">
            <v>CFR</v>
          </cell>
          <cell r="Q2300" t="str">
            <v>Cargo</v>
          </cell>
          <cell r="R2300" t="str">
            <v>Singapore</v>
          </cell>
          <cell r="S2300" t="str">
            <v>Singapore</v>
          </cell>
          <cell r="T2300" t="str">
            <v>Spot</v>
          </cell>
          <cell r="U2300" t="str">
            <v>Physical</v>
          </cell>
          <cell r="V2300" t="str">
            <v>Flat</v>
          </cell>
          <cell r="W2300" t="str">
            <v>Naphtha</v>
          </cell>
          <cell r="X2300" t="str">
            <v>Platts - Naphtha - Asia 01</v>
          </cell>
          <cell r="Y2300">
            <v>6.5000000000000002E-2</v>
          </cell>
          <cell r="AE2300">
            <v>693.2</v>
          </cell>
          <cell r="AF2300">
            <v>72.95</v>
          </cell>
        </row>
        <row r="2301">
          <cell r="A2301" t="str">
            <v>AAOVG00</v>
          </cell>
          <cell r="B2301" t="str">
            <v>CS</v>
          </cell>
          <cell r="C2301" t="str">
            <v>Naphtha CFR Spore Cargo vs Naphtha MOPS Strip</v>
          </cell>
          <cell r="D2301" t="str">
            <v>USD</v>
          </cell>
          <cell r="E2301" t="str">
            <v>BBL</v>
          </cell>
          <cell r="I2301" t="str">
            <v>DW</v>
          </cell>
          <cell r="J2301" t="str">
            <v>16:30 Singapore</v>
          </cell>
          <cell r="K2301" t="str">
            <v>c</v>
          </cell>
          <cell r="L2301">
            <v>3</v>
          </cell>
          <cell r="P2301" t="str">
            <v>CFR</v>
          </cell>
          <cell r="Q2301" t="str">
            <v>Cargo</v>
          </cell>
          <cell r="R2301" t="str">
            <v>Singapore</v>
          </cell>
          <cell r="S2301" t="str">
            <v>Singapore</v>
          </cell>
          <cell r="T2301" t="str">
            <v>Spot</v>
          </cell>
          <cell r="U2301" t="str">
            <v>Physical</v>
          </cell>
          <cell r="V2301" t="str">
            <v>Differential</v>
          </cell>
          <cell r="W2301" t="str">
            <v>Naphtha</v>
          </cell>
          <cell r="X2301" t="str">
            <v>Platts - Naphtha - Asia 01</v>
          </cell>
          <cell r="Y2301">
            <v>6.5000000000000002E-2</v>
          </cell>
          <cell r="AE2301">
            <v>693.2</v>
          </cell>
          <cell r="AF2301">
            <v>72.95</v>
          </cell>
        </row>
        <row r="2302">
          <cell r="A2302" t="str">
            <v>AAOVG03</v>
          </cell>
          <cell r="B2302" t="str">
            <v>CS</v>
          </cell>
          <cell r="C2302" t="str">
            <v>Naphtha CFR Spore Cargo vs Naphtha MOPS Strip MAvg</v>
          </cell>
          <cell r="D2302" t="str">
            <v>USD</v>
          </cell>
          <cell r="E2302" t="str">
            <v>BBL</v>
          </cell>
          <cell r="I2302" t="str">
            <v>MA</v>
          </cell>
          <cell r="J2302" t="str">
            <v>16:30 Singapore</v>
          </cell>
          <cell r="K2302" t="str">
            <v>c</v>
          </cell>
          <cell r="L2302">
            <v>3</v>
          </cell>
          <cell r="P2302" t="str">
            <v>CFR</v>
          </cell>
          <cell r="Q2302" t="str">
            <v>Cargo</v>
          </cell>
          <cell r="R2302" t="str">
            <v>Singapore</v>
          </cell>
          <cell r="S2302" t="str">
            <v>Singapore</v>
          </cell>
          <cell r="T2302" t="str">
            <v>Strip</v>
          </cell>
          <cell r="U2302" t="str">
            <v>Financial</v>
          </cell>
          <cell r="V2302" t="str">
            <v>Differential</v>
          </cell>
          <cell r="W2302" t="str">
            <v>Naphtha</v>
          </cell>
          <cell r="X2302" t="str">
            <v>Platts - Naphtha - Asia 01</v>
          </cell>
          <cell r="Y2302">
            <v>6.5000000000000002E-2</v>
          </cell>
          <cell r="AE2302">
            <v>693.2</v>
          </cell>
          <cell r="AF2302">
            <v>72.95</v>
          </cell>
        </row>
        <row r="2303">
          <cell r="A2303" t="str">
            <v>AAOVX00</v>
          </cell>
          <cell r="B2303" t="str">
            <v>PSZ</v>
          </cell>
          <cell r="C2303" t="str">
            <v>Gasoline Unl 93 FOB Guangzhou yn/mt Weekly</v>
          </cell>
          <cell r="D2303" t="str">
            <v>CNY</v>
          </cell>
          <cell r="E2303" t="str">
            <v>MT</v>
          </cell>
          <cell r="F2303">
            <v>8.5</v>
          </cell>
          <cell r="G2303" t="str">
            <v>/</v>
          </cell>
          <cell r="H2303" t="str">
            <v>BBL</v>
          </cell>
          <cell r="I2303" t="str">
            <v>WA</v>
          </cell>
          <cell r="J2303" t="str">
            <v>16:30 Singapore</v>
          </cell>
          <cell r="K2303" t="str">
            <v>lhc</v>
          </cell>
          <cell r="L2303">
            <v>3</v>
          </cell>
          <cell r="M2303">
            <v>39757</v>
          </cell>
          <cell r="N2303">
            <v>41087</v>
          </cell>
          <cell r="P2303" t="str">
            <v>FOB</v>
          </cell>
          <cell r="Q2303" t="str">
            <v>Cargo</v>
          </cell>
          <cell r="R2303" t="str">
            <v>China</v>
          </cell>
          <cell r="S2303" t="str">
            <v>Guangzhou</v>
          </cell>
          <cell r="T2303" t="str">
            <v>Spot</v>
          </cell>
          <cell r="U2303" t="str">
            <v>Physical</v>
          </cell>
          <cell r="V2303" t="str">
            <v>Flat</v>
          </cell>
          <cell r="W2303" t="str">
            <v>Gasoline</v>
          </cell>
          <cell r="X2303" t="str">
            <v>Platts - 93 Gasoline - Asia 01</v>
          </cell>
          <cell r="Y2303">
            <v>0.05</v>
          </cell>
          <cell r="AC2303">
            <v>93</v>
          </cell>
        </row>
        <row r="2304">
          <cell r="A2304" t="str">
            <v>AAOWI00</v>
          </cell>
          <cell r="B2304" t="str">
            <v>PQZ</v>
          </cell>
          <cell r="C2304" t="str">
            <v>FO 180 CST 3.5%S STS Huangpu Dom Grade Yn/mt</v>
          </cell>
          <cell r="D2304" t="str">
            <v>CNY</v>
          </cell>
          <cell r="E2304" t="str">
            <v>MT</v>
          </cell>
          <cell r="F2304">
            <v>6.35</v>
          </cell>
          <cell r="G2304" t="str">
            <v>/</v>
          </cell>
          <cell r="H2304" t="str">
            <v>BBL</v>
          </cell>
          <cell r="I2304" t="str">
            <v>DW</v>
          </cell>
          <cell r="J2304" t="str">
            <v>16:30 Singapore</v>
          </cell>
          <cell r="K2304" t="str">
            <v>lhc</v>
          </cell>
          <cell r="L2304">
            <v>3</v>
          </cell>
          <cell r="M2304">
            <v>39755</v>
          </cell>
          <cell r="N2304">
            <v>41639</v>
          </cell>
          <cell r="P2304" t="str">
            <v>FAS</v>
          </cell>
          <cell r="Q2304" t="str">
            <v>Cargo</v>
          </cell>
          <cell r="R2304" t="str">
            <v>China</v>
          </cell>
          <cell r="S2304" t="str">
            <v>Huangpu</v>
          </cell>
          <cell r="T2304" t="str">
            <v>Spot</v>
          </cell>
          <cell r="U2304" t="str">
            <v>Physical</v>
          </cell>
          <cell r="V2304" t="str">
            <v>Flat</v>
          </cell>
          <cell r="W2304" t="str">
            <v>Fuel oil</v>
          </cell>
          <cell r="X2304" t="str">
            <v>ISO - RME 180</v>
          </cell>
          <cell r="Y2304">
            <v>3.5</v>
          </cell>
          <cell r="AA2304">
            <v>24</v>
          </cell>
          <cell r="AB2304">
            <v>66</v>
          </cell>
          <cell r="AD2304">
            <v>180</v>
          </cell>
          <cell r="AE2304">
            <v>991</v>
          </cell>
          <cell r="AF2304">
            <v>10.99</v>
          </cell>
        </row>
        <row r="2305">
          <cell r="A2305" t="str">
            <v>AAOWI03</v>
          </cell>
          <cell r="B2305" t="str">
            <v>PQZ</v>
          </cell>
          <cell r="C2305" t="str">
            <v>FO 180 CST 3.5%S STS Huangpu Dom Grade Yn/mt MAvg</v>
          </cell>
          <cell r="D2305" t="str">
            <v>CNY</v>
          </cell>
          <cell r="E2305" t="str">
            <v>MT</v>
          </cell>
          <cell r="F2305">
            <v>6.35</v>
          </cell>
          <cell r="G2305" t="str">
            <v>/</v>
          </cell>
          <cell r="H2305" t="str">
            <v>BBL</v>
          </cell>
          <cell r="I2305" t="str">
            <v>MA</v>
          </cell>
          <cell r="J2305" t="str">
            <v>16:30 Singapore</v>
          </cell>
          <cell r="K2305" t="str">
            <v>lhc</v>
          </cell>
          <cell r="L2305">
            <v>3</v>
          </cell>
          <cell r="M2305">
            <v>39753</v>
          </cell>
          <cell r="N2305">
            <v>41609</v>
          </cell>
          <cell r="P2305" t="str">
            <v>FAS</v>
          </cell>
          <cell r="Q2305" t="str">
            <v>Cargo</v>
          </cell>
          <cell r="R2305" t="str">
            <v>China</v>
          </cell>
          <cell r="S2305" t="str">
            <v>Huangpu</v>
          </cell>
          <cell r="T2305" t="str">
            <v>Spot</v>
          </cell>
          <cell r="U2305" t="str">
            <v>Physical</v>
          </cell>
          <cell r="V2305" t="str">
            <v>Flat</v>
          </cell>
          <cell r="W2305" t="str">
            <v>Fuel oil</v>
          </cell>
          <cell r="X2305" t="str">
            <v>ISO - RME 180</v>
          </cell>
          <cell r="Y2305">
            <v>3.5</v>
          </cell>
          <cell r="AA2305">
            <v>24</v>
          </cell>
          <cell r="AB2305">
            <v>66</v>
          </cell>
          <cell r="AD2305">
            <v>180</v>
          </cell>
          <cell r="AE2305">
            <v>991</v>
          </cell>
          <cell r="AF2305">
            <v>10.99</v>
          </cell>
        </row>
        <row r="2306">
          <cell r="A2306" t="str">
            <v>AAOWJ00</v>
          </cell>
          <cell r="B2306" t="str">
            <v>PQZ</v>
          </cell>
          <cell r="C2306" t="str">
            <v>FO 180 CST 3.5%S STS Huangpu Dom Grade $/mt</v>
          </cell>
          <cell r="D2306" t="str">
            <v>USD</v>
          </cell>
          <cell r="E2306" t="str">
            <v>MT</v>
          </cell>
          <cell r="F2306">
            <v>6.35</v>
          </cell>
          <cell r="G2306" t="str">
            <v>/</v>
          </cell>
          <cell r="H2306" t="str">
            <v>BBL</v>
          </cell>
          <cell r="I2306" t="str">
            <v>DW</v>
          </cell>
          <cell r="J2306" t="str">
            <v>16:30 Singapore</v>
          </cell>
          <cell r="K2306" t="str">
            <v>lhc</v>
          </cell>
          <cell r="L2306">
            <v>3</v>
          </cell>
          <cell r="M2306">
            <v>39755</v>
          </cell>
          <cell r="N2306">
            <v>41639</v>
          </cell>
          <cell r="P2306" t="str">
            <v>FAS</v>
          </cell>
          <cell r="Q2306" t="str">
            <v>Cargo</v>
          </cell>
          <cell r="R2306" t="str">
            <v>China</v>
          </cell>
          <cell r="S2306" t="str">
            <v>Huangpu</v>
          </cell>
          <cell r="T2306" t="str">
            <v>Spot</v>
          </cell>
          <cell r="U2306" t="str">
            <v>Physical</v>
          </cell>
          <cell r="V2306" t="str">
            <v>Flat</v>
          </cell>
          <cell r="W2306" t="str">
            <v>Fuel oil</v>
          </cell>
          <cell r="X2306" t="str">
            <v>ISO - RME 180</v>
          </cell>
          <cell r="Y2306">
            <v>3.5</v>
          </cell>
          <cell r="AA2306">
            <v>24</v>
          </cell>
          <cell r="AB2306">
            <v>66</v>
          </cell>
          <cell r="AD2306">
            <v>180</v>
          </cell>
          <cell r="AE2306">
            <v>991</v>
          </cell>
          <cell r="AF2306">
            <v>10.99</v>
          </cell>
        </row>
        <row r="2307">
          <cell r="A2307" t="str">
            <v>AAOWJ03</v>
          </cell>
          <cell r="B2307" t="str">
            <v>PQZ</v>
          </cell>
          <cell r="C2307" t="str">
            <v>FO 180 CST 3.5%S STS Huangpu Dom Grade $/mt MAvg</v>
          </cell>
          <cell r="D2307" t="str">
            <v>USD</v>
          </cell>
          <cell r="E2307" t="str">
            <v>MT</v>
          </cell>
          <cell r="F2307">
            <v>6.35</v>
          </cell>
          <cell r="G2307" t="str">
            <v>/</v>
          </cell>
          <cell r="H2307" t="str">
            <v>BBL</v>
          </cell>
          <cell r="I2307" t="str">
            <v>MA</v>
          </cell>
          <cell r="J2307" t="str">
            <v>16:30 Singapore</v>
          </cell>
          <cell r="K2307" t="str">
            <v>lhc</v>
          </cell>
          <cell r="L2307">
            <v>3</v>
          </cell>
          <cell r="M2307">
            <v>39753</v>
          </cell>
          <cell r="N2307">
            <v>41609</v>
          </cell>
          <cell r="P2307" t="str">
            <v>FAS</v>
          </cell>
          <cell r="Q2307" t="str">
            <v>Cargo</v>
          </cell>
          <cell r="R2307" t="str">
            <v>China</v>
          </cell>
          <cell r="S2307" t="str">
            <v>Huangpu</v>
          </cell>
          <cell r="T2307" t="str">
            <v>Spot</v>
          </cell>
          <cell r="U2307" t="str">
            <v>Physical</v>
          </cell>
          <cell r="V2307" t="str">
            <v>Flat</v>
          </cell>
          <cell r="W2307" t="str">
            <v>Fuel oil</v>
          </cell>
          <cell r="X2307" t="str">
            <v>ISO - RME 180</v>
          </cell>
          <cell r="Y2307">
            <v>3.5</v>
          </cell>
          <cell r="AA2307">
            <v>24</v>
          </cell>
          <cell r="AB2307">
            <v>66</v>
          </cell>
          <cell r="AD2307">
            <v>180</v>
          </cell>
          <cell r="AE2307">
            <v>991</v>
          </cell>
          <cell r="AF2307">
            <v>10.99</v>
          </cell>
        </row>
        <row r="2308">
          <cell r="A2308" t="str">
            <v>AAOWN00</v>
          </cell>
          <cell r="B2308" t="str">
            <v>PQZ</v>
          </cell>
          <cell r="C2308" t="str">
            <v>FO 180 CST 3.5%S FOB Huangpu Dom Grade Yn/mt</v>
          </cell>
          <cell r="D2308" t="str">
            <v>CNY</v>
          </cell>
          <cell r="E2308" t="str">
            <v>MT</v>
          </cell>
          <cell r="F2308">
            <v>6.35</v>
          </cell>
          <cell r="G2308" t="str">
            <v>/</v>
          </cell>
          <cell r="H2308" t="str">
            <v>BBL</v>
          </cell>
          <cell r="I2308" t="str">
            <v>DW</v>
          </cell>
          <cell r="J2308" t="str">
            <v>16:30 Singapore</v>
          </cell>
          <cell r="K2308" t="str">
            <v>lhc</v>
          </cell>
          <cell r="L2308">
            <v>3</v>
          </cell>
          <cell r="M2308">
            <v>39755</v>
          </cell>
          <cell r="N2308">
            <v>41639</v>
          </cell>
          <cell r="P2308" t="str">
            <v>FOB</v>
          </cell>
          <cell r="Q2308" t="str">
            <v>Cargo</v>
          </cell>
          <cell r="R2308" t="str">
            <v>China</v>
          </cell>
          <cell r="S2308" t="str">
            <v>Huangpu</v>
          </cell>
          <cell r="T2308" t="str">
            <v>Spot</v>
          </cell>
          <cell r="U2308" t="str">
            <v>Physical</v>
          </cell>
          <cell r="V2308" t="str">
            <v>Flat</v>
          </cell>
          <cell r="W2308" t="str">
            <v>Fuel oil</v>
          </cell>
          <cell r="X2308" t="str">
            <v>ISO - RME 180</v>
          </cell>
          <cell r="Y2308">
            <v>3.5</v>
          </cell>
          <cell r="AA2308">
            <v>24</v>
          </cell>
          <cell r="AB2308">
            <v>66</v>
          </cell>
          <cell r="AD2308">
            <v>180</v>
          </cell>
          <cell r="AE2308">
            <v>991</v>
          </cell>
          <cell r="AF2308">
            <v>10.99</v>
          </cell>
        </row>
        <row r="2309">
          <cell r="A2309" t="str">
            <v>AAOWN03</v>
          </cell>
          <cell r="B2309" t="str">
            <v>PQZ</v>
          </cell>
          <cell r="C2309" t="str">
            <v>FO 180 CST 3.5%S FOB Huangpu Dom Grade Yn/mt MAvg</v>
          </cell>
          <cell r="D2309" t="str">
            <v>CNY</v>
          </cell>
          <cell r="E2309" t="str">
            <v>MT</v>
          </cell>
          <cell r="F2309">
            <v>6.35</v>
          </cell>
          <cell r="G2309" t="str">
            <v>/</v>
          </cell>
          <cell r="H2309" t="str">
            <v>BBL</v>
          </cell>
          <cell r="I2309" t="str">
            <v>MA</v>
          </cell>
          <cell r="J2309" t="str">
            <v>16:30 Singapore</v>
          </cell>
          <cell r="K2309" t="str">
            <v>lhc</v>
          </cell>
          <cell r="L2309">
            <v>3</v>
          </cell>
          <cell r="M2309">
            <v>39753</v>
          </cell>
          <cell r="N2309">
            <v>41609</v>
          </cell>
          <cell r="P2309" t="str">
            <v>FOB</v>
          </cell>
          <cell r="Q2309" t="str">
            <v>Cargo</v>
          </cell>
          <cell r="R2309" t="str">
            <v>China</v>
          </cell>
          <cell r="S2309" t="str">
            <v>Huangpu</v>
          </cell>
          <cell r="T2309" t="str">
            <v>Spot</v>
          </cell>
          <cell r="U2309" t="str">
            <v>Physical</v>
          </cell>
          <cell r="V2309" t="str">
            <v>Flat</v>
          </cell>
          <cell r="W2309" t="str">
            <v>Fuel oil</v>
          </cell>
          <cell r="X2309" t="str">
            <v>ISO - RME 180</v>
          </cell>
          <cell r="Y2309">
            <v>3.5</v>
          </cell>
          <cell r="AA2309">
            <v>24</v>
          </cell>
          <cell r="AB2309">
            <v>66</v>
          </cell>
          <cell r="AD2309">
            <v>180</v>
          </cell>
          <cell r="AE2309">
            <v>991</v>
          </cell>
          <cell r="AF2309">
            <v>10.99</v>
          </cell>
        </row>
        <row r="2310">
          <cell r="A2310" t="str">
            <v>AAOWO00</v>
          </cell>
          <cell r="B2310" t="str">
            <v>PQZ</v>
          </cell>
          <cell r="C2310" t="str">
            <v>FO 180 CST 3.5%S FOB Huangpu Dom Grade $/mt</v>
          </cell>
          <cell r="D2310" t="str">
            <v>USD</v>
          </cell>
          <cell r="E2310" t="str">
            <v>MT</v>
          </cell>
          <cell r="F2310">
            <v>6.35</v>
          </cell>
          <cell r="G2310" t="str">
            <v>/</v>
          </cell>
          <cell r="H2310" t="str">
            <v>BBL</v>
          </cell>
          <cell r="I2310" t="str">
            <v>DW</v>
          </cell>
          <cell r="J2310" t="str">
            <v>16:30 Singapore</v>
          </cell>
          <cell r="K2310" t="str">
            <v>lhc</v>
          </cell>
          <cell r="L2310">
            <v>3</v>
          </cell>
          <cell r="M2310">
            <v>39755</v>
          </cell>
          <cell r="N2310">
            <v>41639</v>
          </cell>
          <cell r="P2310" t="str">
            <v>FOB</v>
          </cell>
          <cell r="Q2310" t="str">
            <v>Cargo</v>
          </cell>
          <cell r="R2310" t="str">
            <v>China</v>
          </cell>
          <cell r="S2310" t="str">
            <v>Huangpu</v>
          </cell>
          <cell r="T2310" t="str">
            <v>Spot</v>
          </cell>
          <cell r="U2310" t="str">
            <v>Physical</v>
          </cell>
          <cell r="V2310" t="str">
            <v>Flat</v>
          </cell>
          <cell r="W2310" t="str">
            <v>Fuel oil</v>
          </cell>
          <cell r="X2310" t="str">
            <v>ISO - RME 180</v>
          </cell>
          <cell r="Y2310">
            <v>3.5</v>
          </cell>
          <cell r="AA2310">
            <v>24</v>
          </cell>
          <cell r="AB2310">
            <v>66</v>
          </cell>
          <cell r="AD2310">
            <v>180</v>
          </cell>
          <cell r="AE2310">
            <v>991</v>
          </cell>
          <cell r="AF2310">
            <v>10.99</v>
          </cell>
        </row>
        <row r="2311">
          <cell r="A2311" t="str">
            <v>AAOWO03</v>
          </cell>
          <cell r="B2311" t="str">
            <v>PQZ</v>
          </cell>
          <cell r="C2311" t="str">
            <v>FO 180 CST 3.5%S FOB Huangpu Dom Grade $/mt MAvg</v>
          </cell>
          <cell r="D2311" t="str">
            <v>USD</v>
          </cell>
          <cell r="E2311" t="str">
            <v>MT</v>
          </cell>
          <cell r="F2311">
            <v>6.35</v>
          </cell>
          <cell r="G2311" t="str">
            <v>/</v>
          </cell>
          <cell r="H2311" t="str">
            <v>BBL</v>
          </cell>
          <cell r="I2311" t="str">
            <v>MA</v>
          </cell>
          <cell r="J2311" t="str">
            <v>16:30 Singapore</v>
          </cell>
          <cell r="K2311" t="str">
            <v>lhc</v>
          </cell>
          <cell r="L2311">
            <v>3</v>
          </cell>
          <cell r="M2311">
            <v>39753</v>
          </cell>
          <cell r="N2311">
            <v>41609</v>
          </cell>
          <cell r="P2311" t="str">
            <v>FOB</v>
          </cell>
          <cell r="Q2311" t="str">
            <v>Cargo</v>
          </cell>
          <cell r="R2311" t="str">
            <v>China</v>
          </cell>
          <cell r="S2311" t="str">
            <v>Huangpu</v>
          </cell>
          <cell r="T2311" t="str">
            <v>Spot</v>
          </cell>
          <cell r="U2311" t="str">
            <v>Physical</v>
          </cell>
          <cell r="V2311" t="str">
            <v>Flat</v>
          </cell>
          <cell r="W2311" t="str">
            <v>Fuel oil</v>
          </cell>
          <cell r="X2311" t="str">
            <v>ISO - RME 180</v>
          </cell>
          <cell r="Y2311">
            <v>3.5</v>
          </cell>
          <cell r="AA2311">
            <v>24</v>
          </cell>
          <cell r="AB2311">
            <v>66</v>
          </cell>
          <cell r="AD2311">
            <v>180</v>
          </cell>
          <cell r="AE2311">
            <v>991</v>
          </cell>
          <cell r="AF2311">
            <v>10.99</v>
          </cell>
        </row>
        <row r="2312">
          <cell r="A2312" t="str">
            <v>AAOWS00</v>
          </cell>
          <cell r="B2312" t="str">
            <v>PQZ</v>
          </cell>
          <cell r="C2312" t="str">
            <v>FO 180 CST 3.5%S FOB Shanghai Dom Grade Yn/mt</v>
          </cell>
          <cell r="D2312" t="str">
            <v>CNY</v>
          </cell>
          <cell r="E2312" t="str">
            <v>MT</v>
          </cell>
          <cell r="F2312">
            <v>6.35</v>
          </cell>
          <cell r="G2312" t="str">
            <v>/</v>
          </cell>
          <cell r="H2312" t="str">
            <v>BBL</v>
          </cell>
          <cell r="I2312" t="str">
            <v>DW</v>
          </cell>
          <cell r="J2312" t="str">
            <v>16:30 Singapore</v>
          </cell>
          <cell r="K2312" t="str">
            <v>lhc</v>
          </cell>
          <cell r="L2312">
            <v>3</v>
          </cell>
          <cell r="M2312">
            <v>39755</v>
          </cell>
          <cell r="N2312">
            <v>41639</v>
          </cell>
          <cell r="P2312" t="str">
            <v>FOB</v>
          </cell>
          <cell r="Q2312" t="str">
            <v>Cargo</v>
          </cell>
          <cell r="R2312" t="str">
            <v>China</v>
          </cell>
          <cell r="S2312" t="str">
            <v>Shanghai</v>
          </cell>
          <cell r="T2312" t="str">
            <v>Spot</v>
          </cell>
          <cell r="U2312" t="str">
            <v>Physical</v>
          </cell>
          <cell r="V2312" t="str">
            <v>Flat</v>
          </cell>
          <cell r="W2312" t="str">
            <v>Fuel oil</v>
          </cell>
          <cell r="X2312" t="str">
            <v>ISO - RME 180</v>
          </cell>
          <cell r="Y2312">
            <v>3.5</v>
          </cell>
          <cell r="AA2312">
            <v>24</v>
          </cell>
          <cell r="AB2312">
            <v>66</v>
          </cell>
          <cell r="AD2312">
            <v>180</v>
          </cell>
          <cell r="AE2312">
            <v>991</v>
          </cell>
          <cell r="AF2312">
            <v>10.99</v>
          </cell>
        </row>
        <row r="2313">
          <cell r="A2313" t="str">
            <v>AAOWS03</v>
          </cell>
          <cell r="B2313" t="str">
            <v>PQZ</v>
          </cell>
          <cell r="C2313" t="str">
            <v>FO 180 CST 3.5%S FOB Shanghai Dom Grade Yn/mt MAvg</v>
          </cell>
          <cell r="D2313" t="str">
            <v>CNY</v>
          </cell>
          <cell r="E2313" t="str">
            <v>MT</v>
          </cell>
          <cell r="F2313">
            <v>6.35</v>
          </cell>
          <cell r="G2313" t="str">
            <v>/</v>
          </cell>
          <cell r="H2313" t="str">
            <v>BBL</v>
          </cell>
          <cell r="I2313" t="str">
            <v>MA</v>
          </cell>
          <cell r="J2313" t="str">
            <v>16:30 Singapore</v>
          </cell>
          <cell r="K2313" t="str">
            <v>lhc</v>
          </cell>
          <cell r="L2313">
            <v>3</v>
          </cell>
          <cell r="M2313">
            <v>39753</v>
          </cell>
          <cell r="N2313">
            <v>41609</v>
          </cell>
          <cell r="P2313" t="str">
            <v>FOB</v>
          </cell>
          <cell r="Q2313" t="str">
            <v>Cargo</v>
          </cell>
          <cell r="R2313" t="str">
            <v>China</v>
          </cell>
          <cell r="S2313" t="str">
            <v>Shanghai</v>
          </cell>
          <cell r="T2313" t="str">
            <v>Spot</v>
          </cell>
          <cell r="U2313" t="str">
            <v>Physical</v>
          </cell>
          <cell r="V2313" t="str">
            <v>Flat</v>
          </cell>
          <cell r="W2313" t="str">
            <v>Fuel oil</v>
          </cell>
          <cell r="X2313" t="str">
            <v>ISO - RME 180</v>
          </cell>
          <cell r="Y2313">
            <v>3.5</v>
          </cell>
          <cell r="AA2313">
            <v>24</v>
          </cell>
          <cell r="AB2313">
            <v>66</v>
          </cell>
          <cell r="AD2313">
            <v>180</v>
          </cell>
          <cell r="AE2313">
            <v>991</v>
          </cell>
          <cell r="AF2313">
            <v>10.99</v>
          </cell>
        </row>
        <row r="2314">
          <cell r="A2314" t="str">
            <v>AAOWT00</v>
          </cell>
          <cell r="B2314" t="str">
            <v>PQZ</v>
          </cell>
          <cell r="C2314" t="str">
            <v>FO 180 CST 3.5%S FOB Shanghai Dom Grade $/mt</v>
          </cell>
          <cell r="D2314" t="str">
            <v>USD</v>
          </cell>
          <cell r="E2314" t="str">
            <v>MT</v>
          </cell>
          <cell r="F2314">
            <v>6.35</v>
          </cell>
          <cell r="G2314" t="str">
            <v>/</v>
          </cell>
          <cell r="H2314" t="str">
            <v>BBL</v>
          </cell>
          <cell r="I2314" t="str">
            <v>DW</v>
          </cell>
          <cell r="J2314" t="str">
            <v>16:30 Singapore</v>
          </cell>
          <cell r="K2314" t="str">
            <v>lhc</v>
          </cell>
          <cell r="L2314">
            <v>3</v>
          </cell>
          <cell r="M2314">
            <v>39755</v>
          </cell>
          <cell r="N2314">
            <v>41639</v>
          </cell>
          <cell r="P2314" t="str">
            <v>FOB</v>
          </cell>
          <cell r="Q2314" t="str">
            <v>Cargo</v>
          </cell>
          <cell r="R2314" t="str">
            <v>China</v>
          </cell>
          <cell r="S2314" t="str">
            <v>Shanghai</v>
          </cell>
          <cell r="T2314" t="str">
            <v>Spot</v>
          </cell>
          <cell r="U2314" t="str">
            <v>Physical</v>
          </cell>
          <cell r="V2314" t="str">
            <v>Flat</v>
          </cell>
          <cell r="W2314" t="str">
            <v>Fuel oil</v>
          </cell>
          <cell r="X2314" t="str">
            <v>ISO - RME 180</v>
          </cell>
          <cell r="Y2314">
            <v>3.5</v>
          </cell>
          <cell r="AA2314">
            <v>24</v>
          </cell>
          <cell r="AB2314">
            <v>66</v>
          </cell>
          <cell r="AD2314">
            <v>180</v>
          </cell>
          <cell r="AE2314">
            <v>991</v>
          </cell>
          <cell r="AF2314">
            <v>10.99</v>
          </cell>
        </row>
        <row r="2315">
          <cell r="A2315" t="str">
            <v>AAOWT03</v>
          </cell>
          <cell r="B2315" t="str">
            <v>PQZ</v>
          </cell>
          <cell r="C2315" t="str">
            <v>FO 180 CST 3.5%S FOB Shanghai Dom Grade $/mt MAvg</v>
          </cell>
          <cell r="D2315" t="str">
            <v>USD</v>
          </cell>
          <cell r="E2315" t="str">
            <v>MT</v>
          </cell>
          <cell r="F2315">
            <v>6.35</v>
          </cell>
          <cell r="G2315" t="str">
            <v>/</v>
          </cell>
          <cell r="H2315" t="str">
            <v>BBL</v>
          </cell>
          <cell r="I2315" t="str">
            <v>MA</v>
          </cell>
          <cell r="J2315" t="str">
            <v>16:30 Singapore</v>
          </cell>
          <cell r="K2315" t="str">
            <v>lhc</v>
          </cell>
          <cell r="L2315">
            <v>3</v>
          </cell>
          <cell r="M2315">
            <v>39753</v>
          </cell>
          <cell r="N2315">
            <v>41609</v>
          </cell>
          <cell r="P2315" t="str">
            <v>FOB</v>
          </cell>
          <cell r="Q2315" t="str">
            <v>Cargo</v>
          </cell>
          <cell r="R2315" t="str">
            <v>China</v>
          </cell>
          <cell r="S2315" t="str">
            <v>Shanghai</v>
          </cell>
          <cell r="T2315" t="str">
            <v>Spot</v>
          </cell>
          <cell r="U2315" t="str">
            <v>Physical</v>
          </cell>
          <cell r="V2315" t="str">
            <v>Flat</v>
          </cell>
          <cell r="W2315" t="str">
            <v>Fuel oil</v>
          </cell>
          <cell r="X2315" t="str">
            <v>ISO - RME 180</v>
          </cell>
          <cell r="Y2315">
            <v>3.5</v>
          </cell>
          <cell r="AA2315">
            <v>24</v>
          </cell>
          <cell r="AB2315">
            <v>66</v>
          </cell>
          <cell r="AD2315">
            <v>180</v>
          </cell>
          <cell r="AE2315">
            <v>991</v>
          </cell>
          <cell r="AF2315">
            <v>10.99</v>
          </cell>
        </row>
        <row r="2316">
          <cell r="A2316" t="str">
            <v>AAOYF00</v>
          </cell>
          <cell r="B2316" t="str">
            <v>PN</v>
          </cell>
          <cell r="C2316" t="str">
            <v>Gasoline Unl 87 NY Cargo supplemental</v>
          </cell>
          <cell r="D2316" t="str">
            <v>USC</v>
          </cell>
          <cell r="E2316" t="str">
            <v>GAL</v>
          </cell>
          <cell r="F2316">
            <v>42</v>
          </cell>
          <cell r="G2316" t="str">
            <v>*</v>
          </cell>
          <cell r="H2316" t="str">
            <v>BBL</v>
          </cell>
          <cell r="I2316" t="str">
            <v>DW</v>
          </cell>
          <cell r="J2316" t="str">
            <v>15:15 US Eastern</v>
          </cell>
          <cell r="K2316" t="str">
            <v>lhc</v>
          </cell>
          <cell r="L2316">
            <v>3</v>
          </cell>
          <cell r="M2316">
            <v>38061</v>
          </cell>
          <cell r="N2316">
            <v>42104</v>
          </cell>
          <cell r="P2316" t="str">
            <v>FOB</v>
          </cell>
          <cell r="Q2316" t="str">
            <v>Cargo</v>
          </cell>
          <cell r="R2316" t="str">
            <v>US Atlantic Coast</v>
          </cell>
          <cell r="S2316" t="str">
            <v>New York</v>
          </cell>
          <cell r="T2316" t="str">
            <v>Spot</v>
          </cell>
          <cell r="U2316" t="str">
            <v>Physical</v>
          </cell>
          <cell r="V2316" t="str">
            <v>Flat</v>
          </cell>
          <cell r="W2316" t="str">
            <v>Gasoline</v>
          </cell>
          <cell r="X2316" t="str">
            <v>Buckeye FullOct Reg 87 Grades</v>
          </cell>
          <cell r="Y2316">
            <v>8.0000000000000002E-3</v>
          </cell>
        </row>
        <row r="2317">
          <cell r="A2317" t="str">
            <v>AAOYF03</v>
          </cell>
          <cell r="B2317" t="str">
            <v>MA|PN</v>
          </cell>
          <cell r="C2317" t="str">
            <v>Gasoline Unl 87 NY Cargo supplemental MAvg</v>
          </cell>
          <cell r="D2317" t="str">
            <v>USC</v>
          </cell>
          <cell r="E2317" t="str">
            <v>GAL</v>
          </cell>
          <cell r="F2317">
            <v>42</v>
          </cell>
          <cell r="G2317" t="str">
            <v>*</v>
          </cell>
          <cell r="H2317" t="str">
            <v>BBL</v>
          </cell>
          <cell r="I2317" t="str">
            <v>MA</v>
          </cell>
          <cell r="J2317" t="str">
            <v>15:15 US Eastern</v>
          </cell>
          <cell r="K2317" t="str">
            <v>lhc</v>
          </cell>
          <cell r="L2317">
            <v>3</v>
          </cell>
          <cell r="M2317">
            <v>38047</v>
          </cell>
          <cell r="N2317">
            <v>42095</v>
          </cell>
          <cell r="P2317" t="str">
            <v>FOB</v>
          </cell>
          <cell r="Q2317" t="str">
            <v>Cargo</v>
          </cell>
          <cell r="R2317" t="str">
            <v>US Atlantic Coast</v>
          </cell>
          <cell r="S2317" t="str">
            <v>New York</v>
          </cell>
          <cell r="T2317" t="str">
            <v>Spot</v>
          </cell>
          <cell r="U2317" t="str">
            <v>Physical</v>
          </cell>
          <cell r="V2317" t="str">
            <v>Flat</v>
          </cell>
          <cell r="W2317" t="str">
            <v>Gasoline</v>
          </cell>
          <cell r="X2317" t="str">
            <v>Buckeye FullOct Reg 87 Grades</v>
          </cell>
          <cell r="Y2317">
            <v>8.0000000000000002E-3</v>
          </cell>
        </row>
        <row r="2318">
          <cell r="A2318" t="str">
            <v>AAOYFRV</v>
          </cell>
          <cell r="B2318" t="str">
            <v>PN</v>
          </cell>
          <cell r="C2318" t="str">
            <v>Gasoline Unl 87 NY Cargo supplemental RVP</v>
          </cell>
          <cell r="D2318" t="str">
            <v>UNS</v>
          </cell>
          <cell r="E2318" t="str">
            <v>UNS</v>
          </cell>
          <cell r="I2318" t="str">
            <v>DW</v>
          </cell>
          <cell r="J2318" t="str">
            <v>15:15 US Eastern</v>
          </cell>
          <cell r="K2318" t="str">
            <v>u</v>
          </cell>
          <cell r="L2318">
            <v>1</v>
          </cell>
          <cell r="M2318">
            <v>40603</v>
          </cell>
          <cell r="N2318">
            <v>42104</v>
          </cell>
          <cell r="P2318" t="str">
            <v>FOB</v>
          </cell>
          <cell r="Q2318" t="str">
            <v>Cargo</v>
          </cell>
          <cell r="R2318" t="str">
            <v>US Atlantic Coast</v>
          </cell>
          <cell r="S2318" t="str">
            <v>New York</v>
          </cell>
          <cell r="T2318" t="str">
            <v>Spot</v>
          </cell>
          <cell r="U2318" t="str">
            <v>Physical</v>
          </cell>
          <cell r="V2318" t="str">
            <v>Flat</v>
          </cell>
          <cell r="W2318" t="str">
            <v>Gasoline</v>
          </cell>
          <cell r="X2318" t="str">
            <v>Buckeye FullOct Reg 87 Grades</v>
          </cell>
          <cell r="Y2318">
            <v>8.0000000000000002E-3</v>
          </cell>
        </row>
        <row r="2319">
          <cell r="A2319" t="str">
            <v>AAOYG00</v>
          </cell>
          <cell r="B2319" t="str">
            <v>PN</v>
          </cell>
          <cell r="C2319" t="str">
            <v>Gasoline Unl 89 NY Cargo supplemental</v>
          </cell>
          <cell r="D2319" t="str">
            <v>USC</v>
          </cell>
          <cell r="E2319" t="str">
            <v>GAL</v>
          </cell>
          <cell r="F2319">
            <v>42</v>
          </cell>
          <cell r="G2319" t="str">
            <v>*</v>
          </cell>
          <cell r="H2319" t="str">
            <v>BBL</v>
          </cell>
          <cell r="I2319" t="str">
            <v>DW</v>
          </cell>
          <cell r="J2319" t="str">
            <v>15:15 US Eastern</v>
          </cell>
          <cell r="K2319" t="str">
            <v>lhc</v>
          </cell>
          <cell r="L2319">
            <v>3</v>
          </cell>
          <cell r="M2319">
            <v>38061</v>
          </cell>
          <cell r="N2319">
            <v>42104</v>
          </cell>
          <cell r="P2319" t="str">
            <v>FOB</v>
          </cell>
          <cell r="Q2319" t="str">
            <v>Cargo</v>
          </cell>
          <cell r="R2319" t="str">
            <v>US Atlantic Coast</v>
          </cell>
          <cell r="S2319" t="str">
            <v>New York</v>
          </cell>
          <cell r="T2319" t="str">
            <v>Spot</v>
          </cell>
          <cell r="U2319" t="str">
            <v>Physical</v>
          </cell>
          <cell r="V2319" t="str">
            <v>Flat</v>
          </cell>
          <cell r="W2319" t="str">
            <v>Gasoline</v>
          </cell>
          <cell r="X2319" t="str">
            <v>Buckeye FullOct 89 Grades</v>
          </cell>
          <cell r="Y2319">
            <v>8.0000000000000002E-3</v>
          </cell>
        </row>
        <row r="2320">
          <cell r="A2320" t="str">
            <v>AAOYG03</v>
          </cell>
          <cell r="B2320" t="str">
            <v>MA|PN</v>
          </cell>
          <cell r="C2320" t="str">
            <v>Gasoline Unl 89 NY Cargo supplemental MAvg</v>
          </cell>
          <cell r="D2320" t="str">
            <v>USC</v>
          </cell>
          <cell r="E2320" t="str">
            <v>GAL</v>
          </cell>
          <cell r="F2320">
            <v>42</v>
          </cell>
          <cell r="G2320" t="str">
            <v>*</v>
          </cell>
          <cell r="H2320" t="str">
            <v>BBL</v>
          </cell>
          <cell r="I2320" t="str">
            <v>MA</v>
          </cell>
          <cell r="J2320" t="str">
            <v>15:15 US Eastern</v>
          </cell>
          <cell r="K2320" t="str">
            <v>lhc</v>
          </cell>
          <cell r="L2320">
            <v>3</v>
          </cell>
          <cell r="M2320">
            <v>38047</v>
          </cell>
          <cell r="N2320">
            <v>42095</v>
          </cell>
          <cell r="P2320" t="str">
            <v>FOB</v>
          </cell>
          <cell r="Q2320" t="str">
            <v>Cargo</v>
          </cell>
          <cell r="R2320" t="str">
            <v>US Atlantic Coast</v>
          </cell>
          <cell r="S2320" t="str">
            <v>New York</v>
          </cell>
          <cell r="T2320" t="str">
            <v>Spot</v>
          </cell>
          <cell r="U2320" t="str">
            <v>Physical</v>
          </cell>
          <cell r="V2320" t="str">
            <v>Flat</v>
          </cell>
          <cell r="W2320" t="str">
            <v>Gasoline</v>
          </cell>
          <cell r="X2320" t="str">
            <v>Buckeye FullOct 89 Grades</v>
          </cell>
          <cell r="Y2320">
            <v>8.0000000000000002E-3</v>
          </cell>
        </row>
        <row r="2321">
          <cell r="A2321" t="str">
            <v>AAOYGRV</v>
          </cell>
          <cell r="B2321" t="str">
            <v>PN</v>
          </cell>
          <cell r="C2321" t="str">
            <v>Gasoline Unl 89 NY Cargo supplemental RVP</v>
          </cell>
          <cell r="D2321" t="str">
            <v>UNS</v>
          </cell>
          <cell r="E2321" t="str">
            <v>UNS</v>
          </cell>
          <cell r="I2321" t="str">
            <v>DW</v>
          </cell>
          <cell r="J2321" t="str">
            <v>15:15 US Eastern</v>
          </cell>
          <cell r="K2321" t="str">
            <v>u</v>
          </cell>
          <cell r="L2321">
            <v>1</v>
          </cell>
          <cell r="M2321">
            <v>40603</v>
          </cell>
          <cell r="N2321">
            <v>42104</v>
          </cell>
          <cell r="P2321" t="str">
            <v>FOB</v>
          </cell>
          <cell r="Q2321" t="str">
            <v>Cargo</v>
          </cell>
          <cell r="R2321" t="str">
            <v>US Atlantic Coast</v>
          </cell>
          <cell r="S2321" t="str">
            <v>New York</v>
          </cell>
          <cell r="T2321" t="str">
            <v>Spot</v>
          </cell>
          <cell r="U2321" t="str">
            <v>Physical</v>
          </cell>
          <cell r="V2321" t="str">
            <v>Flat</v>
          </cell>
          <cell r="W2321" t="str">
            <v>Gasoline</v>
          </cell>
          <cell r="X2321" t="str">
            <v>Buckeye FullOct 89 Grades</v>
          </cell>
          <cell r="Y2321">
            <v>8.0000000000000002E-3</v>
          </cell>
        </row>
        <row r="2322">
          <cell r="A2322" t="str">
            <v>AAOYH00</v>
          </cell>
          <cell r="B2322" t="str">
            <v>PN</v>
          </cell>
          <cell r="C2322" t="str">
            <v>Gasoline Unl 93 NY Cargo supplemental</v>
          </cell>
          <cell r="D2322" t="str">
            <v>USC</v>
          </cell>
          <cell r="E2322" t="str">
            <v>GAL</v>
          </cell>
          <cell r="F2322">
            <v>42</v>
          </cell>
          <cell r="G2322" t="str">
            <v>*</v>
          </cell>
          <cell r="H2322" t="str">
            <v>BBL</v>
          </cell>
          <cell r="I2322" t="str">
            <v>DW</v>
          </cell>
          <cell r="J2322" t="str">
            <v>15:15 US Eastern</v>
          </cell>
          <cell r="K2322" t="str">
            <v>lhc</v>
          </cell>
          <cell r="L2322">
            <v>3</v>
          </cell>
          <cell r="M2322">
            <v>38061</v>
          </cell>
          <cell r="N2322">
            <v>42104</v>
          </cell>
          <cell r="P2322" t="str">
            <v>FOB</v>
          </cell>
          <cell r="Q2322" t="str">
            <v>Cargo</v>
          </cell>
          <cell r="R2322" t="str">
            <v>US Atlantic Coast</v>
          </cell>
          <cell r="S2322" t="str">
            <v>New York</v>
          </cell>
          <cell r="T2322" t="str">
            <v>Spot</v>
          </cell>
          <cell r="U2322" t="str">
            <v>Physical</v>
          </cell>
          <cell r="V2322" t="str">
            <v>Flat</v>
          </cell>
          <cell r="W2322" t="str">
            <v>Gasoline</v>
          </cell>
          <cell r="X2322" t="str">
            <v>Buckeye FullOct Prem 93 Grades</v>
          </cell>
          <cell r="Y2322">
            <v>8.0000000000000002E-3</v>
          </cell>
        </row>
        <row r="2323">
          <cell r="A2323" t="str">
            <v>AAOYH03</v>
          </cell>
          <cell r="B2323" t="str">
            <v>MA|PN</v>
          </cell>
          <cell r="C2323" t="str">
            <v>Gasoline Unl 93 NY Cargo supplemental MAvg</v>
          </cell>
          <cell r="D2323" t="str">
            <v>USC</v>
          </cell>
          <cell r="E2323" t="str">
            <v>GAL</v>
          </cell>
          <cell r="F2323">
            <v>42</v>
          </cell>
          <cell r="G2323" t="str">
            <v>*</v>
          </cell>
          <cell r="H2323" t="str">
            <v>BBL</v>
          </cell>
          <cell r="I2323" t="str">
            <v>MA</v>
          </cell>
          <cell r="J2323" t="str">
            <v>15:15 US Eastern</v>
          </cell>
          <cell r="K2323" t="str">
            <v>lhc</v>
          </cell>
          <cell r="L2323">
            <v>3</v>
          </cell>
          <cell r="M2323">
            <v>38047</v>
          </cell>
          <cell r="N2323">
            <v>42095</v>
          </cell>
          <cell r="P2323" t="str">
            <v>FOB</v>
          </cell>
          <cell r="Q2323" t="str">
            <v>Cargo</v>
          </cell>
          <cell r="R2323" t="str">
            <v>US Atlantic Coast</v>
          </cell>
          <cell r="S2323" t="str">
            <v>New York</v>
          </cell>
          <cell r="T2323" t="str">
            <v>Spot</v>
          </cell>
          <cell r="U2323" t="str">
            <v>Physical</v>
          </cell>
          <cell r="V2323" t="str">
            <v>Flat</v>
          </cell>
          <cell r="W2323" t="str">
            <v>Gasoline</v>
          </cell>
          <cell r="X2323" t="str">
            <v>Buckeye FullOct Prem 93 Grades</v>
          </cell>
          <cell r="Y2323">
            <v>8.0000000000000002E-3</v>
          </cell>
        </row>
        <row r="2324">
          <cell r="A2324" t="str">
            <v>AAOYHRV</v>
          </cell>
          <cell r="B2324" t="str">
            <v>PN</v>
          </cell>
          <cell r="C2324" t="str">
            <v>Gasoline Unl 93 NY Cargo supplemental RVP</v>
          </cell>
          <cell r="D2324" t="str">
            <v>UNS</v>
          </cell>
          <cell r="E2324" t="str">
            <v>UNS</v>
          </cell>
          <cell r="I2324" t="str">
            <v>DW</v>
          </cell>
          <cell r="J2324" t="str">
            <v>15:15 US Eastern</v>
          </cell>
          <cell r="K2324" t="str">
            <v>u</v>
          </cell>
          <cell r="L2324">
            <v>1</v>
          </cell>
          <cell r="M2324">
            <v>40603</v>
          </cell>
          <cell r="N2324">
            <v>42104</v>
          </cell>
          <cell r="P2324" t="str">
            <v>FOB</v>
          </cell>
          <cell r="Q2324" t="str">
            <v>Cargo</v>
          </cell>
          <cell r="R2324" t="str">
            <v>US Atlantic Coast</v>
          </cell>
          <cell r="S2324" t="str">
            <v>New York</v>
          </cell>
          <cell r="T2324" t="str">
            <v>Spot</v>
          </cell>
          <cell r="U2324" t="str">
            <v>Physical</v>
          </cell>
          <cell r="V2324" t="str">
            <v>Flat</v>
          </cell>
          <cell r="W2324" t="str">
            <v>Gasoline</v>
          </cell>
          <cell r="X2324" t="str">
            <v>Buckeye FullOct Prem 93 Grades</v>
          </cell>
          <cell r="Y2324">
            <v>8.0000000000000002E-3</v>
          </cell>
        </row>
        <row r="2325">
          <cell r="A2325" t="str">
            <v>AAOYI00</v>
          </cell>
          <cell r="B2325" t="str">
            <v>PN</v>
          </cell>
          <cell r="C2325" t="str">
            <v>Gasoline Unl 87 NY Barge supplemental</v>
          </cell>
          <cell r="D2325" t="str">
            <v>USC</v>
          </cell>
          <cell r="E2325" t="str">
            <v>GAL</v>
          </cell>
          <cell r="F2325">
            <v>42</v>
          </cell>
          <cell r="G2325" t="str">
            <v>*</v>
          </cell>
          <cell r="H2325" t="str">
            <v>BBL</v>
          </cell>
          <cell r="I2325" t="str">
            <v>DW</v>
          </cell>
          <cell r="J2325" t="str">
            <v>15:15 US Eastern</v>
          </cell>
          <cell r="K2325" t="str">
            <v>lhc</v>
          </cell>
          <cell r="L2325">
            <v>3</v>
          </cell>
          <cell r="M2325">
            <v>38061</v>
          </cell>
          <cell r="N2325">
            <v>42104</v>
          </cell>
          <cell r="P2325" t="str">
            <v>FOB</v>
          </cell>
          <cell r="Q2325" t="str">
            <v>Barge</v>
          </cell>
          <cell r="R2325" t="str">
            <v>US Atlantic Coast</v>
          </cell>
          <cell r="S2325" t="str">
            <v>New York</v>
          </cell>
          <cell r="T2325" t="str">
            <v>Spot</v>
          </cell>
          <cell r="U2325" t="str">
            <v>Physical</v>
          </cell>
          <cell r="V2325" t="str">
            <v>Flat</v>
          </cell>
          <cell r="W2325" t="str">
            <v>Gasoline</v>
          </cell>
          <cell r="X2325" t="str">
            <v>Buckeye FullOct Reg 87 Grades</v>
          </cell>
          <cell r="Y2325">
            <v>8.0000000000000002E-3</v>
          </cell>
        </row>
        <row r="2326">
          <cell r="A2326" t="str">
            <v>AAOYI03</v>
          </cell>
          <cell r="B2326" t="str">
            <v>MA|PN</v>
          </cell>
          <cell r="C2326" t="str">
            <v>Gasoline Unl 87 NY Barge supplemental MAvg</v>
          </cell>
          <cell r="D2326" t="str">
            <v>USC</v>
          </cell>
          <cell r="E2326" t="str">
            <v>GAL</v>
          </cell>
          <cell r="F2326">
            <v>42</v>
          </cell>
          <cell r="G2326" t="str">
            <v>*</v>
          </cell>
          <cell r="H2326" t="str">
            <v>BBL</v>
          </cell>
          <cell r="I2326" t="str">
            <v>MA</v>
          </cell>
          <cell r="J2326" t="str">
            <v>15:15 US Eastern</v>
          </cell>
          <cell r="K2326" t="str">
            <v>lhc</v>
          </cell>
          <cell r="L2326">
            <v>3</v>
          </cell>
          <cell r="M2326">
            <v>38047</v>
          </cell>
          <cell r="N2326">
            <v>42095</v>
          </cell>
          <cell r="P2326" t="str">
            <v>FOB</v>
          </cell>
          <cell r="Q2326" t="str">
            <v>Barge</v>
          </cell>
          <cell r="R2326" t="str">
            <v>US Atlantic Coast</v>
          </cell>
          <cell r="S2326" t="str">
            <v>New York</v>
          </cell>
          <cell r="T2326" t="str">
            <v>Spot</v>
          </cell>
          <cell r="U2326" t="str">
            <v>Physical</v>
          </cell>
          <cell r="V2326" t="str">
            <v>Flat</v>
          </cell>
          <cell r="W2326" t="str">
            <v>Gasoline</v>
          </cell>
          <cell r="X2326" t="str">
            <v>Buckeye FullOct Reg 87 Grades</v>
          </cell>
          <cell r="Y2326">
            <v>8.0000000000000002E-3</v>
          </cell>
        </row>
        <row r="2327">
          <cell r="A2327" t="str">
            <v>AAOYIRV</v>
          </cell>
          <cell r="B2327" t="str">
            <v>PN</v>
          </cell>
          <cell r="C2327" t="str">
            <v>Gasoline Unl 87 NY Barge supplemental RVP</v>
          </cell>
          <cell r="D2327" t="str">
            <v>UNS</v>
          </cell>
          <cell r="E2327" t="str">
            <v>UNS</v>
          </cell>
          <cell r="I2327" t="str">
            <v>DW</v>
          </cell>
          <cell r="J2327" t="str">
            <v>15:15 US Eastern</v>
          </cell>
          <cell r="K2327" t="str">
            <v>u</v>
          </cell>
          <cell r="L2327">
            <v>1</v>
          </cell>
          <cell r="M2327">
            <v>40603</v>
          </cell>
          <cell r="N2327">
            <v>42104</v>
          </cell>
          <cell r="P2327" t="str">
            <v>FOB</v>
          </cell>
          <cell r="Q2327" t="str">
            <v>Barge</v>
          </cell>
          <cell r="R2327" t="str">
            <v>US Atlantic Coast</v>
          </cell>
          <cell r="S2327" t="str">
            <v>New York</v>
          </cell>
          <cell r="T2327" t="str">
            <v>Spot</v>
          </cell>
          <cell r="U2327" t="str">
            <v>Physical</v>
          </cell>
          <cell r="V2327" t="str">
            <v>Flat</v>
          </cell>
          <cell r="W2327" t="str">
            <v>Gasoline</v>
          </cell>
          <cell r="X2327" t="str">
            <v>Buckeye FullOct Reg 87 Grades</v>
          </cell>
          <cell r="Y2327">
            <v>8.0000000000000002E-3</v>
          </cell>
        </row>
        <row r="2328">
          <cell r="A2328" t="str">
            <v>AAOYJ00</v>
          </cell>
          <cell r="B2328" t="str">
            <v>PN</v>
          </cell>
          <cell r="C2328" t="str">
            <v>Gasoline Unl 89 NY Barge supplemental</v>
          </cell>
          <cell r="D2328" t="str">
            <v>USC</v>
          </cell>
          <cell r="E2328" t="str">
            <v>GAL</v>
          </cell>
          <cell r="F2328">
            <v>42</v>
          </cell>
          <cell r="G2328" t="str">
            <v>*</v>
          </cell>
          <cell r="H2328" t="str">
            <v>BBL</v>
          </cell>
          <cell r="I2328" t="str">
            <v>DW</v>
          </cell>
          <cell r="J2328" t="str">
            <v>15:15 US Eastern</v>
          </cell>
          <cell r="K2328" t="str">
            <v>lhc</v>
          </cell>
          <cell r="L2328">
            <v>3</v>
          </cell>
          <cell r="M2328">
            <v>38061</v>
          </cell>
          <cell r="N2328">
            <v>42104</v>
          </cell>
          <cell r="P2328" t="str">
            <v>FOB</v>
          </cell>
          <cell r="Q2328" t="str">
            <v>Barge</v>
          </cell>
          <cell r="R2328" t="str">
            <v>US Atlantic Coast</v>
          </cell>
          <cell r="S2328" t="str">
            <v>New York</v>
          </cell>
          <cell r="T2328" t="str">
            <v>Spot</v>
          </cell>
          <cell r="U2328" t="str">
            <v>Physical</v>
          </cell>
          <cell r="V2328" t="str">
            <v>Flat</v>
          </cell>
          <cell r="W2328" t="str">
            <v>Gasoline</v>
          </cell>
          <cell r="X2328" t="str">
            <v>Buckeye FullOct 89 Grades</v>
          </cell>
          <cell r="Y2328">
            <v>8.0000000000000002E-3</v>
          </cell>
        </row>
        <row r="2329">
          <cell r="A2329" t="str">
            <v>AAOYJ03</v>
          </cell>
          <cell r="B2329" t="str">
            <v>MA|PN</v>
          </cell>
          <cell r="C2329" t="str">
            <v>Gasoline Unl 89 NY Barge supplemental MAvg</v>
          </cell>
          <cell r="D2329" t="str">
            <v>USC</v>
          </cell>
          <cell r="E2329" t="str">
            <v>GAL</v>
          </cell>
          <cell r="F2329">
            <v>42</v>
          </cell>
          <cell r="G2329" t="str">
            <v>*</v>
          </cell>
          <cell r="H2329" t="str">
            <v>BBL</v>
          </cell>
          <cell r="I2329" t="str">
            <v>MA</v>
          </cell>
          <cell r="J2329" t="str">
            <v>15:15 US Eastern</v>
          </cell>
          <cell r="K2329" t="str">
            <v>lhc</v>
          </cell>
          <cell r="L2329">
            <v>3</v>
          </cell>
          <cell r="M2329">
            <v>38047</v>
          </cell>
          <cell r="N2329">
            <v>42095</v>
          </cell>
          <cell r="P2329" t="str">
            <v>FOB</v>
          </cell>
          <cell r="Q2329" t="str">
            <v>Barge</v>
          </cell>
          <cell r="R2329" t="str">
            <v>US Atlantic Coast</v>
          </cell>
          <cell r="S2329" t="str">
            <v>New York</v>
          </cell>
          <cell r="T2329" t="str">
            <v>Spot</v>
          </cell>
          <cell r="U2329" t="str">
            <v>Physical</v>
          </cell>
          <cell r="V2329" t="str">
            <v>Flat</v>
          </cell>
          <cell r="W2329" t="str">
            <v>Gasoline</v>
          </cell>
          <cell r="X2329" t="str">
            <v>Buckeye FullOct 89 Grades</v>
          </cell>
          <cell r="Y2329">
            <v>8.0000000000000002E-3</v>
          </cell>
        </row>
        <row r="2330">
          <cell r="A2330" t="str">
            <v>AAOYJRV</v>
          </cell>
          <cell r="B2330" t="str">
            <v>PN</v>
          </cell>
          <cell r="C2330" t="str">
            <v>Gasoline Unl 89 NY Barge supplemental RVP</v>
          </cell>
          <cell r="D2330" t="str">
            <v>UNS</v>
          </cell>
          <cell r="E2330" t="str">
            <v>UNS</v>
          </cell>
          <cell r="I2330" t="str">
            <v>DW</v>
          </cell>
          <cell r="J2330" t="str">
            <v>15:15 US Eastern</v>
          </cell>
          <cell r="K2330" t="str">
            <v>u</v>
          </cell>
          <cell r="L2330">
            <v>1</v>
          </cell>
          <cell r="M2330">
            <v>40603</v>
          </cell>
          <cell r="N2330">
            <v>42104</v>
          </cell>
          <cell r="P2330" t="str">
            <v>FOB</v>
          </cell>
          <cell r="Q2330" t="str">
            <v>Barge</v>
          </cell>
          <cell r="R2330" t="str">
            <v>US Atlantic Coast</v>
          </cell>
          <cell r="S2330" t="str">
            <v>New York</v>
          </cell>
          <cell r="T2330" t="str">
            <v>Spot</v>
          </cell>
          <cell r="U2330" t="str">
            <v>Physical</v>
          </cell>
          <cell r="V2330" t="str">
            <v>Flat</v>
          </cell>
          <cell r="W2330" t="str">
            <v>Gasoline</v>
          </cell>
          <cell r="X2330" t="str">
            <v>Buckeye FullOct 89 Grades</v>
          </cell>
          <cell r="Y2330">
            <v>8.0000000000000002E-3</v>
          </cell>
        </row>
        <row r="2331">
          <cell r="A2331" t="str">
            <v>AAOYK00</v>
          </cell>
          <cell r="B2331" t="str">
            <v>PN</v>
          </cell>
          <cell r="C2331" t="str">
            <v>Gasoline Unl 93 NY Barge supplemental</v>
          </cell>
          <cell r="D2331" t="str">
            <v>USC</v>
          </cell>
          <cell r="E2331" t="str">
            <v>GAL</v>
          </cell>
          <cell r="F2331">
            <v>42</v>
          </cell>
          <cell r="G2331" t="str">
            <v>*</v>
          </cell>
          <cell r="H2331" t="str">
            <v>BBL</v>
          </cell>
          <cell r="I2331" t="str">
            <v>DW</v>
          </cell>
          <cell r="J2331" t="str">
            <v>15:15 US Eastern</v>
          </cell>
          <cell r="K2331" t="str">
            <v>lhc</v>
          </cell>
          <cell r="L2331">
            <v>3</v>
          </cell>
          <cell r="M2331">
            <v>38061</v>
          </cell>
          <cell r="N2331">
            <v>42104</v>
          </cell>
          <cell r="P2331" t="str">
            <v>FOB</v>
          </cell>
          <cell r="Q2331" t="str">
            <v>Barge</v>
          </cell>
          <cell r="R2331" t="str">
            <v>US Atlantic Coast</v>
          </cell>
          <cell r="S2331" t="str">
            <v>New York</v>
          </cell>
          <cell r="T2331" t="str">
            <v>Spot</v>
          </cell>
          <cell r="U2331" t="str">
            <v>Physical</v>
          </cell>
          <cell r="V2331" t="str">
            <v>Flat</v>
          </cell>
          <cell r="W2331" t="str">
            <v>Gasoline</v>
          </cell>
          <cell r="X2331" t="str">
            <v>Buckeye FullOct Prem 93 Grades</v>
          </cell>
          <cell r="Y2331">
            <v>8.0000000000000002E-3</v>
          </cell>
        </row>
        <row r="2332">
          <cell r="A2332" t="str">
            <v>AAOYK03</v>
          </cell>
          <cell r="B2332" t="str">
            <v>PN|MA</v>
          </cell>
          <cell r="C2332" t="str">
            <v>Gasoline Unl 93 NY Barge supplemental MAvg</v>
          </cell>
          <cell r="D2332" t="str">
            <v>USC</v>
          </cell>
          <cell r="E2332" t="str">
            <v>GAL</v>
          </cell>
          <cell r="F2332">
            <v>42</v>
          </cell>
          <cell r="G2332" t="str">
            <v>*</v>
          </cell>
          <cell r="H2332" t="str">
            <v>BBL</v>
          </cell>
          <cell r="I2332" t="str">
            <v>MA</v>
          </cell>
          <cell r="J2332" t="str">
            <v>15:15 US Eastern</v>
          </cell>
          <cell r="K2332" t="str">
            <v>lhc</v>
          </cell>
          <cell r="L2332">
            <v>3</v>
          </cell>
          <cell r="M2332">
            <v>38047</v>
          </cell>
          <cell r="N2332">
            <v>42095</v>
          </cell>
          <cell r="P2332" t="str">
            <v>FOB</v>
          </cell>
          <cell r="Q2332" t="str">
            <v>Barge</v>
          </cell>
          <cell r="R2332" t="str">
            <v>US Atlantic Coast</v>
          </cell>
          <cell r="S2332" t="str">
            <v>New York</v>
          </cell>
          <cell r="T2332" t="str">
            <v>Spot</v>
          </cell>
          <cell r="U2332" t="str">
            <v>Physical</v>
          </cell>
          <cell r="V2332" t="str">
            <v>Flat</v>
          </cell>
          <cell r="W2332" t="str">
            <v>Gasoline</v>
          </cell>
          <cell r="X2332" t="str">
            <v>Buckeye FullOct Prem 93 Grades</v>
          </cell>
          <cell r="Y2332">
            <v>8.0000000000000002E-3</v>
          </cell>
        </row>
        <row r="2333">
          <cell r="A2333" t="str">
            <v>AAOYKRV</v>
          </cell>
          <cell r="B2333" t="str">
            <v>PN</v>
          </cell>
          <cell r="C2333" t="str">
            <v>Gasoline Unl 93 NY Barge supplemental RVP</v>
          </cell>
          <cell r="D2333" t="str">
            <v>UNS</v>
          </cell>
          <cell r="E2333" t="str">
            <v>UNS</v>
          </cell>
          <cell r="I2333" t="str">
            <v>DW</v>
          </cell>
          <cell r="J2333" t="str">
            <v>15:15 US Eastern</v>
          </cell>
          <cell r="K2333" t="str">
            <v>u</v>
          </cell>
          <cell r="L2333">
            <v>1</v>
          </cell>
          <cell r="M2333">
            <v>40603</v>
          </cell>
          <cell r="N2333">
            <v>42104</v>
          </cell>
          <cell r="P2333" t="str">
            <v>FOB</v>
          </cell>
          <cell r="Q2333" t="str">
            <v>Barge</v>
          </cell>
          <cell r="R2333" t="str">
            <v>US Atlantic Coast</v>
          </cell>
          <cell r="S2333" t="str">
            <v>New York</v>
          </cell>
          <cell r="T2333" t="str">
            <v>Spot</v>
          </cell>
          <cell r="U2333" t="str">
            <v>Physical</v>
          </cell>
          <cell r="V2333" t="str">
            <v>Flat</v>
          </cell>
          <cell r="W2333" t="str">
            <v>Gasoline</v>
          </cell>
          <cell r="X2333" t="str">
            <v>Buckeye FullOct Prem 93 Grades</v>
          </cell>
          <cell r="Y2333">
            <v>8.0000000000000002E-3</v>
          </cell>
        </row>
        <row r="2334">
          <cell r="A2334" t="str">
            <v>AAOZV00</v>
          </cell>
          <cell r="B2334" t="str">
            <v>RI</v>
          </cell>
          <cell r="C2334" t="str">
            <v>Tapis FOB Malaysia London</v>
          </cell>
          <cell r="D2334" t="str">
            <v>USD</v>
          </cell>
          <cell r="E2334" t="str">
            <v>BBL</v>
          </cell>
          <cell r="I2334" t="str">
            <v>DW</v>
          </cell>
          <cell r="J2334" t="str">
            <v>16:30 UK</v>
          </cell>
          <cell r="K2334" t="str">
            <v>u</v>
          </cell>
          <cell r="L2334">
            <v>3</v>
          </cell>
          <cell r="M2334">
            <v>39798</v>
          </cell>
          <cell r="N2334">
            <v>42222</v>
          </cell>
          <cell r="O2334" t="str">
            <v>Y</v>
          </cell>
          <cell r="P2334" t="str">
            <v>FOB</v>
          </cell>
          <cell r="Q2334" t="str">
            <v>Cargo</v>
          </cell>
          <cell r="R2334" t="str">
            <v>Asia Pacific</v>
          </cell>
          <cell r="S2334" t="str">
            <v>Kerteh</v>
          </cell>
          <cell r="T2334" t="str">
            <v>Spot</v>
          </cell>
          <cell r="U2334" t="str">
            <v>Physical</v>
          </cell>
          <cell r="V2334" t="str">
            <v>Flat</v>
          </cell>
          <cell r="W2334" t="str">
            <v>Crude oil</v>
          </cell>
          <cell r="X2334" t="str">
            <v>Platts - Crude Oil - Tapis</v>
          </cell>
          <cell r="Y2334">
            <v>0.03</v>
          </cell>
          <cell r="AE2334">
            <v>795.3</v>
          </cell>
          <cell r="AF2334">
            <v>46</v>
          </cell>
        </row>
        <row r="2335">
          <cell r="A2335" t="str">
            <v>AAOZV03</v>
          </cell>
          <cell r="B2335" t="str">
            <v>RI</v>
          </cell>
          <cell r="C2335" t="str">
            <v>Tapis FOB Malaysia London MAvg</v>
          </cell>
          <cell r="D2335" t="str">
            <v>USD</v>
          </cell>
          <cell r="E2335" t="str">
            <v>BBL</v>
          </cell>
          <cell r="I2335" t="str">
            <v>MA</v>
          </cell>
          <cell r="J2335" t="str">
            <v>16:30 UK</v>
          </cell>
          <cell r="K2335" t="str">
            <v>c</v>
          </cell>
          <cell r="L2335">
            <v>3</v>
          </cell>
          <cell r="M2335">
            <v>39783</v>
          </cell>
          <cell r="N2335">
            <v>42186</v>
          </cell>
          <cell r="O2335" t="str">
            <v>Y</v>
          </cell>
          <cell r="P2335" t="str">
            <v>FOB</v>
          </cell>
          <cell r="Q2335" t="str">
            <v>Cargo</v>
          </cell>
          <cell r="R2335" t="str">
            <v>Asia Pacific</v>
          </cell>
          <cell r="S2335" t="str">
            <v>Kerteh</v>
          </cell>
          <cell r="T2335" t="str">
            <v>Spot</v>
          </cell>
          <cell r="U2335" t="str">
            <v>Physical</v>
          </cell>
          <cell r="V2335" t="str">
            <v>Flat</v>
          </cell>
          <cell r="W2335" t="str">
            <v>Crude oil</v>
          </cell>
          <cell r="X2335" t="str">
            <v>Platts - Crude Oil - Tapis</v>
          </cell>
          <cell r="Y2335">
            <v>0.03</v>
          </cell>
          <cell r="AE2335">
            <v>795.3</v>
          </cell>
          <cell r="AF2335">
            <v>46</v>
          </cell>
        </row>
        <row r="2336">
          <cell r="A2336" t="str">
            <v>AAOZW00</v>
          </cell>
          <cell r="B2336" t="str">
            <v>RP</v>
          </cell>
          <cell r="C2336" t="str">
            <v>Tapis FOB Malaysia Spore vs ADB</v>
          </cell>
          <cell r="D2336" t="str">
            <v>USD</v>
          </cell>
          <cell r="E2336" t="str">
            <v>BBL</v>
          </cell>
          <cell r="I2336" t="str">
            <v>DW</v>
          </cell>
          <cell r="J2336" t="str">
            <v>16:30 Singapore</v>
          </cell>
          <cell r="K2336" t="str">
            <v>u</v>
          </cell>
          <cell r="L2336">
            <v>3</v>
          </cell>
          <cell r="M2336">
            <v>39798</v>
          </cell>
          <cell r="N2336">
            <v>42222</v>
          </cell>
          <cell r="O2336" t="str">
            <v>Y</v>
          </cell>
          <cell r="P2336" t="str">
            <v>FOB</v>
          </cell>
          <cell r="Q2336" t="str">
            <v>Cargo</v>
          </cell>
          <cell r="R2336" t="str">
            <v>Asia Pacific</v>
          </cell>
          <cell r="S2336" t="str">
            <v>Kerteh</v>
          </cell>
          <cell r="T2336" t="str">
            <v>Spot</v>
          </cell>
          <cell r="U2336" t="str">
            <v>Financial</v>
          </cell>
          <cell r="V2336" t="str">
            <v>Differential</v>
          </cell>
          <cell r="W2336" t="str">
            <v>Crude oil</v>
          </cell>
          <cell r="X2336" t="str">
            <v>Platts - Crude Oil - Tapis</v>
          </cell>
          <cell r="Y2336">
            <v>0.03</v>
          </cell>
          <cell r="AE2336">
            <v>795.3</v>
          </cell>
          <cell r="AF2336">
            <v>46</v>
          </cell>
        </row>
        <row r="2337">
          <cell r="A2337" t="str">
            <v>AAOZW03</v>
          </cell>
          <cell r="B2337" t="str">
            <v>RP</v>
          </cell>
          <cell r="C2337" t="str">
            <v>Tapis FOB Malaysia Spore vs ADB MAvg</v>
          </cell>
          <cell r="D2337" t="str">
            <v>USD</v>
          </cell>
          <cell r="E2337" t="str">
            <v>BBL</v>
          </cell>
          <cell r="I2337" t="str">
            <v>MA</v>
          </cell>
          <cell r="J2337" t="str">
            <v>16:30 Singapore</v>
          </cell>
          <cell r="K2337" t="str">
            <v>c</v>
          </cell>
          <cell r="L2337">
            <v>3</v>
          </cell>
          <cell r="M2337">
            <v>39783</v>
          </cell>
          <cell r="N2337">
            <v>42186</v>
          </cell>
          <cell r="O2337" t="str">
            <v>Y</v>
          </cell>
          <cell r="P2337" t="str">
            <v>FOB</v>
          </cell>
          <cell r="Q2337" t="str">
            <v>Cargo</v>
          </cell>
          <cell r="R2337" t="str">
            <v>Asia Pacific</v>
          </cell>
          <cell r="S2337" t="str">
            <v>Kerteh</v>
          </cell>
          <cell r="T2337" t="str">
            <v>Spot</v>
          </cell>
          <cell r="U2337" t="str">
            <v>Financial</v>
          </cell>
          <cell r="V2337" t="str">
            <v>Differential</v>
          </cell>
          <cell r="W2337" t="str">
            <v>Crude oil</v>
          </cell>
          <cell r="X2337" t="str">
            <v>Platts - Crude Oil - Tapis</v>
          </cell>
          <cell r="Y2337">
            <v>0.03</v>
          </cell>
          <cell r="AE2337">
            <v>795.3</v>
          </cell>
          <cell r="AF2337">
            <v>46</v>
          </cell>
        </row>
        <row r="2338">
          <cell r="A2338" t="str">
            <v>AAOZX00</v>
          </cell>
          <cell r="B2338" t="str">
            <v>RI</v>
          </cell>
          <cell r="C2338" t="str">
            <v>Kikeh FOB Sabah Malaysia London</v>
          </cell>
          <cell r="D2338" t="str">
            <v>USD</v>
          </cell>
          <cell r="E2338" t="str">
            <v>BBL</v>
          </cell>
          <cell r="I2338" t="str">
            <v>DW</v>
          </cell>
          <cell r="J2338" t="str">
            <v>16:30 UK</v>
          </cell>
          <cell r="K2338" t="str">
            <v>u</v>
          </cell>
          <cell r="L2338">
            <v>3</v>
          </cell>
          <cell r="M2338">
            <v>39798</v>
          </cell>
          <cell r="N2338">
            <v>42222</v>
          </cell>
          <cell r="O2338" t="str">
            <v>Y</v>
          </cell>
          <cell r="P2338" t="str">
            <v>FOB</v>
          </cell>
          <cell r="Q2338" t="str">
            <v>Cargo</v>
          </cell>
          <cell r="R2338" t="str">
            <v>Asia Pacific</v>
          </cell>
          <cell r="S2338" t="str">
            <v>Sabah</v>
          </cell>
          <cell r="T2338" t="str">
            <v>Spot</v>
          </cell>
          <cell r="U2338" t="str">
            <v>Physical</v>
          </cell>
          <cell r="V2338" t="str">
            <v>Flat</v>
          </cell>
          <cell r="W2338" t="str">
            <v>Crude oil</v>
          </cell>
          <cell r="X2338" t="str">
            <v>Platts - Crude Oil - Kikeh</v>
          </cell>
          <cell r="Y2338">
            <v>0.105</v>
          </cell>
          <cell r="AE2338">
            <v>848.4</v>
          </cell>
          <cell r="AF2338">
            <v>34.909999999999997</v>
          </cell>
        </row>
        <row r="2339">
          <cell r="A2339" t="str">
            <v>AAOZX03</v>
          </cell>
          <cell r="B2339" t="str">
            <v>RI</v>
          </cell>
          <cell r="C2339" t="str">
            <v>Kikeh FOB Sabah Malaysia London MAvg</v>
          </cell>
          <cell r="D2339" t="str">
            <v>USD</v>
          </cell>
          <cell r="E2339" t="str">
            <v>BBL</v>
          </cell>
          <cell r="I2339" t="str">
            <v>MA</v>
          </cell>
          <cell r="J2339" t="str">
            <v>16:30 UK</v>
          </cell>
          <cell r="K2339" t="str">
            <v>c</v>
          </cell>
          <cell r="L2339">
            <v>3</v>
          </cell>
          <cell r="M2339">
            <v>39783</v>
          </cell>
          <cell r="N2339">
            <v>42186</v>
          </cell>
          <cell r="O2339" t="str">
            <v>Y</v>
          </cell>
          <cell r="P2339" t="str">
            <v>FOB</v>
          </cell>
          <cell r="Q2339" t="str">
            <v>Cargo</v>
          </cell>
          <cell r="R2339" t="str">
            <v>Asia Pacific</v>
          </cell>
          <cell r="S2339" t="str">
            <v>Sabah</v>
          </cell>
          <cell r="T2339" t="str">
            <v>Spot</v>
          </cell>
          <cell r="U2339" t="str">
            <v>Physical</v>
          </cell>
          <cell r="V2339" t="str">
            <v>Flat</v>
          </cell>
          <cell r="W2339" t="str">
            <v>Crude oil</v>
          </cell>
          <cell r="X2339" t="str">
            <v>Platts - Crude Oil - Kikeh</v>
          </cell>
          <cell r="Y2339">
            <v>0.105</v>
          </cell>
          <cell r="AE2339">
            <v>848.4</v>
          </cell>
          <cell r="AF2339">
            <v>34.909999999999997</v>
          </cell>
        </row>
        <row r="2340">
          <cell r="A2340" t="str">
            <v>AAOZY00</v>
          </cell>
          <cell r="B2340" t="str">
            <v>RP</v>
          </cell>
          <cell r="C2340" t="str">
            <v>Kikeh FOB Sabah Malaysia Spore vs ADB</v>
          </cell>
          <cell r="D2340" t="str">
            <v>USD</v>
          </cell>
          <cell r="E2340" t="str">
            <v>BBL</v>
          </cell>
          <cell r="I2340" t="str">
            <v>DW</v>
          </cell>
          <cell r="J2340" t="str">
            <v>16:30 Singapore</v>
          </cell>
          <cell r="K2340" t="str">
            <v>u</v>
          </cell>
          <cell r="L2340">
            <v>3</v>
          </cell>
          <cell r="M2340">
            <v>39798</v>
          </cell>
          <cell r="N2340">
            <v>42222</v>
          </cell>
          <cell r="O2340" t="str">
            <v>Y</v>
          </cell>
          <cell r="P2340" t="str">
            <v>FOB</v>
          </cell>
          <cell r="Q2340" t="str">
            <v>Cargo</v>
          </cell>
          <cell r="R2340" t="str">
            <v>Asia Pacific</v>
          </cell>
          <cell r="S2340" t="str">
            <v>Sabah</v>
          </cell>
          <cell r="T2340" t="str">
            <v>Spot</v>
          </cell>
          <cell r="U2340" t="str">
            <v>Financial</v>
          </cell>
          <cell r="V2340" t="str">
            <v>Differential</v>
          </cell>
          <cell r="W2340" t="str">
            <v>Crude oil</v>
          </cell>
          <cell r="X2340" t="str">
            <v>Platts - Crude Oil - Kikeh</v>
          </cell>
          <cell r="Y2340">
            <v>0.105</v>
          </cell>
          <cell r="AE2340">
            <v>848.4</v>
          </cell>
          <cell r="AF2340">
            <v>34.909999999999997</v>
          </cell>
        </row>
        <row r="2341">
          <cell r="A2341" t="str">
            <v>AAOZY03</v>
          </cell>
          <cell r="B2341" t="str">
            <v>RP</v>
          </cell>
          <cell r="C2341" t="str">
            <v>Kikeh FOB Sabah Malaysia Spore vs ADB MAvg</v>
          </cell>
          <cell r="D2341" t="str">
            <v>USD</v>
          </cell>
          <cell r="E2341" t="str">
            <v>BBL</v>
          </cell>
          <cell r="I2341" t="str">
            <v>MA</v>
          </cell>
          <cell r="J2341" t="str">
            <v>16:30 Singapore</v>
          </cell>
          <cell r="K2341" t="str">
            <v>c</v>
          </cell>
          <cell r="L2341">
            <v>3</v>
          </cell>
          <cell r="M2341">
            <v>39783</v>
          </cell>
          <cell r="N2341">
            <v>42186</v>
          </cell>
          <cell r="O2341" t="str">
            <v>Y</v>
          </cell>
          <cell r="P2341" t="str">
            <v>FOB</v>
          </cell>
          <cell r="Q2341" t="str">
            <v>Cargo</v>
          </cell>
          <cell r="R2341" t="str">
            <v>Asia Pacific</v>
          </cell>
          <cell r="S2341" t="str">
            <v>Sabah</v>
          </cell>
          <cell r="T2341" t="str">
            <v>Spot</v>
          </cell>
          <cell r="U2341" t="str">
            <v>Financial</v>
          </cell>
          <cell r="V2341" t="str">
            <v>Differential</v>
          </cell>
          <cell r="W2341" t="str">
            <v>Crude oil</v>
          </cell>
          <cell r="X2341" t="str">
            <v>Platts - Crude Oil - Kikeh</v>
          </cell>
          <cell r="Y2341">
            <v>0.105</v>
          </cell>
          <cell r="AE2341">
            <v>848.4</v>
          </cell>
          <cell r="AF2341">
            <v>34.909999999999997</v>
          </cell>
        </row>
        <row r="2342">
          <cell r="A2342" t="str">
            <v>AAPAB00</v>
          </cell>
          <cell r="B2342" t="str">
            <v>RI</v>
          </cell>
          <cell r="C2342" t="str">
            <v>Cossack FOB Australia London</v>
          </cell>
          <cell r="D2342" t="str">
            <v>USD</v>
          </cell>
          <cell r="E2342" t="str">
            <v>BBL</v>
          </cell>
          <cell r="I2342" t="str">
            <v>DW</v>
          </cell>
          <cell r="J2342" t="str">
            <v>16:30 UK</v>
          </cell>
          <cell r="K2342" t="str">
            <v>u</v>
          </cell>
          <cell r="L2342">
            <v>3</v>
          </cell>
          <cell r="M2342">
            <v>39798</v>
          </cell>
          <cell r="N2342">
            <v>42222</v>
          </cell>
          <cell r="O2342" t="str">
            <v>Y</v>
          </cell>
          <cell r="P2342" t="str">
            <v>FOB</v>
          </cell>
          <cell r="Q2342" t="str">
            <v>Cargo</v>
          </cell>
          <cell r="R2342" t="str">
            <v>Asia Pacific</v>
          </cell>
          <cell r="S2342" t="str">
            <v>North West Australia</v>
          </cell>
          <cell r="T2342" t="str">
            <v>Spot</v>
          </cell>
          <cell r="U2342" t="str">
            <v>Physical</v>
          </cell>
          <cell r="V2342" t="str">
            <v>Flat</v>
          </cell>
          <cell r="W2342" t="str">
            <v>Crude oil</v>
          </cell>
          <cell r="X2342" t="str">
            <v>Platts - Crude Oil - Cossack</v>
          </cell>
          <cell r="Y2342">
            <v>0.04</v>
          </cell>
          <cell r="AE2342">
            <v>782.1</v>
          </cell>
          <cell r="AF2342">
            <v>49</v>
          </cell>
        </row>
        <row r="2343">
          <cell r="A2343" t="str">
            <v>AAPAB03</v>
          </cell>
          <cell r="B2343" t="str">
            <v>RI</v>
          </cell>
          <cell r="C2343" t="str">
            <v>Cossack FOB Australia London MAvg</v>
          </cell>
          <cell r="D2343" t="str">
            <v>USD</v>
          </cell>
          <cell r="E2343" t="str">
            <v>BBL</v>
          </cell>
          <cell r="I2343" t="str">
            <v>MA</v>
          </cell>
          <cell r="J2343" t="str">
            <v>16:30 UK</v>
          </cell>
          <cell r="K2343" t="str">
            <v>c</v>
          </cell>
          <cell r="L2343">
            <v>3</v>
          </cell>
          <cell r="M2343">
            <v>39783</v>
          </cell>
          <cell r="N2343">
            <v>42186</v>
          </cell>
          <cell r="O2343" t="str">
            <v>Y</v>
          </cell>
          <cell r="P2343" t="str">
            <v>FOB</v>
          </cell>
          <cell r="Q2343" t="str">
            <v>Cargo</v>
          </cell>
          <cell r="R2343" t="str">
            <v>Asia Pacific</v>
          </cell>
          <cell r="S2343" t="str">
            <v>North West Australia</v>
          </cell>
          <cell r="T2343" t="str">
            <v>Spot</v>
          </cell>
          <cell r="U2343" t="str">
            <v>Physical</v>
          </cell>
          <cell r="V2343" t="str">
            <v>Flat</v>
          </cell>
          <cell r="W2343" t="str">
            <v>Crude oil</v>
          </cell>
          <cell r="X2343" t="str">
            <v>Platts - Crude Oil - Cossack</v>
          </cell>
          <cell r="Y2343">
            <v>0.04</v>
          </cell>
          <cell r="AE2343">
            <v>782.1</v>
          </cell>
          <cell r="AF2343">
            <v>49</v>
          </cell>
        </row>
        <row r="2344">
          <cell r="A2344" t="str">
            <v>AAPAC00</v>
          </cell>
          <cell r="B2344" t="str">
            <v>RP</v>
          </cell>
          <cell r="C2344" t="str">
            <v>Cossack FOB Australia Spore vs ADB</v>
          </cell>
          <cell r="D2344" t="str">
            <v>USD</v>
          </cell>
          <cell r="E2344" t="str">
            <v>BBL</v>
          </cell>
          <cell r="I2344" t="str">
            <v>DW</v>
          </cell>
          <cell r="J2344" t="str">
            <v>16:30 Singapore</v>
          </cell>
          <cell r="K2344" t="str">
            <v>u</v>
          </cell>
          <cell r="L2344">
            <v>3</v>
          </cell>
          <cell r="M2344">
            <v>39798</v>
          </cell>
          <cell r="N2344">
            <v>42222</v>
          </cell>
          <cell r="O2344" t="str">
            <v>Y</v>
          </cell>
          <cell r="P2344" t="str">
            <v>FOB</v>
          </cell>
          <cell r="Q2344" t="str">
            <v>Cargo</v>
          </cell>
          <cell r="R2344" t="str">
            <v>Asia Pacific</v>
          </cell>
          <cell r="S2344" t="str">
            <v>North West Australia</v>
          </cell>
          <cell r="T2344" t="str">
            <v>Spot</v>
          </cell>
          <cell r="U2344" t="str">
            <v>Financial</v>
          </cell>
          <cell r="V2344" t="str">
            <v>Differential</v>
          </cell>
          <cell r="W2344" t="str">
            <v>Crude oil</v>
          </cell>
          <cell r="X2344" t="str">
            <v>Platts - Crude Oil - Cossack</v>
          </cell>
          <cell r="Y2344">
            <v>0.04</v>
          </cell>
          <cell r="AE2344">
            <v>782.1</v>
          </cell>
          <cell r="AF2344">
            <v>49</v>
          </cell>
        </row>
        <row r="2345">
          <cell r="A2345" t="str">
            <v>AAPAC03</v>
          </cell>
          <cell r="B2345" t="str">
            <v>RP</v>
          </cell>
          <cell r="C2345" t="str">
            <v>Cossack FOB Australia Spore vs ADB MAvg</v>
          </cell>
          <cell r="D2345" t="str">
            <v>USD</v>
          </cell>
          <cell r="E2345" t="str">
            <v>BBL</v>
          </cell>
          <cell r="I2345" t="str">
            <v>MA</v>
          </cell>
          <cell r="J2345" t="str">
            <v>16:30 Singapore</v>
          </cell>
          <cell r="K2345" t="str">
            <v>c</v>
          </cell>
          <cell r="L2345">
            <v>3</v>
          </cell>
          <cell r="M2345">
            <v>39783</v>
          </cell>
          <cell r="N2345">
            <v>42186</v>
          </cell>
          <cell r="O2345" t="str">
            <v>Y</v>
          </cell>
          <cell r="P2345" t="str">
            <v>FOB</v>
          </cell>
          <cell r="Q2345" t="str">
            <v>Cargo</v>
          </cell>
          <cell r="R2345" t="str">
            <v>Asia Pacific</v>
          </cell>
          <cell r="S2345" t="str">
            <v>North West Australia</v>
          </cell>
          <cell r="T2345" t="str">
            <v>Spot</v>
          </cell>
          <cell r="U2345" t="str">
            <v>Financial</v>
          </cell>
          <cell r="V2345" t="str">
            <v>Differential</v>
          </cell>
          <cell r="W2345" t="str">
            <v>Crude oil</v>
          </cell>
          <cell r="X2345" t="str">
            <v>Platts - Crude Oil - Cossack</v>
          </cell>
          <cell r="Y2345">
            <v>0.04</v>
          </cell>
          <cell r="AE2345">
            <v>782.1</v>
          </cell>
          <cell r="AF2345">
            <v>49</v>
          </cell>
        </row>
        <row r="2346">
          <cell r="A2346" t="str">
            <v>AAPAD00</v>
          </cell>
          <cell r="B2346" t="str">
            <v>RI</v>
          </cell>
          <cell r="C2346" t="str">
            <v>Kutubu FOB Papua New Guinea London</v>
          </cell>
          <cell r="D2346" t="str">
            <v>USD</v>
          </cell>
          <cell r="E2346" t="str">
            <v>BBL</v>
          </cell>
          <cell r="I2346" t="str">
            <v>DW</v>
          </cell>
          <cell r="J2346" t="str">
            <v>16:30 UK</v>
          </cell>
          <cell r="K2346" t="str">
            <v>u</v>
          </cell>
          <cell r="L2346">
            <v>3</v>
          </cell>
          <cell r="M2346">
            <v>39798</v>
          </cell>
          <cell r="N2346">
            <v>42222</v>
          </cell>
          <cell r="O2346" t="str">
            <v>Y</v>
          </cell>
          <cell r="P2346" t="str">
            <v>FOB</v>
          </cell>
          <cell r="Q2346" t="str">
            <v>Cargo</v>
          </cell>
          <cell r="R2346" t="str">
            <v>Asia Pacific</v>
          </cell>
          <cell r="S2346" t="str">
            <v>Kumul Terminal</v>
          </cell>
          <cell r="T2346" t="str">
            <v>Spot</v>
          </cell>
          <cell r="U2346" t="str">
            <v>Physical</v>
          </cell>
          <cell r="V2346" t="str">
            <v>Flat</v>
          </cell>
          <cell r="W2346" t="str">
            <v>Crude oil</v>
          </cell>
          <cell r="X2346" t="str">
            <v>Platts - Crude Oil - Kutubu</v>
          </cell>
          <cell r="Y2346">
            <v>0.04</v>
          </cell>
          <cell r="AE2346">
            <v>804.4</v>
          </cell>
          <cell r="AF2346">
            <v>44</v>
          </cell>
        </row>
        <row r="2347">
          <cell r="A2347" t="str">
            <v>AAPAD03</v>
          </cell>
          <cell r="B2347" t="str">
            <v>RI</v>
          </cell>
          <cell r="C2347" t="str">
            <v>Kutubu FOB Papua New Guinea London MAvg</v>
          </cell>
          <cell r="D2347" t="str">
            <v>USD</v>
          </cell>
          <cell r="E2347" t="str">
            <v>BBL</v>
          </cell>
          <cell r="I2347" t="str">
            <v>MA</v>
          </cell>
          <cell r="J2347" t="str">
            <v>16:30 UK</v>
          </cell>
          <cell r="K2347" t="str">
            <v>c</v>
          </cell>
          <cell r="L2347">
            <v>3</v>
          </cell>
          <cell r="M2347">
            <v>39783</v>
          </cell>
          <cell r="N2347">
            <v>42186</v>
          </cell>
          <cell r="O2347" t="str">
            <v>Y</v>
          </cell>
          <cell r="P2347" t="str">
            <v>FOB</v>
          </cell>
          <cell r="Q2347" t="str">
            <v>Cargo</v>
          </cell>
          <cell r="R2347" t="str">
            <v>Asia Pacific</v>
          </cell>
          <cell r="S2347" t="str">
            <v>Kumul Terminal</v>
          </cell>
          <cell r="T2347" t="str">
            <v>Spot</v>
          </cell>
          <cell r="U2347" t="str">
            <v>Physical</v>
          </cell>
          <cell r="V2347" t="str">
            <v>Flat</v>
          </cell>
          <cell r="W2347" t="str">
            <v>Crude oil</v>
          </cell>
          <cell r="X2347" t="str">
            <v>Platts - Crude Oil - Kutubu</v>
          </cell>
          <cell r="Y2347">
            <v>0.04</v>
          </cell>
          <cell r="AE2347">
            <v>804.4</v>
          </cell>
          <cell r="AF2347">
            <v>44</v>
          </cell>
        </row>
        <row r="2348">
          <cell r="A2348" t="str">
            <v>AAPAE00</v>
          </cell>
          <cell r="B2348" t="str">
            <v>RP</v>
          </cell>
          <cell r="C2348" t="str">
            <v>Kutubu FOB Papua New Guinea Spore vs ADB</v>
          </cell>
          <cell r="D2348" t="str">
            <v>USD</v>
          </cell>
          <cell r="E2348" t="str">
            <v>BBL</v>
          </cell>
          <cell r="I2348" t="str">
            <v>DW</v>
          </cell>
          <cell r="J2348" t="str">
            <v>16:30 Singapore</v>
          </cell>
          <cell r="K2348" t="str">
            <v>u</v>
          </cell>
          <cell r="L2348">
            <v>3</v>
          </cell>
          <cell r="M2348">
            <v>39798</v>
          </cell>
          <cell r="N2348">
            <v>42222</v>
          </cell>
          <cell r="O2348" t="str">
            <v>Y</v>
          </cell>
          <cell r="P2348" t="str">
            <v>FOB</v>
          </cell>
          <cell r="Q2348" t="str">
            <v>Cargo</v>
          </cell>
          <cell r="R2348" t="str">
            <v>Asia Pacific</v>
          </cell>
          <cell r="S2348" t="str">
            <v>Kumul Terminal</v>
          </cell>
          <cell r="T2348" t="str">
            <v>Spot</v>
          </cell>
          <cell r="U2348" t="str">
            <v>Financial</v>
          </cell>
          <cell r="V2348" t="str">
            <v>Differential</v>
          </cell>
          <cell r="W2348" t="str">
            <v>Crude oil</v>
          </cell>
          <cell r="X2348" t="str">
            <v>Platts - Crude Oil - Kutubu</v>
          </cell>
          <cell r="Y2348">
            <v>0.04</v>
          </cell>
          <cell r="AE2348">
            <v>804.4</v>
          </cell>
          <cell r="AF2348">
            <v>44</v>
          </cell>
        </row>
        <row r="2349">
          <cell r="A2349" t="str">
            <v>AAPAE03</v>
          </cell>
          <cell r="B2349" t="str">
            <v>RP</v>
          </cell>
          <cell r="C2349" t="str">
            <v>Kutubu FOB Papua New Guinea Spore vs ADB MAvg</v>
          </cell>
          <cell r="D2349" t="str">
            <v>USD</v>
          </cell>
          <cell r="E2349" t="str">
            <v>BBL</v>
          </cell>
          <cell r="I2349" t="str">
            <v>MA</v>
          </cell>
          <cell r="J2349" t="str">
            <v>16:30 Singapore</v>
          </cell>
          <cell r="K2349" t="str">
            <v>c</v>
          </cell>
          <cell r="L2349">
            <v>3</v>
          </cell>
          <cell r="M2349">
            <v>39783</v>
          </cell>
          <cell r="N2349">
            <v>42186</v>
          </cell>
          <cell r="O2349" t="str">
            <v>Y</v>
          </cell>
          <cell r="P2349" t="str">
            <v>FOB</v>
          </cell>
          <cell r="Q2349" t="str">
            <v>Cargo</v>
          </cell>
          <cell r="R2349" t="str">
            <v>Asia Pacific</v>
          </cell>
          <cell r="S2349" t="str">
            <v>Kumul Terminal</v>
          </cell>
          <cell r="T2349" t="str">
            <v>Spot</v>
          </cell>
          <cell r="U2349" t="str">
            <v>Financial</v>
          </cell>
          <cell r="V2349" t="str">
            <v>Differential</v>
          </cell>
          <cell r="W2349" t="str">
            <v>Crude oil</v>
          </cell>
          <cell r="X2349" t="str">
            <v>Platts - Crude Oil - Kutubu</v>
          </cell>
          <cell r="Y2349">
            <v>0.04</v>
          </cell>
          <cell r="AE2349">
            <v>804.4</v>
          </cell>
          <cell r="AF2349">
            <v>44</v>
          </cell>
        </row>
        <row r="2350">
          <cell r="A2350" t="str">
            <v>AAPAF00</v>
          </cell>
          <cell r="B2350" t="str">
            <v>RI</v>
          </cell>
          <cell r="C2350" t="str">
            <v>Nanhai Light FOB China London</v>
          </cell>
          <cell r="D2350" t="str">
            <v>USD</v>
          </cell>
          <cell r="E2350" t="str">
            <v>BBL</v>
          </cell>
          <cell r="I2350" t="str">
            <v>DW</v>
          </cell>
          <cell r="J2350" t="str">
            <v>16:30 UK</v>
          </cell>
          <cell r="K2350" t="str">
            <v>u</v>
          </cell>
          <cell r="L2350">
            <v>3</v>
          </cell>
          <cell r="M2350">
            <v>39798</v>
          </cell>
          <cell r="N2350">
            <v>42222</v>
          </cell>
          <cell r="O2350" t="str">
            <v>Y</v>
          </cell>
          <cell r="P2350" t="str">
            <v>FOB</v>
          </cell>
          <cell r="Q2350" t="str">
            <v>Cargo</v>
          </cell>
          <cell r="R2350" t="str">
            <v>Asia Pacific</v>
          </cell>
          <cell r="S2350" t="str">
            <v>Hui Zhou</v>
          </cell>
          <cell r="T2350" t="str">
            <v>Spot</v>
          </cell>
          <cell r="U2350" t="str">
            <v>Physical</v>
          </cell>
          <cell r="V2350" t="str">
            <v>Flat</v>
          </cell>
          <cell r="W2350" t="str">
            <v>Crude oil</v>
          </cell>
          <cell r="X2350" t="str">
            <v>Platts - Crude Oil - Nanhai</v>
          </cell>
          <cell r="Y2350">
            <v>0.05</v>
          </cell>
          <cell r="AE2350">
            <v>825.6</v>
          </cell>
          <cell r="AF2350">
            <v>39.5</v>
          </cell>
        </row>
        <row r="2351">
          <cell r="A2351" t="str">
            <v>AAPAF03</v>
          </cell>
          <cell r="B2351" t="str">
            <v>RI</v>
          </cell>
          <cell r="C2351" t="str">
            <v>Nanhai Light FOB China London MAvg</v>
          </cell>
          <cell r="D2351" t="str">
            <v>USD</v>
          </cell>
          <cell r="E2351" t="str">
            <v>BBL</v>
          </cell>
          <cell r="I2351" t="str">
            <v>MA</v>
          </cell>
          <cell r="J2351" t="str">
            <v>16:30 UK</v>
          </cell>
          <cell r="K2351" t="str">
            <v>c</v>
          </cell>
          <cell r="L2351">
            <v>3</v>
          </cell>
          <cell r="M2351">
            <v>39783</v>
          </cell>
          <cell r="N2351">
            <v>42186</v>
          </cell>
          <cell r="O2351" t="str">
            <v>Y</v>
          </cell>
          <cell r="P2351" t="str">
            <v>FOB</v>
          </cell>
          <cell r="Q2351" t="str">
            <v>Cargo</v>
          </cell>
          <cell r="R2351" t="str">
            <v>Asia Pacific</v>
          </cell>
          <cell r="S2351" t="str">
            <v>Hui Zhou</v>
          </cell>
          <cell r="T2351" t="str">
            <v>Spot</v>
          </cell>
          <cell r="U2351" t="str">
            <v>Physical</v>
          </cell>
          <cell r="V2351" t="str">
            <v>Flat</v>
          </cell>
          <cell r="W2351" t="str">
            <v>Crude oil</v>
          </cell>
          <cell r="X2351" t="str">
            <v>Platts - Crude Oil - Nanhai</v>
          </cell>
          <cell r="Y2351">
            <v>0.05</v>
          </cell>
          <cell r="AE2351">
            <v>825.6</v>
          </cell>
          <cell r="AF2351">
            <v>39.5</v>
          </cell>
        </row>
        <row r="2352">
          <cell r="A2352" t="str">
            <v>AAPAG00</v>
          </cell>
          <cell r="B2352" t="str">
            <v>RP</v>
          </cell>
          <cell r="C2352" t="str">
            <v>Nanhai Light FOB China Spore vs ADB</v>
          </cell>
          <cell r="D2352" t="str">
            <v>USD</v>
          </cell>
          <cell r="E2352" t="str">
            <v>BBL</v>
          </cell>
          <cell r="I2352" t="str">
            <v>DW</v>
          </cell>
          <cell r="J2352" t="str">
            <v>16:30 Singapore</v>
          </cell>
          <cell r="K2352" t="str">
            <v>u</v>
          </cell>
          <cell r="L2352">
            <v>3</v>
          </cell>
          <cell r="M2352">
            <v>39798</v>
          </cell>
          <cell r="N2352">
            <v>42222</v>
          </cell>
          <cell r="O2352" t="str">
            <v>Y</v>
          </cell>
          <cell r="P2352" t="str">
            <v>FOB</v>
          </cell>
          <cell r="Q2352" t="str">
            <v>Cargo</v>
          </cell>
          <cell r="R2352" t="str">
            <v>Asia Pacific</v>
          </cell>
          <cell r="S2352" t="str">
            <v>Hui Zhou</v>
          </cell>
          <cell r="T2352" t="str">
            <v>Spot</v>
          </cell>
          <cell r="U2352" t="str">
            <v>Financial</v>
          </cell>
          <cell r="V2352" t="str">
            <v>Differential</v>
          </cell>
          <cell r="W2352" t="str">
            <v>Crude oil</v>
          </cell>
          <cell r="X2352" t="str">
            <v>Platts - Crude Oil - Nanhai</v>
          </cell>
          <cell r="Y2352">
            <v>0.05</v>
          </cell>
          <cell r="AE2352">
            <v>825.6</v>
          </cell>
          <cell r="AF2352">
            <v>39.5</v>
          </cell>
        </row>
        <row r="2353">
          <cell r="A2353" t="str">
            <v>AAPAG03</v>
          </cell>
          <cell r="B2353" t="str">
            <v>RP</v>
          </cell>
          <cell r="C2353" t="str">
            <v>Nanhai Light FOB China Spore vs ADB MAvg</v>
          </cell>
          <cell r="D2353" t="str">
            <v>USD</v>
          </cell>
          <cell r="E2353" t="str">
            <v>BBL</v>
          </cell>
          <cell r="I2353" t="str">
            <v>MA</v>
          </cell>
          <cell r="J2353" t="str">
            <v>16:30 Singapore</v>
          </cell>
          <cell r="K2353" t="str">
            <v>c</v>
          </cell>
          <cell r="L2353">
            <v>3</v>
          </cell>
          <cell r="M2353">
            <v>39783</v>
          </cell>
          <cell r="N2353">
            <v>42186</v>
          </cell>
          <cell r="O2353" t="str">
            <v>Y</v>
          </cell>
          <cell r="P2353" t="str">
            <v>FOB</v>
          </cell>
          <cell r="Q2353" t="str">
            <v>Cargo</v>
          </cell>
          <cell r="R2353" t="str">
            <v>Asia Pacific</v>
          </cell>
          <cell r="S2353" t="str">
            <v>Hui Zhou</v>
          </cell>
          <cell r="T2353" t="str">
            <v>Spot</v>
          </cell>
          <cell r="U2353" t="str">
            <v>Financial</v>
          </cell>
          <cell r="V2353" t="str">
            <v>Differential</v>
          </cell>
          <cell r="W2353" t="str">
            <v>Crude oil</v>
          </cell>
          <cell r="X2353" t="str">
            <v>Platts - Crude Oil - Nanhai</v>
          </cell>
          <cell r="Y2353">
            <v>0.05</v>
          </cell>
          <cell r="AE2353">
            <v>825.6</v>
          </cell>
          <cell r="AF2353">
            <v>39.5</v>
          </cell>
        </row>
        <row r="2354">
          <cell r="A2354" t="str">
            <v>AAPAH00</v>
          </cell>
          <cell r="B2354" t="str">
            <v>RI</v>
          </cell>
          <cell r="C2354" t="str">
            <v>North West Shelf FOB Australia London</v>
          </cell>
          <cell r="D2354" t="str">
            <v>USD</v>
          </cell>
          <cell r="E2354" t="str">
            <v>BBL</v>
          </cell>
          <cell r="I2354" t="str">
            <v>DW</v>
          </cell>
          <cell r="J2354" t="str">
            <v>16:30 UK</v>
          </cell>
          <cell r="K2354" t="str">
            <v>u</v>
          </cell>
          <cell r="L2354">
            <v>3</v>
          </cell>
          <cell r="M2354">
            <v>39798</v>
          </cell>
          <cell r="N2354">
            <v>42222</v>
          </cell>
          <cell r="O2354" t="str">
            <v>Y</v>
          </cell>
          <cell r="P2354" t="str">
            <v>FOB</v>
          </cell>
          <cell r="Q2354" t="str">
            <v>Cargo</v>
          </cell>
          <cell r="R2354" t="str">
            <v>Asia Pacific</v>
          </cell>
          <cell r="S2354" t="str">
            <v>Dampier</v>
          </cell>
          <cell r="T2354" t="str">
            <v>Spot</v>
          </cell>
          <cell r="U2354" t="str">
            <v>Physical</v>
          </cell>
          <cell r="V2354" t="str">
            <v>Flat</v>
          </cell>
          <cell r="W2354" t="str">
            <v>Crude oil</v>
          </cell>
          <cell r="X2354" t="str">
            <v>Platts - Crude Oil - North West Shelf</v>
          </cell>
          <cell r="Y2354">
            <v>0.01</v>
          </cell>
          <cell r="AE2354">
            <v>737.1</v>
          </cell>
          <cell r="AF2354">
            <v>60</v>
          </cell>
        </row>
        <row r="2355">
          <cell r="A2355" t="str">
            <v>AAPAH03</v>
          </cell>
          <cell r="B2355" t="str">
            <v>RI</v>
          </cell>
          <cell r="C2355" t="str">
            <v>North West Shelf FOB Australia London MAvg</v>
          </cell>
          <cell r="D2355" t="str">
            <v>USD</v>
          </cell>
          <cell r="E2355" t="str">
            <v>BBL</v>
          </cell>
          <cell r="I2355" t="str">
            <v>MA</v>
          </cell>
          <cell r="J2355" t="str">
            <v>16:30 UK</v>
          </cell>
          <cell r="K2355" t="str">
            <v>c</v>
          </cell>
          <cell r="L2355">
            <v>3</v>
          </cell>
          <cell r="M2355">
            <v>39783</v>
          </cell>
          <cell r="N2355">
            <v>42186</v>
          </cell>
          <cell r="O2355" t="str">
            <v>Y</v>
          </cell>
          <cell r="P2355" t="str">
            <v>FOB</v>
          </cell>
          <cell r="Q2355" t="str">
            <v>Cargo</v>
          </cell>
          <cell r="R2355" t="str">
            <v>Asia Pacific</v>
          </cell>
          <cell r="S2355" t="str">
            <v>Dampier</v>
          </cell>
          <cell r="T2355" t="str">
            <v>Spot</v>
          </cell>
          <cell r="U2355" t="str">
            <v>Physical</v>
          </cell>
          <cell r="V2355" t="str">
            <v>Flat</v>
          </cell>
          <cell r="W2355" t="str">
            <v>Crude oil</v>
          </cell>
          <cell r="X2355" t="str">
            <v>Platts - Crude Oil - North West Shelf</v>
          </cell>
          <cell r="Y2355">
            <v>0.01</v>
          </cell>
          <cell r="AE2355">
            <v>737.1</v>
          </cell>
          <cell r="AF2355">
            <v>60</v>
          </cell>
        </row>
        <row r="2356">
          <cell r="A2356" t="str">
            <v>AAPAI00</v>
          </cell>
          <cell r="B2356" t="str">
            <v>RP</v>
          </cell>
          <cell r="C2356" t="str">
            <v>North West Shelf FOB Australia Spore vs ADB</v>
          </cell>
          <cell r="D2356" t="str">
            <v>USD</v>
          </cell>
          <cell r="E2356" t="str">
            <v>BBL</v>
          </cell>
          <cell r="I2356" t="str">
            <v>DW</v>
          </cell>
          <cell r="J2356" t="str">
            <v>16:30 Singapore</v>
          </cell>
          <cell r="K2356" t="str">
            <v>u</v>
          </cell>
          <cell r="L2356">
            <v>3</v>
          </cell>
          <cell r="M2356">
            <v>39798</v>
          </cell>
          <cell r="N2356">
            <v>42222</v>
          </cell>
          <cell r="O2356" t="str">
            <v>Y</v>
          </cell>
          <cell r="P2356" t="str">
            <v>FOB</v>
          </cell>
          <cell r="Q2356" t="str">
            <v>Cargo</v>
          </cell>
          <cell r="R2356" t="str">
            <v>Asia Pacific</v>
          </cell>
          <cell r="S2356" t="str">
            <v>Dampier</v>
          </cell>
          <cell r="T2356" t="str">
            <v>Spot</v>
          </cell>
          <cell r="U2356" t="str">
            <v>Financial</v>
          </cell>
          <cell r="V2356" t="str">
            <v>Differential</v>
          </cell>
          <cell r="W2356" t="str">
            <v>Crude oil</v>
          </cell>
          <cell r="X2356" t="str">
            <v>Platts - Crude Oil - North West Shelf</v>
          </cell>
          <cell r="Y2356">
            <v>0.01</v>
          </cell>
          <cell r="AE2356">
            <v>737.1</v>
          </cell>
          <cell r="AF2356">
            <v>60</v>
          </cell>
        </row>
        <row r="2357">
          <cell r="A2357" t="str">
            <v>AAPAI03</v>
          </cell>
          <cell r="B2357" t="str">
            <v>RP</v>
          </cell>
          <cell r="C2357" t="str">
            <v>North West Shelf FOB Australia Spore vs ADB MAvg</v>
          </cell>
          <cell r="D2357" t="str">
            <v>USD</v>
          </cell>
          <cell r="E2357" t="str">
            <v>BBL</v>
          </cell>
          <cell r="I2357" t="str">
            <v>MA</v>
          </cell>
          <cell r="J2357" t="str">
            <v>16:30 Singapore</v>
          </cell>
          <cell r="K2357" t="str">
            <v>c</v>
          </cell>
          <cell r="L2357">
            <v>3</v>
          </cell>
          <cell r="M2357">
            <v>39783</v>
          </cell>
          <cell r="N2357">
            <v>42186</v>
          </cell>
          <cell r="O2357" t="str">
            <v>Y</v>
          </cell>
          <cell r="P2357" t="str">
            <v>FOB</v>
          </cell>
          <cell r="Q2357" t="str">
            <v>Cargo</v>
          </cell>
          <cell r="R2357" t="str">
            <v>Asia Pacific</v>
          </cell>
          <cell r="S2357" t="str">
            <v>Dampier</v>
          </cell>
          <cell r="T2357" t="str">
            <v>Spot</v>
          </cell>
          <cell r="U2357" t="str">
            <v>Financial</v>
          </cell>
          <cell r="V2357" t="str">
            <v>Differential</v>
          </cell>
          <cell r="W2357" t="str">
            <v>Crude oil</v>
          </cell>
          <cell r="X2357" t="str">
            <v>Platts - Crude Oil - North West Shelf</v>
          </cell>
          <cell r="Y2357">
            <v>0.01</v>
          </cell>
          <cell r="AE2357">
            <v>737.1</v>
          </cell>
          <cell r="AF2357">
            <v>60</v>
          </cell>
        </row>
        <row r="2358">
          <cell r="A2358" t="str">
            <v>AAPAJ00</v>
          </cell>
          <cell r="B2358" t="str">
            <v>RI</v>
          </cell>
          <cell r="C2358" t="str">
            <v>Bach Ho FOB Vung Tao Vietnam London</v>
          </cell>
          <cell r="D2358" t="str">
            <v>USD</v>
          </cell>
          <cell r="E2358" t="str">
            <v>BBL</v>
          </cell>
          <cell r="I2358" t="str">
            <v>DW</v>
          </cell>
          <cell r="J2358" t="str">
            <v>16:30 UK</v>
          </cell>
          <cell r="K2358" t="str">
            <v>u</v>
          </cell>
          <cell r="L2358">
            <v>3</v>
          </cell>
          <cell r="M2358">
            <v>39798</v>
          </cell>
          <cell r="N2358">
            <v>42222</v>
          </cell>
          <cell r="O2358" t="str">
            <v>Y</v>
          </cell>
          <cell r="P2358" t="str">
            <v>FOB</v>
          </cell>
          <cell r="Q2358" t="str">
            <v>Cargo</v>
          </cell>
          <cell r="R2358" t="str">
            <v>Asia Pacific</v>
          </cell>
          <cell r="S2358" t="str">
            <v>Bach Ho Terminal</v>
          </cell>
          <cell r="T2358" t="str">
            <v>Spot</v>
          </cell>
          <cell r="U2358" t="str">
            <v>Physical</v>
          </cell>
          <cell r="V2358" t="str">
            <v>Flat</v>
          </cell>
          <cell r="W2358" t="str">
            <v>Crude oil</v>
          </cell>
          <cell r="X2358" t="str">
            <v>Platts - Crude Oil - Bach Ho</v>
          </cell>
          <cell r="Y2358">
            <v>0.04</v>
          </cell>
          <cell r="AE2358">
            <v>830</v>
          </cell>
          <cell r="AF2358">
            <v>38.6</v>
          </cell>
        </row>
        <row r="2359">
          <cell r="A2359" t="str">
            <v>AAPAJ03</v>
          </cell>
          <cell r="B2359" t="str">
            <v>RI</v>
          </cell>
          <cell r="C2359" t="str">
            <v>Bach Ho FOB Vung Tao Vietnam London MAvg</v>
          </cell>
          <cell r="D2359" t="str">
            <v>USD</v>
          </cell>
          <cell r="E2359" t="str">
            <v>BBL</v>
          </cell>
          <cell r="I2359" t="str">
            <v>MA</v>
          </cell>
          <cell r="J2359" t="str">
            <v>16:30 UK</v>
          </cell>
          <cell r="K2359" t="str">
            <v>c</v>
          </cell>
          <cell r="L2359">
            <v>3</v>
          </cell>
          <cell r="M2359">
            <v>39783</v>
          </cell>
          <cell r="N2359">
            <v>42186</v>
          </cell>
          <cell r="O2359" t="str">
            <v>Y</v>
          </cell>
          <cell r="P2359" t="str">
            <v>FOB</v>
          </cell>
          <cell r="Q2359" t="str">
            <v>Cargo</v>
          </cell>
          <cell r="R2359" t="str">
            <v>Asia Pacific</v>
          </cell>
          <cell r="S2359" t="str">
            <v>Bach Ho Terminal</v>
          </cell>
          <cell r="T2359" t="str">
            <v>Spot</v>
          </cell>
          <cell r="U2359" t="str">
            <v>Physical</v>
          </cell>
          <cell r="V2359" t="str">
            <v>Flat</v>
          </cell>
          <cell r="W2359" t="str">
            <v>Crude oil</v>
          </cell>
          <cell r="X2359" t="str">
            <v>Platts - Crude Oil - Bach Ho</v>
          </cell>
          <cell r="Y2359">
            <v>0.04</v>
          </cell>
          <cell r="AE2359">
            <v>830</v>
          </cell>
          <cell r="AF2359">
            <v>38.6</v>
          </cell>
        </row>
        <row r="2360">
          <cell r="A2360" t="str">
            <v>AAPAK00</v>
          </cell>
          <cell r="B2360" t="str">
            <v>RP</v>
          </cell>
          <cell r="C2360" t="str">
            <v>Bach Ho FOB Vung Tao Vietnam Spore vs ADB</v>
          </cell>
          <cell r="D2360" t="str">
            <v>USD</v>
          </cell>
          <cell r="E2360" t="str">
            <v>BBL</v>
          </cell>
          <cell r="I2360" t="str">
            <v>DW</v>
          </cell>
          <cell r="J2360" t="str">
            <v>16:30 Singapore</v>
          </cell>
          <cell r="K2360" t="str">
            <v>u</v>
          </cell>
          <cell r="L2360">
            <v>3</v>
          </cell>
          <cell r="M2360">
            <v>39798</v>
          </cell>
          <cell r="N2360">
            <v>42222</v>
          </cell>
          <cell r="O2360" t="str">
            <v>Y</v>
          </cell>
          <cell r="P2360" t="str">
            <v>FOB</v>
          </cell>
          <cell r="Q2360" t="str">
            <v>Cargo</v>
          </cell>
          <cell r="R2360" t="str">
            <v>Asia Pacific</v>
          </cell>
          <cell r="S2360" t="str">
            <v>Bach Ho Terminal</v>
          </cell>
          <cell r="T2360" t="str">
            <v>Spot</v>
          </cell>
          <cell r="U2360" t="str">
            <v>Financial</v>
          </cell>
          <cell r="V2360" t="str">
            <v>Differential</v>
          </cell>
          <cell r="W2360" t="str">
            <v>Crude oil</v>
          </cell>
          <cell r="X2360" t="str">
            <v>Platts - Crude Oil - Bach Ho</v>
          </cell>
          <cell r="Y2360">
            <v>0.04</v>
          </cell>
          <cell r="AE2360">
            <v>830</v>
          </cell>
          <cell r="AF2360">
            <v>38.6</v>
          </cell>
        </row>
        <row r="2361">
          <cell r="A2361" t="str">
            <v>AAPAK03</v>
          </cell>
          <cell r="B2361" t="str">
            <v>RP</v>
          </cell>
          <cell r="C2361" t="str">
            <v>Bach Ho FOB Vung Tao Vietnam Spore vs ADB MAvg</v>
          </cell>
          <cell r="D2361" t="str">
            <v>USD</v>
          </cell>
          <cell r="E2361" t="str">
            <v>BBL</v>
          </cell>
          <cell r="I2361" t="str">
            <v>MA</v>
          </cell>
          <cell r="J2361" t="str">
            <v>16:30 Singapore</v>
          </cell>
          <cell r="K2361" t="str">
            <v>c</v>
          </cell>
          <cell r="L2361">
            <v>3</v>
          </cell>
          <cell r="M2361">
            <v>39783</v>
          </cell>
          <cell r="N2361">
            <v>42186</v>
          </cell>
          <cell r="O2361" t="str">
            <v>Y</v>
          </cell>
          <cell r="P2361" t="str">
            <v>FOB</v>
          </cell>
          <cell r="Q2361" t="str">
            <v>Cargo</v>
          </cell>
          <cell r="R2361" t="str">
            <v>Asia Pacific</v>
          </cell>
          <cell r="S2361" t="str">
            <v>Bach Ho Terminal</v>
          </cell>
          <cell r="T2361" t="str">
            <v>Spot</v>
          </cell>
          <cell r="U2361" t="str">
            <v>Financial</v>
          </cell>
          <cell r="V2361" t="str">
            <v>Differential</v>
          </cell>
          <cell r="W2361" t="str">
            <v>Crude oil</v>
          </cell>
          <cell r="X2361" t="str">
            <v>Platts - Crude Oil - Bach Ho</v>
          </cell>
          <cell r="Y2361">
            <v>0.04</v>
          </cell>
          <cell r="AE2361">
            <v>830</v>
          </cell>
          <cell r="AF2361">
            <v>38.6</v>
          </cell>
        </row>
        <row r="2362">
          <cell r="A2362" t="str">
            <v>AAPAL00</v>
          </cell>
          <cell r="B2362" t="str">
            <v>RI</v>
          </cell>
          <cell r="C2362" t="str">
            <v>Nile Blend FOB Sudan London</v>
          </cell>
          <cell r="D2362" t="str">
            <v>USD</v>
          </cell>
          <cell r="E2362" t="str">
            <v>BBL</v>
          </cell>
          <cell r="I2362" t="str">
            <v>DW</v>
          </cell>
          <cell r="J2362" t="str">
            <v>16:30 UK</v>
          </cell>
          <cell r="K2362" t="str">
            <v>u</v>
          </cell>
          <cell r="L2362">
            <v>3</v>
          </cell>
          <cell r="M2362">
            <v>39798</v>
          </cell>
          <cell r="N2362">
            <v>42222</v>
          </cell>
          <cell r="O2362" t="str">
            <v>Y</v>
          </cell>
          <cell r="P2362" t="str">
            <v>FOB</v>
          </cell>
          <cell r="Q2362" t="str">
            <v>Cargo</v>
          </cell>
          <cell r="R2362" t="str">
            <v>Asia Pacific</v>
          </cell>
          <cell r="S2362" t="str">
            <v>Port Bashir</v>
          </cell>
          <cell r="T2362" t="str">
            <v>Spot</v>
          </cell>
          <cell r="U2362" t="str">
            <v>Physical</v>
          </cell>
          <cell r="V2362" t="str">
            <v>Flat</v>
          </cell>
          <cell r="W2362" t="str">
            <v>Crude oil</v>
          </cell>
          <cell r="X2362" t="str">
            <v>Platts - Crude Oil - Nile Blend</v>
          </cell>
          <cell r="AE2362">
            <v>842.9</v>
          </cell>
          <cell r="AF2362">
            <v>36</v>
          </cell>
        </row>
        <row r="2363">
          <cell r="A2363" t="str">
            <v>AAPAL03</v>
          </cell>
          <cell r="B2363" t="str">
            <v>RI</v>
          </cell>
          <cell r="C2363" t="str">
            <v>Nile Blend FOB Sudan London MAvg</v>
          </cell>
          <cell r="D2363" t="str">
            <v>USD</v>
          </cell>
          <cell r="E2363" t="str">
            <v>BBL</v>
          </cell>
          <cell r="I2363" t="str">
            <v>MA</v>
          </cell>
          <cell r="J2363" t="str">
            <v>16:30 UK</v>
          </cell>
          <cell r="K2363" t="str">
            <v>c</v>
          </cell>
          <cell r="L2363">
            <v>3</v>
          </cell>
          <cell r="M2363">
            <v>39783</v>
          </cell>
          <cell r="N2363">
            <v>42186</v>
          </cell>
          <cell r="O2363" t="str">
            <v>Y</v>
          </cell>
          <cell r="P2363" t="str">
            <v>FOB</v>
          </cell>
          <cell r="Q2363" t="str">
            <v>Cargo</v>
          </cell>
          <cell r="R2363" t="str">
            <v>Asia Pacific</v>
          </cell>
          <cell r="S2363" t="str">
            <v>Port Bashir</v>
          </cell>
          <cell r="T2363" t="str">
            <v>Spot</v>
          </cell>
          <cell r="U2363" t="str">
            <v>Physical</v>
          </cell>
          <cell r="V2363" t="str">
            <v>Flat</v>
          </cell>
          <cell r="W2363" t="str">
            <v>Crude oil</v>
          </cell>
          <cell r="X2363" t="str">
            <v>Platts - Crude Oil - Nile Blend</v>
          </cell>
          <cell r="AE2363">
            <v>842.9</v>
          </cell>
          <cell r="AF2363">
            <v>36</v>
          </cell>
        </row>
        <row r="2364">
          <cell r="A2364" t="str">
            <v>AAPAM00</v>
          </cell>
          <cell r="B2364" t="str">
            <v>RP</v>
          </cell>
          <cell r="C2364" t="str">
            <v>Nile Blend FOB Sudan Spore vs ADB</v>
          </cell>
          <cell r="D2364" t="str">
            <v>USD</v>
          </cell>
          <cell r="E2364" t="str">
            <v>BBL</v>
          </cell>
          <cell r="I2364" t="str">
            <v>DW</v>
          </cell>
          <cell r="J2364" t="str">
            <v>16:30 Singapore</v>
          </cell>
          <cell r="K2364" t="str">
            <v>u</v>
          </cell>
          <cell r="L2364">
            <v>3</v>
          </cell>
          <cell r="M2364">
            <v>39798</v>
          </cell>
          <cell r="N2364">
            <v>42222</v>
          </cell>
          <cell r="O2364" t="str">
            <v>Y</v>
          </cell>
          <cell r="P2364" t="str">
            <v>FOB</v>
          </cell>
          <cell r="Q2364" t="str">
            <v>Cargo</v>
          </cell>
          <cell r="R2364" t="str">
            <v>Asia Pacific</v>
          </cell>
          <cell r="S2364" t="str">
            <v>Port Bashir</v>
          </cell>
          <cell r="T2364" t="str">
            <v>Spot</v>
          </cell>
          <cell r="U2364" t="str">
            <v>Financial</v>
          </cell>
          <cell r="V2364" t="str">
            <v>Differential</v>
          </cell>
          <cell r="W2364" t="str">
            <v>Crude oil</v>
          </cell>
          <cell r="X2364" t="str">
            <v>Platts - Crude Oil - Nile Blend</v>
          </cell>
          <cell r="AE2364">
            <v>842.9</v>
          </cell>
          <cell r="AF2364">
            <v>36</v>
          </cell>
        </row>
        <row r="2365">
          <cell r="A2365" t="str">
            <v>AAPAM03</v>
          </cell>
          <cell r="B2365" t="str">
            <v>RP</v>
          </cell>
          <cell r="C2365" t="str">
            <v>Nile Blend FOB Sudan Spore vs ADB MAvg</v>
          </cell>
          <cell r="D2365" t="str">
            <v>USD</v>
          </cell>
          <cell r="E2365" t="str">
            <v>BBL</v>
          </cell>
          <cell r="I2365" t="str">
            <v>MA</v>
          </cell>
          <cell r="J2365" t="str">
            <v>16:30 Singapore</v>
          </cell>
          <cell r="K2365" t="str">
            <v>c</v>
          </cell>
          <cell r="L2365">
            <v>3</v>
          </cell>
          <cell r="M2365">
            <v>39783</v>
          </cell>
          <cell r="N2365">
            <v>42186</v>
          </cell>
          <cell r="O2365" t="str">
            <v>Y</v>
          </cell>
          <cell r="P2365" t="str">
            <v>FOB</v>
          </cell>
          <cell r="Q2365" t="str">
            <v>Cargo</v>
          </cell>
          <cell r="R2365" t="str">
            <v>Asia Pacific</v>
          </cell>
          <cell r="S2365" t="str">
            <v>Port Bashir</v>
          </cell>
          <cell r="T2365" t="str">
            <v>Spot</v>
          </cell>
          <cell r="U2365" t="str">
            <v>Financial</v>
          </cell>
          <cell r="V2365" t="str">
            <v>Differential</v>
          </cell>
          <cell r="W2365" t="str">
            <v>Crude oil</v>
          </cell>
          <cell r="X2365" t="str">
            <v>Platts - Crude Oil - Nile Blend</v>
          </cell>
          <cell r="AE2365">
            <v>842.9</v>
          </cell>
          <cell r="AF2365">
            <v>36</v>
          </cell>
        </row>
        <row r="2366">
          <cell r="A2366" t="str">
            <v>AAPAN00</v>
          </cell>
          <cell r="B2366" t="str">
            <v>RI</v>
          </cell>
          <cell r="C2366" t="str">
            <v>Sokol CFR Japan/Korea London</v>
          </cell>
          <cell r="D2366" t="str">
            <v>USD</v>
          </cell>
          <cell r="E2366" t="str">
            <v>BBL</v>
          </cell>
          <cell r="I2366" t="str">
            <v>DW</v>
          </cell>
          <cell r="J2366" t="str">
            <v>16:30 UK</v>
          </cell>
          <cell r="K2366" t="str">
            <v>u</v>
          </cell>
          <cell r="L2366">
            <v>3</v>
          </cell>
          <cell r="M2366">
            <v>39798</v>
          </cell>
          <cell r="N2366">
            <v>42222</v>
          </cell>
          <cell r="O2366" t="str">
            <v>Y</v>
          </cell>
          <cell r="P2366" t="str">
            <v>CFR</v>
          </cell>
          <cell r="Q2366" t="str">
            <v>Cargo</v>
          </cell>
          <cell r="R2366" t="str">
            <v>Asia Pacific</v>
          </cell>
          <cell r="S2366" t="str">
            <v>Japan and South Korea</v>
          </cell>
          <cell r="T2366" t="str">
            <v>Spot</v>
          </cell>
          <cell r="U2366" t="str">
            <v>Physical</v>
          </cell>
          <cell r="V2366" t="str">
            <v>Flat</v>
          </cell>
          <cell r="W2366" t="str">
            <v>Crude oil</v>
          </cell>
          <cell r="X2366" t="str">
            <v>Platts - Crude Oil - Sokol</v>
          </cell>
          <cell r="Y2366">
            <v>0.18</v>
          </cell>
          <cell r="AE2366">
            <v>824.6</v>
          </cell>
          <cell r="AF2366">
            <v>39.700000000000003</v>
          </cell>
        </row>
        <row r="2367">
          <cell r="A2367" t="str">
            <v>AAPAN03</v>
          </cell>
          <cell r="B2367" t="str">
            <v>RI</v>
          </cell>
          <cell r="C2367" t="str">
            <v>Sokol CFR Japan/Korea London MAvg</v>
          </cell>
          <cell r="D2367" t="str">
            <v>USD</v>
          </cell>
          <cell r="E2367" t="str">
            <v>BBL</v>
          </cell>
          <cell r="I2367" t="str">
            <v>MA</v>
          </cell>
          <cell r="J2367" t="str">
            <v>16:30 UK</v>
          </cell>
          <cell r="K2367" t="str">
            <v>c</v>
          </cell>
          <cell r="L2367">
            <v>3</v>
          </cell>
          <cell r="M2367">
            <v>39783</v>
          </cell>
          <cell r="N2367">
            <v>42186</v>
          </cell>
          <cell r="O2367" t="str">
            <v>Y</v>
          </cell>
          <cell r="P2367" t="str">
            <v>CFR</v>
          </cell>
          <cell r="Q2367" t="str">
            <v>Cargo</v>
          </cell>
          <cell r="R2367" t="str">
            <v>Asia Pacific</v>
          </cell>
          <cell r="S2367" t="str">
            <v>Japan and South Korea</v>
          </cell>
          <cell r="T2367" t="str">
            <v>Spot</v>
          </cell>
          <cell r="U2367" t="str">
            <v>Physical</v>
          </cell>
          <cell r="V2367" t="str">
            <v>Flat</v>
          </cell>
          <cell r="W2367" t="str">
            <v>Crude oil</v>
          </cell>
          <cell r="X2367" t="str">
            <v>Platts - Crude Oil - Sokol</v>
          </cell>
          <cell r="Y2367">
            <v>0.18</v>
          </cell>
          <cell r="AE2367">
            <v>824.6</v>
          </cell>
          <cell r="AF2367">
            <v>39.700000000000003</v>
          </cell>
        </row>
        <row r="2368">
          <cell r="A2368" t="str">
            <v>AAPAO00</v>
          </cell>
          <cell r="B2368" t="str">
            <v>RP</v>
          </cell>
          <cell r="C2368" t="str">
            <v>Sokol CFR Japan/Korea Spore vs ADB</v>
          </cell>
          <cell r="D2368" t="str">
            <v>USD</v>
          </cell>
          <cell r="E2368" t="str">
            <v>BBL</v>
          </cell>
          <cell r="I2368" t="str">
            <v>DW</v>
          </cell>
          <cell r="J2368" t="str">
            <v>16:30 Singapore</v>
          </cell>
          <cell r="K2368" t="str">
            <v>u</v>
          </cell>
          <cell r="L2368">
            <v>3</v>
          </cell>
          <cell r="M2368">
            <v>39798</v>
          </cell>
          <cell r="N2368">
            <v>42222</v>
          </cell>
          <cell r="O2368" t="str">
            <v>Y</v>
          </cell>
          <cell r="P2368" t="str">
            <v>CFR</v>
          </cell>
          <cell r="Q2368" t="str">
            <v>Cargo</v>
          </cell>
          <cell r="R2368" t="str">
            <v>Asia Pacific</v>
          </cell>
          <cell r="S2368" t="str">
            <v>Japan and South Korea</v>
          </cell>
          <cell r="T2368" t="str">
            <v>Spot</v>
          </cell>
          <cell r="U2368" t="str">
            <v>Financial</v>
          </cell>
          <cell r="V2368" t="str">
            <v>Differential</v>
          </cell>
          <cell r="W2368" t="str">
            <v>Crude oil</v>
          </cell>
          <cell r="X2368" t="str">
            <v>Platts - Crude Oil - Sokol</v>
          </cell>
          <cell r="Y2368">
            <v>0.18</v>
          </cell>
          <cell r="AE2368">
            <v>824.6</v>
          </cell>
          <cell r="AF2368">
            <v>39.700000000000003</v>
          </cell>
        </row>
        <row r="2369">
          <cell r="A2369" t="str">
            <v>AAPAO03</v>
          </cell>
          <cell r="B2369" t="str">
            <v>RP</v>
          </cell>
          <cell r="C2369" t="str">
            <v>Sokol CFR Japan/Korea Spore vs ADB MAvg</v>
          </cell>
          <cell r="D2369" t="str">
            <v>USD</v>
          </cell>
          <cell r="E2369" t="str">
            <v>BBL</v>
          </cell>
          <cell r="I2369" t="str">
            <v>MA</v>
          </cell>
          <cell r="J2369" t="str">
            <v>16:30 Singapore</v>
          </cell>
          <cell r="K2369" t="str">
            <v>c</v>
          </cell>
          <cell r="L2369">
            <v>3</v>
          </cell>
          <cell r="M2369">
            <v>39783</v>
          </cell>
          <cell r="N2369">
            <v>42186</v>
          </cell>
          <cell r="O2369" t="str">
            <v>Y</v>
          </cell>
          <cell r="P2369" t="str">
            <v>CFR</v>
          </cell>
          <cell r="Q2369" t="str">
            <v>Cargo</v>
          </cell>
          <cell r="R2369" t="str">
            <v>Asia Pacific</v>
          </cell>
          <cell r="S2369" t="str">
            <v>Japan and South Korea</v>
          </cell>
          <cell r="T2369" t="str">
            <v>Spot</v>
          </cell>
          <cell r="U2369" t="str">
            <v>Financial</v>
          </cell>
          <cell r="V2369" t="str">
            <v>Differential</v>
          </cell>
          <cell r="W2369" t="str">
            <v>Crude oil</v>
          </cell>
          <cell r="X2369" t="str">
            <v>Platts - Crude Oil - Sokol</v>
          </cell>
          <cell r="Y2369">
            <v>0.18</v>
          </cell>
          <cell r="AE2369">
            <v>824.6</v>
          </cell>
          <cell r="AF2369">
            <v>39.700000000000003</v>
          </cell>
        </row>
        <row r="2370">
          <cell r="A2370" t="str">
            <v>AAPAP00</v>
          </cell>
          <cell r="B2370" t="str">
            <v>RI</v>
          </cell>
          <cell r="C2370" t="str">
            <v>Labuan FOB Malaysia London</v>
          </cell>
          <cell r="D2370" t="str">
            <v>USD</v>
          </cell>
          <cell r="E2370" t="str">
            <v>BBL</v>
          </cell>
          <cell r="I2370" t="str">
            <v>DW</v>
          </cell>
          <cell r="J2370" t="str">
            <v>16:30 UK</v>
          </cell>
          <cell r="K2370" t="str">
            <v>u</v>
          </cell>
          <cell r="L2370">
            <v>3</v>
          </cell>
          <cell r="M2370">
            <v>39798</v>
          </cell>
          <cell r="N2370">
            <v>42222</v>
          </cell>
          <cell r="O2370" t="str">
            <v>Y</v>
          </cell>
          <cell r="P2370" t="str">
            <v>FOB</v>
          </cell>
          <cell r="Q2370" t="str">
            <v>Cargo</v>
          </cell>
          <cell r="R2370" t="str">
            <v>Asia Pacific</v>
          </cell>
          <cell r="S2370" t="str">
            <v>Labuan Island</v>
          </cell>
          <cell r="T2370" t="str">
            <v>Spot</v>
          </cell>
          <cell r="U2370" t="str">
            <v>Physical</v>
          </cell>
          <cell r="V2370" t="str">
            <v>Flat</v>
          </cell>
          <cell r="W2370" t="str">
            <v>Crude oil</v>
          </cell>
          <cell r="X2370" t="str">
            <v>Platts - Crude Oil - Labuan</v>
          </cell>
          <cell r="Y2370">
            <v>0.08</v>
          </cell>
          <cell r="AE2370">
            <v>866.2</v>
          </cell>
          <cell r="AF2370">
            <v>31.5</v>
          </cell>
        </row>
        <row r="2371">
          <cell r="A2371" t="str">
            <v>AAPAP03</v>
          </cell>
          <cell r="B2371" t="str">
            <v>RI</v>
          </cell>
          <cell r="C2371" t="str">
            <v>Labuan FOB Malaysia London MAvg</v>
          </cell>
          <cell r="D2371" t="str">
            <v>USD</v>
          </cell>
          <cell r="E2371" t="str">
            <v>BBL</v>
          </cell>
          <cell r="I2371" t="str">
            <v>MA</v>
          </cell>
          <cell r="J2371" t="str">
            <v>16:30 UK</v>
          </cell>
          <cell r="K2371" t="str">
            <v>c</v>
          </cell>
          <cell r="L2371">
            <v>3</v>
          </cell>
          <cell r="M2371">
            <v>39783</v>
          </cell>
          <cell r="N2371">
            <v>42186</v>
          </cell>
          <cell r="O2371" t="str">
            <v>Y</v>
          </cell>
          <cell r="P2371" t="str">
            <v>FOB</v>
          </cell>
          <cell r="Q2371" t="str">
            <v>Cargo</v>
          </cell>
          <cell r="R2371" t="str">
            <v>Asia Pacific</v>
          </cell>
          <cell r="S2371" t="str">
            <v>Labuan Island</v>
          </cell>
          <cell r="T2371" t="str">
            <v>Spot</v>
          </cell>
          <cell r="U2371" t="str">
            <v>Physical</v>
          </cell>
          <cell r="V2371" t="str">
            <v>Flat</v>
          </cell>
          <cell r="W2371" t="str">
            <v>Crude oil</v>
          </cell>
          <cell r="X2371" t="str">
            <v>Platts - Crude Oil - Labuan</v>
          </cell>
          <cell r="Y2371">
            <v>0.08</v>
          </cell>
          <cell r="AE2371">
            <v>866.2</v>
          </cell>
          <cell r="AF2371">
            <v>31.5</v>
          </cell>
        </row>
        <row r="2372">
          <cell r="A2372" t="str">
            <v>AAPAQ00</v>
          </cell>
          <cell r="B2372" t="str">
            <v>RP</v>
          </cell>
          <cell r="C2372" t="str">
            <v>Labuan FOB Malaysia Spore vs ADB</v>
          </cell>
          <cell r="D2372" t="str">
            <v>USD</v>
          </cell>
          <cell r="E2372" t="str">
            <v>BBL</v>
          </cell>
          <cell r="I2372" t="str">
            <v>DW</v>
          </cell>
          <cell r="J2372" t="str">
            <v>16:30 Singapore</v>
          </cell>
          <cell r="K2372" t="str">
            <v>u</v>
          </cell>
          <cell r="L2372">
            <v>3</v>
          </cell>
          <cell r="M2372">
            <v>39798</v>
          </cell>
          <cell r="N2372">
            <v>42222</v>
          </cell>
          <cell r="O2372" t="str">
            <v>Y</v>
          </cell>
          <cell r="P2372" t="str">
            <v>FOB</v>
          </cell>
          <cell r="Q2372" t="str">
            <v>Cargo</v>
          </cell>
          <cell r="R2372" t="str">
            <v>Asia Pacific</v>
          </cell>
          <cell r="S2372" t="str">
            <v>Labuan Island</v>
          </cell>
          <cell r="T2372" t="str">
            <v>Spot</v>
          </cell>
          <cell r="U2372" t="str">
            <v>Financial</v>
          </cell>
          <cell r="V2372" t="str">
            <v>Differential</v>
          </cell>
          <cell r="W2372" t="str">
            <v>Crude oil</v>
          </cell>
          <cell r="X2372" t="str">
            <v>Platts - Crude Oil - Labuan</v>
          </cell>
          <cell r="Y2372">
            <v>0.08</v>
          </cell>
          <cell r="AE2372">
            <v>866.2</v>
          </cell>
          <cell r="AF2372">
            <v>31.5</v>
          </cell>
        </row>
        <row r="2373">
          <cell r="A2373" t="str">
            <v>AAPAQ03</v>
          </cell>
          <cell r="B2373" t="str">
            <v>RP</v>
          </cell>
          <cell r="C2373" t="str">
            <v>Labuan FOB Malaysia Spore vs ADB MAvg</v>
          </cell>
          <cell r="D2373" t="str">
            <v>USD</v>
          </cell>
          <cell r="E2373" t="str">
            <v>BBL</v>
          </cell>
          <cell r="I2373" t="str">
            <v>MA</v>
          </cell>
          <cell r="J2373" t="str">
            <v>16:30 Singapore</v>
          </cell>
          <cell r="K2373" t="str">
            <v>c</v>
          </cell>
          <cell r="L2373">
            <v>3</v>
          </cell>
          <cell r="M2373">
            <v>39783</v>
          </cell>
          <cell r="N2373">
            <v>42186</v>
          </cell>
          <cell r="O2373" t="str">
            <v>Y</v>
          </cell>
          <cell r="P2373" t="str">
            <v>FOB</v>
          </cell>
          <cell r="Q2373" t="str">
            <v>Cargo</v>
          </cell>
          <cell r="R2373" t="str">
            <v>Asia Pacific</v>
          </cell>
          <cell r="S2373" t="str">
            <v>Labuan Island</v>
          </cell>
          <cell r="T2373" t="str">
            <v>Spot</v>
          </cell>
          <cell r="U2373" t="str">
            <v>Financial</v>
          </cell>
          <cell r="V2373" t="str">
            <v>Differential</v>
          </cell>
          <cell r="W2373" t="str">
            <v>Crude oil</v>
          </cell>
          <cell r="X2373" t="str">
            <v>Platts - Crude Oil - Labuan</v>
          </cell>
          <cell r="Y2373">
            <v>0.08</v>
          </cell>
          <cell r="AE2373">
            <v>866.2</v>
          </cell>
          <cell r="AF2373">
            <v>31.5</v>
          </cell>
        </row>
        <row r="2374">
          <cell r="A2374" t="str">
            <v>AAPAR00</v>
          </cell>
          <cell r="B2374" t="str">
            <v>RI</v>
          </cell>
          <cell r="C2374" t="str">
            <v>Miri FOB Malaysia London</v>
          </cell>
          <cell r="D2374" t="str">
            <v>USD</v>
          </cell>
          <cell r="E2374" t="str">
            <v>BBL</v>
          </cell>
          <cell r="I2374" t="str">
            <v>DW</v>
          </cell>
          <cell r="J2374" t="str">
            <v>16:30 UK</v>
          </cell>
          <cell r="K2374" t="str">
            <v>u</v>
          </cell>
          <cell r="L2374">
            <v>3</v>
          </cell>
          <cell r="M2374">
            <v>39798</v>
          </cell>
          <cell r="N2374">
            <v>42222</v>
          </cell>
          <cell r="O2374" t="str">
            <v>Y</v>
          </cell>
          <cell r="P2374" t="str">
            <v>FOB</v>
          </cell>
          <cell r="Q2374" t="str">
            <v>Cargo</v>
          </cell>
          <cell r="R2374" t="str">
            <v>Asia Pacific</v>
          </cell>
          <cell r="S2374" t="str">
            <v>Lutong</v>
          </cell>
          <cell r="T2374" t="str">
            <v>Spot</v>
          </cell>
          <cell r="U2374" t="str">
            <v>Physical</v>
          </cell>
          <cell r="V2374" t="str">
            <v>Flat</v>
          </cell>
          <cell r="W2374" t="str">
            <v>Crude oil</v>
          </cell>
          <cell r="X2374" t="str">
            <v>Platts - Crude Oil - Miri</v>
          </cell>
          <cell r="Y2374">
            <v>0.08</v>
          </cell>
          <cell r="AE2374">
            <v>864</v>
          </cell>
          <cell r="AF2374">
            <v>31.9</v>
          </cell>
        </row>
        <row r="2375">
          <cell r="A2375" t="str">
            <v>AAPAR03</v>
          </cell>
          <cell r="B2375" t="str">
            <v>RI</v>
          </cell>
          <cell r="C2375" t="str">
            <v>Miri FOB Malaysia London MAvg</v>
          </cell>
          <cell r="D2375" t="str">
            <v>USD</v>
          </cell>
          <cell r="E2375" t="str">
            <v>BBL</v>
          </cell>
          <cell r="I2375" t="str">
            <v>MA</v>
          </cell>
          <cell r="J2375" t="str">
            <v>16:30 UK</v>
          </cell>
          <cell r="K2375" t="str">
            <v>c</v>
          </cell>
          <cell r="L2375">
            <v>3</v>
          </cell>
          <cell r="M2375">
            <v>39783</v>
          </cell>
          <cell r="N2375">
            <v>42186</v>
          </cell>
          <cell r="O2375" t="str">
            <v>Y</v>
          </cell>
          <cell r="P2375" t="str">
            <v>FOB</v>
          </cell>
          <cell r="Q2375" t="str">
            <v>Cargo</v>
          </cell>
          <cell r="R2375" t="str">
            <v>Asia Pacific</v>
          </cell>
          <cell r="S2375" t="str">
            <v>Lutong</v>
          </cell>
          <cell r="T2375" t="str">
            <v>Spot</v>
          </cell>
          <cell r="U2375" t="str">
            <v>Physical</v>
          </cell>
          <cell r="V2375" t="str">
            <v>Flat</v>
          </cell>
          <cell r="W2375" t="str">
            <v>Crude oil</v>
          </cell>
          <cell r="X2375" t="str">
            <v>Platts - Crude Oil - Miri</v>
          </cell>
          <cell r="Y2375">
            <v>0.08</v>
          </cell>
          <cell r="AE2375">
            <v>864</v>
          </cell>
          <cell r="AF2375">
            <v>31.9</v>
          </cell>
        </row>
        <row r="2376">
          <cell r="A2376" t="str">
            <v>AAPAS00</v>
          </cell>
          <cell r="B2376" t="str">
            <v>RP</v>
          </cell>
          <cell r="C2376" t="str">
            <v>Miri FOB Malaysia Spore vs ADB</v>
          </cell>
          <cell r="D2376" t="str">
            <v>USD</v>
          </cell>
          <cell r="E2376" t="str">
            <v>BBL</v>
          </cell>
          <cell r="I2376" t="str">
            <v>DW</v>
          </cell>
          <cell r="J2376" t="str">
            <v>16:30 Singapore</v>
          </cell>
          <cell r="K2376" t="str">
            <v>u</v>
          </cell>
          <cell r="L2376">
            <v>3</v>
          </cell>
          <cell r="M2376">
            <v>39798</v>
          </cell>
          <cell r="N2376">
            <v>42222</v>
          </cell>
          <cell r="O2376" t="str">
            <v>Y</v>
          </cell>
          <cell r="P2376" t="str">
            <v>FOB</v>
          </cell>
          <cell r="Q2376" t="str">
            <v>Cargo</v>
          </cell>
          <cell r="R2376" t="str">
            <v>Asia Pacific</v>
          </cell>
          <cell r="S2376" t="str">
            <v>Lutong</v>
          </cell>
          <cell r="T2376" t="str">
            <v>Spot</v>
          </cell>
          <cell r="U2376" t="str">
            <v>Financial</v>
          </cell>
          <cell r="V2376" t="str">
            <v>Differential</v>
          </cell>
          <cell r="W2376" t="str">
            <v>Crude oil</v>
          </cell>
          <cell r="X2376" t="str">
            <v>Platts - Crude Oil - Miri</v>
          </cell>
          <cell r="Y2376">
            <v>0.08</v>
          </cell>
          <cell r="AE2376">
            <v>864</v>
          </cell>
          <cell r="AF2376">
            <v>31.9</v>
          </cell>
        </row>
        <row r="2377">
          <cell r="A2377" t="str">
            <v>AAPAS03</v>
          </cell>
          <cell r="B2377" t="str">
            <v>RP</v>
          </cell>
          <cell r="C2377" t="str">
            <v>Miri FOB Malaysia Spore vs ADB MAvg</v>
          </cell>
          <cell r="D2377" t="str">
            <v>USD</v>
          </cell>
          <cell r="E2377" t="str">
            <v>BBL</v>
          </cell>
          <cell r="I2377" t="str">
            <v>MA</v>
          </cell>
          <cell r="J2377" t="str">
            <v>16:30 Singapore</v>
          </cell>
          <cell r="K2377" t="str">
            <v>c</v>
          </cell>
          <cell r="L2377">
            <v>3</v>
          </cell>
          <cell r="M2377">
            <v>39783</v>
          </cell>
          <cell r="N2377">
            <v>42186</v>
          </cell>
          <cell r="O2377" t="str">
            <v>Y</v>
          </cell>
          <cell r="P2377" t="str">
            <v>FOB</v>
          </cell>
          <cell r="Q2377" t="str">
            <v>Cargo</v>
          </cell>
          <cell r="R2377" t="str">
            <v>Asia Pacific</v>
          </cell>
          <cell r="S2377" t="str">
            <v>Lutong</v>
          </cell>
          <cell r="T2377" t="str">
            <v>Spot</v>
          </cell>
          <cell r="U2377" t="str">
            <v>Financial</v>
          </cell>
          <cell r="V2377" t="str">
            <v>Differential</v>
          </cell>
          <cell r="W2377" t="str">
            <v>Crude oil</v>
          </cell>
          <cell r="X2377" t="str">
            <v>Platts - Crude Oil - Miri</v>
          </cell>
          <cell r="Y2377">
            <v>0.08</v>
          </cell>
          <cell r="AE2377">
            <v>864</v>
          </cell>
          <cell r="AF2377">
            <v>31.9</v>
          </cell>
        </row>
        <row r="2378">
          <cell r="A2378" t="str">
            <v>AAPAT00</v>
          </cell>
          <cell r="B2378" t="str">
            <v>RI</v>
          </cell>
          <cell r="C2378" t="str">
            <v>Gippsland FOB Australia London</v>
          </cell>
          <cell r="D2378" t="str">
            <v>USD</v>
          </cell>
          <cell r="E2378" t="str">
            <v>BBL</v>
          </cell>
          <cell r="I2378" t="str">
            <v>DW</v>
          </cell>
          <cell r="J2378" t="str">
            <v>16:30 UK</v>
          </cell>
          <cell r="K2378" t="str">
            <v>u</v>
          </cell>
          <cell r="L2378">
            <v>3</v>
          </cell>
          <cell r="M2378">
            <v>39798</v>
          </cell>
          <cell r="N2378">
            <v>42222</v>
          </cell>
          <cell r="O2378" t="str">
            <v>Y</v>
          </cell>
          <cell r="P2378" t="str">
            <v>FOB</v>
          </cell>
          <cell r="Q2378" t="str">
            <v>Cargo</v>
          </cell>
          <cell r="R2378" t="str">
            <v>Asia Pacific</v>
          </cell>
          <cell r="S2378" t="str">
            <v>Western Port</v>
          </cell>
          <cell r="T2378" t="str">
            <v>Spot</v>
          </cell>
          <cell r="U2378" t="str">
            <v>Physical</v>
          </cell>
          <cell r="V2378" t="str">
            <v>Flat</v>
          </cell>
          <cell r="W2378" t="str">
            <v>Crude oil</v>
          </cell>
          <cell r="X2378" t="str">
            <v>Platts - Crude Oil - Gippsland</v>
          </cell>
          <cell r="Y2378">
            <v>0.1</v>
          </cell>
          <cell r="AE2378">
            <v>786.4</v>
          </cell>
          <cell r="AF2378">
            <v>48</v>
          </cell>
        </row>
        <row r="2379">
          <cell r="A2379" t="str">
            <v>AAPAT03</v>
          </cell>
          <cell r="B2379" t="str">
            <v>RI</v>
          </cell>
          <cell r="C2379" t="str">
            <v>Gippsland FOB Australia London MAvg</v>
          </cell>
          <cell r="D2379" t="str">
            <v>USD</v>
          </cell>
          <cell r="E2379" t="str">
            <v>BBL</v>
          </cell>
          <cell r="I2379" t="str">
            <v>MA</v>
          </cell>
          <cell r="J2379" t="str">
            <v>16:30 UK</v>
          </cell>
          <cell r="K2379" t="str">
            <v>c</v>
          </cell>
          <cell r="L2379">
            <v>3</v>
          </cell>
          <cell r="M2379">
            <v>39783</v>
          </cell>
          <cell r="N2379">
            <v>42186</v>
          </cell>
          <cell r="O2379" t="str">
            <v>Y</v>
          </cell>
          <cell r="P2379" t="str">
            <v>FOB</v>
          </cell>
          <cell r="Q2379" t="str">
            <v>Cargo</v>
          </cell>
          <cell r="R2379" t="str">
            <v>Asia Pacific</v>
          </cell>
          <cell r="S2379" t="str">
            <v>Western Port</v>
          </cell>
          <cell r="T2379" t="str">
            <v>Spot</v>
          </cell>
          <cell r="U2379" t="str">
            <v>Physical</v>
          </cell>
          <cell r="V2379" t="str">
            <v>Flat</v>
          </cell>
          <cell r="W2379" t="str">
            <v>Crude oil</v>
          </cell>
          <cell r="X2379" t="str">
            <v>Platts - Crude Oil - Gippsland</v>
          </cell>
          <cell r="Y2379">
            <v>0.1</v>
          </cell>
          <cell r="AE2379">
            <v>786.4</v>
          </cell>
          <cell r="AF2379">
            <v>48</v>
          </cell>
        </row>
        <row r="2380">
          <cell r="A2380" t="str">
            <v>AAPAU00</v>
          </cell>
          <cell r="B2380" t="str">
            <v>RP</v>
          </cell>
          <cell r="C2380" t="str">
            <v>Gippsland FOB Australia Spore vs ADB</v>
          </cell>
          <cell r="D2380" t="str">
            <v>USD</v>
          </cell>
          <cell r="E2380" t="str">
            <v>BBL</v>
          </cell>
          <cell r="I2380" t="str">
            <v>DW</v>
          </cell>
          <cell r="J2380" t="str">
            <v>16:30 Singapore</v>
          </cell>
          <cell r="K2380" t="str">
            <v>u</v>
          </cell>
          <cell r="L2380">
            <v>3</v>
          </cell>
          <cell r="M2380">
            <v>39798</v>
          </cell>
          <cell r="N2380">
            <v>42222</v>
          </cell>
          <cell r="O2380" t="str">
            <v>Y</v>
          </cell>
          <cell r="P2380" t="str">
            <v>FOB</v>
          </cell>
          <cell r="Q2380" t="str">
            <v>Cargo</v>
          </cell>
          <cell r="R2380" t="str">
            <v>Asia Pacific</v>
          </cell>
          <cell r="S2380" t="str">
            <v>Western Port</v>
          </cell>
          <cell r="T2380" t="str">
            <v>Spot</v>
          </cell>
          <cell r="U2380" t="str">
            <v>Financial</v>
          </cell>
          <cell r="V2380" t="str">
            <v>Differential</v>
          </cell>
          <cell r="W2380" t="str">
            <v>Crude oil</v>
          </cell>
          <cell r="X2380" t="str">
            <v>Platts - Crude Oil - Gippsland</v>
          </cell>
          <cell r="Y2380">
            <v>0.1</v>
          </cell>
          <cell r="AE2380">
            <v>786.4</v>
          </cell>
          <cell r="AF2380">
            <v>48</v>
          </cell>
        </row>
        <row r="2381">
          <cell r="A2381" t="str">
            <v>AAPAU03</v>
          </cell>
          <cell r="B2381" t="str">
            <v>RP</v>
          </cell>
          <cell r="C2381" t="str">
            <v>Gippsland FOB Australia Spore vs ADB MAvg</v>
          </cell>
          <cell r="D2381" t="str">
            <v>USD</v>
          </cell>
          <cell r="E2381" t="str">
            <v>BBL</v>
          </cell>
          <cell r="I2381" t="str">
            <v>MA</v>
          </cell>
          <cell r="J2381" t="str">
            <v>16:30 Singapore</v>
          </cell>
          <cell r="K2381" t="str">
            <v>c</v>
          </cell>
          <cell r="L2381">
            <v>3</v>
          </cell>
          <cell r="M2381">
            <v>39783</v>
          </cell>
          <cell r="N2381">
            <v>42186</v>
          </cell>
          <cell r="O2381" t="str">
            <v>Y</v>
          </cell>
          <cell r="P2381" t="str">
            <v>FOB</v>
          </cell>
          <cell r="Q2381" t="str">
            <v>Cargo</v>
          </cell>
          <cell r="R2381" t="str">
            <v>Asia Pacific</v>
          </cell>
          <cell r="S2381" t="str">
            <v>Western Port</v>
          </cell>
          <cell r="T2381" t="str">
            <v>Spot</v>
          </cell>
          <cell r="U2381" t="str">
            <v>Financial</v>
          </cell>
          <cell r="V2381" t="str">
            <v>Differential</v>
          </cell>
          <cell r="W2381" t="str">
            <v>Crude oil</v>
          </cell>
          <cell r="X2381" t="str">
            <v>Platts - Crude Oil - Gippsland</v>
          </cell>
          <cell r="Y2381">
            <v>0.1</v>
          </cell>
          <cell r="AE2381">
            <v>786.4</v>
          </cell>
          <cell r="AF2381">
            <v>48</v>
          </cell>
        </row>
        <row r="2382">
          <cell r="A2382" t="str">
            <v>AAPAV00</v>
          </cell>
          <cell r="B2382" t="str">
            <v>RI</v>
          </cell>
          <cell r="C2382" t="str">
            <v>Daqing FOB China London</v>
          </cell>
          <cell r="D2382" t="str">
            <v>USD</v>
          </cell>
          <cell r="E2382" t="str">
            <v>BBL</v>
          </cell>
          <cell r="I2382" t="str">
            <v>DW</v>
          </cell>
          <cell r="J2382" t="str">
            <v>16:30 UK</v>
          </cell>
          <cell r="K2382" t="str">
            <v>u</v>
          </cell>
          <cell r="L2382">
            <v>3</v>
          </cell>
          <cell r="M2382">
            <v>39798</v>
          </cell>
          <cell r="N2382">
            <v>42222</v>
          </cell>
          <cell r="O2382" t="str">
            <v>Y</v>
          </cell>
          <cell r="P2382" t="str">
            <v>FOB</v>
          </cell>
          <cell r="Q2382" t="str">
            <v>Cargo</v>
          </cell>
          <cell r="R2382" t="str">
            <v>Asia Pacific</v>
          </cell>
          <cell r="S2382" t="str">
            <v>Dalian and Luda</v>
          </cell>
          <cell r="T2382" t="str">
            <v>Spot</v>
          </cell>
          <cell r="U2382" t="str">
            <v>Physical</v>
          </cell>
          <cell r="V2382" t="str">
            <v>Flat</v>
          </cell>
          <cell r="W2382" t="str">
            <v>Crude oil</v>
          </cell>
          <cell r="X2382" t="str">
            <v>Platts - Crude Oil - Daqing</v>
          </cell>
          <cell r="Y2382">
            <v>0.1</v>
          </cell>
          <cell r="AE2382">
            <v>859.8</v>
          </cell>
          <cell r="AF2382">
            <v>32.700000000000003</v>
          </cell>
        </row>
        <row r="2383">
          <cell r="A2383" t="str">
            <v>AAPAV03</v>
          </cell>
          <cell r="B2383" t="str">
            <v>RI</v>
          </cell>
          <cell r="C2383" t="str">
            <v>Daqing FOB China London MAvg</v>
          </cell>
          <cell r="D2383" t="str">
            <v>USD</v>
          </cell>
          <cell r="E2383" t="str">
            <v>BBL</v>
          </cell>
          <cell r="I2383" t="str">
            <v>MA</v>
          </cell>
          <cell r="J2383" t="str">
            <v>16:30 UK</v>
          </cell>
          <cell r="K2383" t="str">
            <v>c</v>
          </cell>
          <cell r="L2383">
            <v>3</v>
          </cell>
          <cell r="M2383">
            <v>39783</v>
          </cell>
          <cell r="N2383">
            <v>42186</v>
          </cell>
          <cell r="O2383" t="str">
            <v>Y</v>
          </cell>
          <cell r="P2383" t="str">
            <v>FOB</v>
          </cell>
          <cell r="Q2383" t="str">
            <v>Cargo</v>
          </cell>
          <cell r="R2383" t="str">
            <v>Asia Pacific</v>
          </cell>
          <cell r="S2383" t="str">
            <v>Dalian and Luda</v>
          </cell>
          <cell r="T2383" t="str">
            <v>Spot</v>
          </cell>
          <cell r="U2383" t="str">
            <v>Physical</v>
          </cell>
          <cell r="V2383" t="str">
            <v>Flat</v>
          </cell>
          <cell r="W2383" t="str">
            <v>Crude oil</v>
          </cell>
          <cell r="X2383" t="str">
            <v>Platts - Crude Oil - Daqing</v>
          </cell>
          <cell r="Y2383">
            <v>0.1</v>
          </cell>
          <cell r="AE2383">
            <v>859.8</v>
          </cell>
          <cell r="AF2383">
            <v>32.700000000000003</v>
          </cell>
        </row>
        <row r="2384">
          <cell r="A2384" t="str">
            <v>AAPAW00</v>
          </cell>
          <cell r="B2384" t="str">
            <v>RP</v>
          </cell>
          <cell r="C2384" t="str">
            <v>Daqing FOB China Spore vs ADB</v>
          </cell>
          <cell r="D2384" t="str">
            <v>USD</v>
          </cell>
          <cell r="E2384" t="str">
            <v>BBL</v>
          </cell>
          <cell r="I2384" t="str">
            <v>DW</v>
          </cell>
          <cell r="J2384" t="str">
            <v>16:30 Singapore</v>
          </cell>
          <cell r="K2384" t="str">
            <v>u</v>
          </cell>
          <cell r="L2384">
            <v>3</v>
          </cell>
          <cell r="M2384">
            <v>39798</v>
          </cell>
          <cell r="N2384">
            <v>42222</v>
          </cell>
          <cell r="O2384" t="str">
            <v>Y</v>
          </cell>
          <cell r="P2384" t="str">
            <v>FOB</v>
          </cell>
          <cell r="Q2384" t="str">
            <v>Cargo</v>
          </cell>
          <cell r="R2384" t="str">
            <v>Asia Pacific</v>
          </cell>
          <cell r="S2384" t="str">
            <v>Dalian and Luda</v>
          </cell>
          <cell r="T2384" t="str">
            <v>Spot</v>
          </cell>
          <cell r="U2384" t="str">
            <v>Financial</v>
          </cell>
          <cell r="V2384" t="str">
            <v>Differential</v>
          </cell>
          <cell r="W2384" t="str">
            <v>Crude oil</v>
          </cell>
          <cell r="X2384" t="str">
            <v>Platts - Crude Oil - Daqing</v>
          </cell>
          <cell r="Y2384">
            <v>0.1</v>
          </cell>
          <cell r="AE2384">
            <v>859.8</v>
          </cell>
          <cell r="AF2384">
            <v>32.700000000000003</v>
          </cell>
        </row>
        <row r="2385">
          <cell r="A2385" t="str">
            <v>AAPAW03</v>
          </cell>
          <cell r="B2385" t="str">
            <v>RP</v>
          </cell>
          <cell r="C2385" t="str">
            <v>Daqing FOB China Spore vs ADB MAvg</v>
          </cell>
          <cell r="D2385" t="str">
            <v>USD</v>
          </cell>
          <cell r="E2385" t="str">
            <v>BBL</v>
          </cell>
          <cell r="I2385" t="str">
            <v>MA</v>
          </cell>
          <cell r="J2385" t="str">
            <v>16:30 Singapore</v>
          </cell>
          <cell r="K2385" t="str">
            <v>c</v>
          </cell>
          <cell r="L2385">
            <v>3</v>
          </cell>
          <cell r="M2385">
            <v>39783</v>
          </cell>
          <cell r="N2385">
            <v>42186</v>
          </cell>
          <cell r="O2385" t="str">
            <v>Y</v>
          </cell>
          <cell r="P2385" t="str">
            <v>FOB</v>
          </cell>
          <cell r="Q2385" t="str">
            <v>Cargo</v>
          </cell>
          <cell r="R2385" t="str">
            <v>Asia Pacific</v>
          </cell>
          <cell r="S2385" t="str">
            <v>Dalian and Luda</v>
          </cell>
          <cell r="T2385" t="str">
            <v>Spot</v>
          </cell>
          <cell r="U2385" t="str">
            <v>Financial</v>
          </cell>
          <cell r="V2385" t="str">
            <v>Differential</v>
          </cell>
          <cell r="W2385" t="str">
            <v>Crude oil</v>
          </cell>
          <cell r="X2385" t="str">
            <v>Platts - Crude Oil - Daqing</v>
          </cell>
          <cell r="Y2385">
            <v>0.1</v>
          </cell>
          <cell r="AE2385">
            <v>859.8</v>
          </cell>
          <cell r="AF2385">
            <v>32.700000000000003</v>
          </cell>
        </row>
        <row r="2386">
          <cell r="A2386" t="str">
            <v>AAPAX00</v>
          </cell>
          <cell r="B2386" t="str">
            <v>RI</v>
          </cell>
          <cell r="C2386" t="str">
            <v>Shengli FOB China London</v>
          </cell>
          <cell r="D2386" t="str">
            <v>USD</v>
          </cell>
          <cell r="E2386" t="str">
            <v>BBL</v>
          </cell>
          <cell r="I2386" t="str">
            <v>DW</v>
          </cell>
          <cell r="J2386" t="str">
            <v>16:30 UK</v>
          </cell>
          <cell r="K2386" t="str">
            <v>u</v>
          </cell>
          <cell r="L2386">
            <v>3</v>
          </cell>
          <cell r="M2386">
            <v>39798</v>
          </cell>
          <cell r="N2386">
            <v>42222</v>
          </cell>
          <cell r="O2386" t="str">
            <v>Y</v>
          </cell>
          <cell r="P2386" t="str">
            <v>FOB</v>
          </cell>
          <cell r="Q2386" t="str">
            <v>Cargo</v>
          </cell>
          <cell r="R2386" t="str">
            <v>Asia Pacific</v>
          </cell>
          <cell r="S2386" t="str">
            <v>Qingdao</v>
          </cell>
          <cell r="T2386" t="str">
            <v>Spot</v>
          </cell>
          <cell r="U2386" t="str">
            <v>Physical</v>
          </cell>
          <cell r="V2386" t="str">
            <v>Flat</v>
          </cell>
          <cell r="W2386" t="str">
            <v>Crude oil</v>
          </cell>
          <cell r="X2386" t="str">
            <v>Platts - Crude Oil - Shengli</v>
          </cell>
          <cell r="Y2386">
            <v>0.9</v>
          </cell>
          <cell r="AE2386">
            <v>908</v>
          </cell>
          <cell r="AF2386">
            <v>24</v>
          </cell>
        </row>
        <row r="2387">
          <cell r="A2387" t="str">
            <v>AAPAX03</v>
          </cell>
          <cell r="B2387" t="str">
            <v>RI</v>
          </cell>
          <cell r="C2387" t="str">
            <v>Shengli FOB China London MAvg</v>
          </cell>
          <cell r="D2387" t="str">
            <v>USD</v>
          </cell>
          <cell r="E2387" t="str">
            <v>BBL</v>
          </cell>
          <cell r="I2387" t="str">
            <v>MA</v>
          </cell>
          <cell r="J2387" t="str">
            <v>16:30 UK</v>
          </cell>
          <cell r="K2387" t="str">
            <v>c</v>
          </cell>
          <cell r="L2387">
            <v>3</v>
          </cell>
          <cell r="M2387">
            <v>39783</v>
          </cell>
          <cell r="N2387">
            <v>42186</v>
          </cell>
          <cell r="O2387" t="str">
            <v>Y</v>
          </cell>
          <cell r="P2387" t="str">
            <v>FOB</v>
          </cell>
          <cell r="Q2387" t="str">
            <v>Cargo</v>
          </cell>
          <cell r="R2387" t="str">
            <v>Asia Pacific</v>
          </cell>
          <cell r="S2387" t="str">
            <v>Qingdao</v>
          </cell>
          <cell r="T2387" t="str">
            <v>Spot</v>
          </cell>
          <cell r="U2387" t="str">
            <v>Physical</v>
          </cell>
          <cell r="V2387" t="str">
            <v>Flat</v>
          </cell>
          <cell r="W2387" t="str">
            <v>Crude oil</v>
          </cell>
          <cell r="X2387" t="str">
            <v>Platts - Crude Oil - Shengli</v>
          </cell>
          <cell r="Y2387">
            <v>0.9</v>
          </cell>
          <cell r="AE2387">
            <v>908</v>
          </cell>
          <cell r="AF2387">
            <v>24</v>
          </cell>
        </row>
        <row r="2388">
          <cell r="A2388" t="str">
            <v>AAPAY00</v>
          </cell>
          <cell r="B2388" t="str">
            <v>RP</v>
          </cell>
          <cell r="C2388" t="str">
            <v>Shengli FOB China Spore vs ADB</v>
          </cell>
          <cell r="D2388" t="str">
            <v>USD</v>
          </cell>
          <cell r="E2388" t="str">
            <v>BBL</v>
          </cell>
          <cell r="I2388" t="str">
            <v>DW</v>
          </cell>
          <cell r="J2388" t="str">
            <v>16:30 Singapore</v>
          </cell>
          <cell r="K2388" t="str">
            <v>u</v>
          </cell>
          <cell r="L2388">
            <v>3</v>
          </cell>
          <cell r="M2388">
            <v>39798</v>
          </cell>
          <cell r="N2388">
            <v>42222</v>
          </cell>
          <cell r="O2388" t="str">
            <v>Y</v>
          </cell>
          <cell r="P2388" t="str">
            <v>FOB</v>
          </cell>
          <cell r="Q2388" t="str">
            <v>Cargo</v>
          </cell>
          <cell r="R2388" t="str">
            <v>Asia Pacific</v>
          </cell>
          <cell r="S2388" t="str">
            <v>Qingdao</v>
          </cell>
          <cell r="T2388" t="str">
            <v>Spot</v>
          </cell>
          <cell r="U2388" t="str">
            <v>Financial</v>
          </cell>
          <cell r="V2388" t="str">
            <v>Differential</v>
          </cell>
          <cell r="W2388" t="str">
            <v>Crude oil</v>
          </cell>
          <cell r="X2388" t="str">
            <v>Platts - Crude Oil - Shengli</v>
          </cell>
          <cell r="Y2388">
            <v>0.9</v>
          </cell>
          <cell r="AE2388">
            <v>908</v>
          </cell>
          <cell r="AF2388">
            <v>24</v>
          </cell>
        </row>
        <row r="2389">
          <cell r="A2389" t="str">
            <v>AAPAY03</v>
          </cell>
          <cell r="B2389" t="str">
            <v>RP</v>
          </cell>
          <cell r="C2389" t="str">
            <v>Shengli FOB China Spore vs ADB MAvg</v>
          </cell>
          <cell r="D2389" t="str">
            <v>USD</v>
          </cell>
          <cell r="E2389" t="str">
            <v>BBL</v>
          </cell>
          <cell r="I2389" t="str">
            <v>MA</v>
          </cell>
          <cell r="J2389" t="str">
            <v>16:30 Singapore</v>
          </cell>
          <cell r="K2389" t="str">
            <v>c</v>
          </cell>
          <cell r="L2389">
            <v>3</v>
          </cell>
          <cell r="M2389">
            <v>39783</v>
          </cell>
          <cell r="N2389">
            <v>42186</v>
          </cell>
          <cell r="O2389" t="str">
            <v>Y</v>
          </cell>
          <cell r="P2389" t="str">
            <v>FOB</v>
          </cell>
          <cell r="Q2389" t="str">
            <v>Cargo</v>
          </cell>
          <cell r="R2389" t="str">
            <v>Asia Pacific</v>
          </cell>
          <cell r="S2389" t="str">
            <v>Qingdao</v>
          </cell>
          <cell r="T2389" t="str">
            <v>Spot</v>
          </cell>
          <cell r="U2389" t="str">
            <v>Financial</v>
          </cell>
          <cell r="V2389" t="str">
            <v>Differential</v>
          </cell>
          <cell r="W2389" t="str">
            <v>Crude oil</v>
          </cell>
          <cell r="X2389" t="str">
            <v>Platts - Crude Oil - Shengli</v>
          </cell>
          <cell r="Y2389">
            <v>0.9</v>
          </cell>
          <cell r="AE2389">
            <v>908</v>
          </cell>
          <cell r="AF2389">
            <v>24</v>
          </cell>
        </row>
        <row r="2390">
          <cell r="A2390" t="str">
            <v>AAPAZ00</v>
          </cell>
          <cell r="B2390" t="str">
            <v>RI</v>
          </cell>
          <cell r="C2390" t="str">
            <v>Minas FOB Indonesia London</v>
          </cell>
          <cell r="D2390" t="str">
            <v>USD</v>
          </cell>
          <cell r="E2390" t="str">
            <v>BBL</v>
          </cell>
          <cell r="I2390" t="str">
            <v>DW</v>
          </cell>
          <cell r="J2390" t="str">
            <v>16:30 UK</v>
          </cell>
          <cell r="K2390" t="str">
            <v>u</v>
          </cell>
          <cell r="L2390">
            <v>3</v>
          </cell>
          <cell r="M2390">
            <v>39798</v>
          </cell>
          <cell r="N2390">
            <v>42222</v>
          </cell>
          <cell r="O2390" t="str">
            <v>Y</v>
          </cell>
          <cell r="P2390" t="str">
            <v>FOB</v>
          </cell>
          <cell r="Q2390" t="str">
            <v>Cargo</v>
          </cell>
          <cell r="R2390" t="str">
            <v>Asia Pacific</v>
          </cell>
          <cell r="S2390" t="str">
            <v>Dumai</v>
          </cell>
          <cell r="T2390" t="str">
            <v>Spot</v>
          </cell>
          <cell r="U2390" t="str">
            <v>Physical</v>
          </cell>
          <cell r="V2390" t="str">
            <v>Flat</v>
          </cell>
          <cell r="W2390" t="str">
            <v>Crude oil</v>
          </cell>
          <cell r="X2390" t="str">
            <v>Platts - Crude Oil - Minas</v>
          </cell>
          <cell r="Y2390">
            <v>0.08</v>
          </cell>
          <cell r="AE2390">
            <v>842.9</v>
          </cell>
          <cell r="AF2390">
            <v>36</v>
          </cell>
        </row>
        <row r="2391">
          <cell r="A2391" t="str">
            <v>AAPAZ03</v>
          </cell>
          <cell r="B2391" t="str">
            <v>RI</v>
          </cell>
          <cell r="C2391" t="str">
            <v>Minas FOB Indonesia London MAvg</v>
          </cell>
          <cell r="D2391" t="str">
            <v>USD</v>
          </cell>
          <cell r="E2391" t="str">
            <v>BBL</v>
          </cell>
          <cell r="I2391" t="str">
            <v>MA</v>
          </cell>
          <cell r="J2391" t="str">
            <v>16:30 UK</v>
          </cell>
          <cell r="K2391" t="str">
            <v>c</v>
          </cell>
          <cell r="L2391">
            <v>3</v>
          </cell>
          <cell r="M2391">
            <v>39783</v>
          </cell>
          <cell r="N2391">
            <v>42186</v>
          </cell>
          <cell r="O2391" t="str">
            <v>Y</v>
          </cell>
          <cell r="P2391" t="str">
            <v>FOB</v>
          </cell>
          <cell r="Q2391" t="str">
            <v>Cargo</v>
          </cell>
          <cell r="R2391" t="str">
            <v>Asia Pacific</v>
          </cell>
          <cell r="S2391" t="str">
            <v>Dumai</v>
          </cell>
          <cell r="T2391" t="str">
            <v>Spot</v>
          </cell>
          <cell r="U2391" t="str">
            <v>Physical</v>
          </cell>
          <cell r="V2391" t="str">
            <v>Flat</v>
          </cell>
          <cell r="W2391" t="str">
            <v>Crude oil</v>
          </cell>
          <cell r="X2391" t="str">
            <v>Platts - Crude Oil - Minas</v>
          </cell>
          <cell r="Y2391">
            <v>0.08</v>
          </cell>
          <cell r="AE2391">
            <v>842.9</v>
          </cell>
          <cell r="AF2391">
            <v>36</v>
          </cell>
        </row>
        <row r="2392">
          <cell r="A2392" t="str">
            <v>AAPBA00</v>
          </cell>
          <cell r="B2392" t="str">
            <v>RP</v>
          </cell>
          <cell r="C2392" t="str">
            <v>Minas FOB Indonesia Spore vs ADB</v>
          </cell>
          <cell r="D2392" t="str">
            <v>USD</v>
          </cell>
          <cell r="E2392" t="str">
            <v>BBL</v>
          </cell>
          <cell r="I2392" t="str">
            <v>DW</v>
          </cell>
          <cell r="J2392" t="str">
            <v>16:30 Singapore</v>
          </cell>
          <cell r="K2392" t="str">
            <v>u</v>
          </cell>
          <cell r="L2392">
            <v>3</v>
          </cell>
          <cell r="M2392">
            <v>39798</v>
          </cell>
          <cell r="N2392">
            <v>42222</v>
          </cell>
          <cell r="O2392" t="str">
            <v>Y</v>
          </cell>
          <cell r="P2392" t="str">
            <v>FOB</v>
          </cell>
          <cell r="Q2392" t="str">
            <v>Cargo</v>
          </cell>
          <cell r="R2392" t="str">
            <v>Asia Pacific</v>
          </cell>
          <cell r="S2392" t="str">
            <v>Dumai</v>
          </cell>
          <cell r="T2392" t="str">
            <v>Spot</v>
          </cell>
          <cell r="U2392" t="str">
            <v>Financial</v>
          </cell>
          <cell r="V2392" t="str">
            <v>Differential</v>
          </cell>
          <cell r="W2392" t="str">
            <v>Crude oil</v>
          </cell>
          <cell r="X2392" t="str">
            <v>Platts - Crude Oil - Minas</v>
          </cell>
          <cell r="Y2392">
            <v>0.08</v>
          </cell>
          <cell r="AE2392">
            <v>842.9</v>
          </cell>
          <cell r="AF2392">
            <v>36</v>
          </cell>
        </row>
        <row r="2393">
          <cell r="A2393" t="str">
            <v>AAPBA03</v>
          </cell>
          <cell r="B2393" t="str">
            <v>RP</v>
          </cell>
          <cell r="C2393" t="str">
            <v>Minas FOB Indonesia Spore vs ADB MAvg</v>
          </cell>
          <cell r="D2393" t="str">
            <v>USD</v>
          </cell>
          <cell r="E2393" t="str">
            <v>BBL</v>
          </cell>
          <cell r="I2393" t="str">
            <v>MA</v>
          </cell>
          <cell r="J2393" t="str">
            <v>16:30 Singapore</v>
          </cell>
          <cell r="K2393" t="str">
            <v>c</v>
          </cell>
          <cell r="L2393">
            <v>3</v>
          </cell>
          <cell r="M2393">
            <v>39783</v>
          </cell>
          <cell r="N2393">
            <v>42186</v>
          </cell>
          <cell r="O2393" t="str">
            <v>Y</v>
          </cell>
          <cell r="P2393" t="str">
            <v>FOB</v>
          </cell>
          <cell r="Q2393" t="str">
            <v>Cargo</v>
          </cell>
          <cell r="R2393" t="str">
            <v>Asia Pacific</v>
          </cell>
          <cell r="S2393" t="str">
            <v>Dumai</v>
          </cell>
          <cell r="T2393" t="str">
            <v>Spot</v>
          </cell>
          <cell r="U2393" t="str">
            <v>Financial</v>
          </cell>
          <cell r="V2393" t="str">
            <v>Differential</v>
          </cell>
          <cell r="W2393" t="str">
            <v>Crude oil</v>
          </cell>
          <cell r="X2393" t="str">
            <v>Platts - Crude Oil - Minas</v>
          </cell>
          <cell r="Y2393">
            <v>0.08</v>
          </cell>
          <cell r="AE2393">
            <v>842.9</v>
          </cell>
          <cell r="AF2393">
            <v>36</v>
          </cell>
        </row>
        <row r="2394">
          <cell r="A2394" t="str">
            <v>AAPBB00</v>
          </cell>
          <cell r="B2394" t="str">
            <v>RI</v>
          </cell>
          <cell r="C2394" t="str">
            <v>Attaka FOB Indonesia London</v>
          </cell>
          <cell r="D2394" t="str">
            <v>USD</v>
          </cell>
          <cell r="E2394" t="str">
            <v>BBL</v>
          </cell>
          <cell r="I2394" t="str">
            <v>DW</v>
          </cell>
          <cell r="J2394" t="str">
            <v>16:30 UK</v>
          </cell>
          <cell r="K2394" t="str">
            <v>u</v>
          </cell>
          <cell r="L2394">
            <v>3</v>
          </cell>
          <cell r="M2394">
            <v>39798</v>
          </cell>
          <cell r="N2394">
            <v>42222</v>
          </cell>
          <cell r="O2394" t="str">
            <v>Y</v>
          </cell>
          <cell r="P2394" t="str">
            <v>FOB</v>
          </cell>
          <cell r="Q2394" t="str">
            <v>Cargo</v>
          </cell>
          <cell r="R2394" t="str">
            <v>Asia Pacific</v>
          </cell>
          <cell r="S2394" t="str">
            <v>Santan</v>
          </cell>
          <cell r="T2394" t="str">
            <v>Spot</v>
          </cell>
          <cell r="U2394" t="str">
            <v>Physical</v>
          </cell>
          <cell r="V2394" t="str">
            <v>Flat</v>
          </cell>
          <cell r="W2394" t="str">
            <v>Crude oil</v>
          </cell>
          <cell r="X2394" t="str">
            <v>Platts - Crude Oil - Attaka</v>
          </cell>
          <cell r="Y2394">
            <v>0.04</v>
          </cell>
          <cell r="AE2394">
            <v>801.2</v>
          </cell>
          <cell r="AF2394">
            <v>44.7</v>
          </cell>
        </row>
        <row r="2395">
          <cell r="A2395" t="str">
            <v>AAPBB03</v>
          </cell>
          <cell r="B2395" t="str">
            <v>RI</v>
          </cell>
          <cell r="C2395" t="str">
            <v>Attaka FOB Indonesia London MAvg</v>
          </cell>
          <cell r="D2395" t="str">
            <v>USD</v>
          </cell>
          <cell r="E2395" t="str">
            <v>BBL</v>
          </cell>
          <cell r="I2395" t="str">
            <v>MA</v>
          </cell>
          <cell r="J2395" t="str">
            <v>16:30 UK</v>
          </cell>
          <cell r="K2395" t="str">
            <v>c</v>
          </cell>
          <cell r="L2395">
            <v>3</v>
          </cell>
          <cell r="M2395">
            <v>39783</v>
          </cell>
          <cell r="N2395">
            <v>42186</v>
          </cell>
          <cell r="O2395" t="str">
            <v>Y</v>
          </cell>
          <cell r="P2395" t="str">
            <v>FOB</v>
          </cell>
          <cell r="Q2395" t="str">
            <v>Cargo</v>
          </cell>
          <cell r="R2395" t="str">
            <v>Asia Pacific</v>
          </cell>
          <cell r="S2395" t="str">
            <v>Santan</v>
          </cell>
          <cell r="T2395" t="str">
            <v>Spot</v>
          </cell>
          <cell r="U2395" t="str">
            <v>Physical</v>
          </cell>
          <cell r="V2395" t="str">
            <v>Flat</v>
          </cell>
          <cell r="W2395" t="str">
            <v>Crude oil</v>
          </cell>
          <cell r="X2395" t="str">
            <v>Platts - Crude Oil - Attaka</v>
          </cell>
          <cell r="Y2395">
            <v>0.04</v>
          </cell>
          <cell r="AE2395">
            <v>801.2</v>
          </cell>
          <cell r="AF2395">
            <v>44.7</v>
          </cell>
        </row>
        <row r="2396">
          <cell r="A2396" t="str">
            <v>AAPBC00</v>
          </cell>
          <cell r="B2396" t="str">
            <v>RP</v>
          </cell>
          <cell r="C2396" t="str">
            <v>Attaka FOB Indonesia Spore vs ADB</v>
          </cell>
          <cell r="D2396" t="str">
            <v>USD</v>
          </cell>
          <cell r="E2396" t="str">
            <v>BBL</v>
          </cell>
          <cell r="I2396" t="str">
            <v>DW</v>
          </cell>
          <cell r="J2396" t="str">
            <v>16:30 Singapore</v>
          </cell>
          <cell r="K2396" t="str">
            <v>u</v>
          </cell>
          <cell r="L2396">
            <v>3</v>
          </cell>
          <cell r="M2396">
            <v>39798</v>
          </cell>
          <cell r="N2396">
            <v>42222</v>
          </cell>
          <cell r="O2396" t="str">
            <v>Y</v>
          </cell>
          <cell r="P2396" t="str">
            <v>FOB</v>
          </cell>
          <cell r="Q2396" t="str">
            <v>Cargo</v>
          </cell>
          <cell r="R2396" t="str">
            <v>Asia Pacific</v>
          </cell>
          <cell r="S2396" t="str">
            <v>Santan</v>
          </cell>
          <cell r="T2396" t="str">
            <v>Spot</v>
          </cell>
          <cell r="U2396" t="str">
            <v>Financial</v>
          </cell>
          <cell r="V2396" t="str">
            <v>Differential</v>
          </cell>
          <cell r="W2396" t="str">
            <v>Crude oil</v>
          </cell>
          <cell r="X2396" t="str">
            <v>Platts - Crude Oil - Attaka</v>
          </cell>
          <cell r="Y2396">
            <v>0.04</v>
          </cell>
          <cell r="AE2396">
            <v>801.2</v>
          </cell>
          <cell r="AF2396">
            <v>44.7</v>
          </cell>
        </row>
        <row r="2397">
          <cell r="A2397" t="str">
            <v>AAPBC03</v>
          </cell>
          <cell r="B2397" t="str">
            <v>RP</v>
          </cell>
          <cell r="C2397" t="str">
            <v>Attaka FOB Indonesia Spore vs ADB MAvg</v>
          </cell>
          <cell r="D2397" t="str">
            <v>USD</v>
          </cell>
          <cell r="E2397" t="str">
            <v>BBL</v>
          </cell>
          <cell r="I2397" t="str">
            <v>MA</v>
          </cell>
          <cell r="J2397" t="str">
            <v>16:30 Singapore</v>
          </cell>
          <cell r="K2397" t="str">
            <v>c</v>
          </cell>
          <cell r="L2397">
            <v>3</v>
          </cell>
          <cell r="M2397">
            <v>39783</v>
          </cell>
          <cell r="N2397">
            <v>42186</v>
          </cell>
          <cell r="O2397" t="str">
            <v>Y</v>
          </cell>
          <cell r="P2397" t="str">
            <v>FOB</v>
          </cell>
          <cell r="Q2397" t="str">
            <v>Cargo</v>
          </cell>
          <cell r="R2397" t="str">
            <v>Asia Pacific</v>
          </cell>
          <cell r="S2397" t="str">
            <v>Santan</v>
          </cell>
          <cell r="T2397" t="str">
            <v>Spot</v>
          </cell>
          <cell r="U2397" t="str">
            <v>Financial</v>
          </cell>
          <cell r="V2397" t="str">
            <v>Differential</v>
          </cell>
          <cell r="W2397" t="str">
            <v>Crude oil</v>
          </cell>
          <cell r="X2397" t="str">
            <v>Platts - Crude Oil - Attaka</v>
          </cell>
          <cell r="Y2397">
            <v>0.04</v>
          </cell>
          <cell r="AE2397">
            <v>801.2</v>
          </cell>
          <cell r="AF2397">
            <v>44.7</v>
          </cell>
        </row>
        <row r="2398">
          <cell r="A2398" t="str">
            <v>AAPBD00</v>
          </cell>
          <cell r="B2398" t="str">
            <v>RI</v>
          </cell>
          <cell r="C2398" t="str">
            <v>Senipah FOB Indonesia London</v>
          </cell>
          <cell r="D2398" t="str">
            <v>USD</v>
          </cell>
          <cell r="E2398" t="str">
            <v>BBL</v>
          </cell>
          <cell r="I2398" t="str">
            <v>DW</v>
          </cell>
          <cell r="J2398" t="str">
            <v>16:30 UK</v>
          </cell>
          <cell r="K2398" t="str">
            <v>u</v>
          </cell>
          <cell r="L2398">
            <v>3</v>
          </cell>
          <cell r="M2398">
            <v>39798</v>
          </cell>
          <cell r="N2398">
            <v>42222</v>
          </cell>
          <cell r="O2398" t="str">
            <v>Y</v>
          </cell>
          <cell r="P2398" t="str">
            <v>FOB</v>
          </cell>
          <cell r="Q2398" t="str">
            <v>Cargo</v>
          </cell>
          <cell r="R2398" t="str">
            <v>Asia Pacific</v>
          </cell>
          <cell r="S2398" t="str">
            <v>Blanglancang</v>
          </cell>
          <cell r="T2398" t="str">
            <v>Spot</v>
          </cell>
          <cell r="U2398" t="str">
            <v>Physical</v>
          </cell>
          <cell r="V2398" t="str">
            <v>Flat</v>
          </cell>
          <cell r="W2398" t="str">
            <v>Crude oil</v>
          </cell>
          <cell r="X2398" t="str">
            <v>Platts - Crude Oil - Senipah</v>
          </cell>
          <cell r="Y2398">
            <v>0.02</v>
          </cell>
          <cell r="AE2398">
            <v>761.4</v>
          </cell>
          <cell r="AF2398">
            <v>53.9</v>
          </cell>
        </row>
        <row r="2399">
          <cell r="A2399" t="str">
            <v>AAPBD03</v>
          </cell>
          <cell r="B2399" t="str">
            <v>RI</v>
          </cell>
          <cell r="C2399" t="str">
            <v>Senipah FOB Indonesia London MAvg</v>
          </cell>
          <cell r="D2399" t="str">
            <v>USD</v>
          </cell>
          <cell r="E2399" t="str">
            <v>BBL</v>
          </cell>
          <cell r="I2399" t="str">
            <v>MA</v>
          </cell>
          <cell r="J2399" t="str">
            <v>16:30 UK</v>
          </cell>
          <cell r="K2399" t="str">
            <v>c</v>
          </cell>
          <cell r="L2399">
            <v>3</v>
          </cell>
          <cell r="M2399">
            <v>39783</v>
          </cell>
          <cell r="N2399">
            <v>42186</v>
          </cell>
          <cell r="O2399" t="str">
            <v>Y</v>
          </cell>
          <cell r="P2399" t="str">
            <v>FOB</v>
          </cell>
          <cell r="Q2399" t="str">
            <v>Cargo</v>
          </cell>
          <cell r="R2399" t="str">
            <v>Asia Pacific</v>
          </cell>
          <cell r="S2399" t="str">
            <v>Blanglancang</v>
          </cell>
          <cell r="T2399" t="str">
            <v>Spot</v>
          </cell>
          <cell r="U2399" t="str">
            <v>Physical</v>
          </cell>
          <cell r="V2399" t="str">
            <v>Flat</v>
          </cell>
          <cell r="W2399" t="str">
            <v>Crude oil</v>
          </cell>
          <cell r="X2399" t="str">
            <v>Platts - Crude Oil - Senipah</v>
          </cell>
          <cell r="Y2399">
            <v>0.02</v>
          </cell>
          <cell r="AE2399">
            <v>761.4</v>
          </cell>
          <cell r="AF2399">
            <v>53.9</v>
          </cell>
        </row>
        <row r="2400">
          <cell r="A2400" t="str">
            <v>AAPBE00</v>
          </cell>
          <cell r="B2400" t="str">
            <v>RP</v>
          </cell>
          <cell r="C2400" t="str">
            <v>Senipah FOB Indonesia Spore vs ADB</v>
          </cell>
          <cell r="D2400" t="str">
            <v>USD</v>
          </cell>
          <cell r="E2400" t="str">
            <v>BBL</v>
          </cell>
          <cell r="I2400" t="str">
            <v>DW</v>
          </cell>
          <cell r="J2400" t="str">
            <v>16:30 Singapore</v>
          </cell>
          <cell r="K2400" t="str">
            <v>u</v>
          </cell>
          <cell r="L2400">
            <v>3</v>
          </cell>
          <cell r="M2400">
            <v>39798</v>
          </cell>
          <cell r="N2400">
            <v>42222</v>
          </cell>
          <cell r="O2400" t="str">
            <v>Y</v>
          </cell>
          <cell r="P2400" t="str">
            <v>FOB</v>
          </cell>
          <cell r="Q2400" t="str">
            <v>Cargo</v>
          </cell>
          <cell r="R2400" t="str">
            <v>Asia Pacific</v>
          </cell>
          <cell r="S2400" t="str">
            <v>Blanglancang</v>
          </cell>
          <cell r="T2400" t="str">
            <v>Spot</v>
          </cell>
          <cell r="U2400" t="str">
            <v>Financial</v>
          </cell>
          <cell r="V2400" t="str">
            <v>Differential</v>
          </cell>
          <cell r="W2400" t="str">
            <v>Crude oil</v>
          </cell>
          <cell r="X2400" t="str">
            <v>Platts - Crude Oil - Senipah</v>
          </cell>
          <cell r="Y2400">
            <v>0.02</v>
          </cell>
          <cell r="AE2400">
            <v>761.4</v>
          </cell>
          <cell r="AF2400">
            <v>53.9</v>
          </cell>
        </row>
        <row r="2401">
          <cell r="A2401" t="str">
            <v>AAPBE03</v>
          </cell>
          <cell r="B2401" t="str">
            <v>RP</v>
          </cell>
          <cell r="C2401" t="str">
            <v>Senipah FOB Indonesia Spore vs ADB MAvg</v>
          </cell>
          <cell r="D2401" t="str">
            <v>USD</v>
          </cell>
          <cell r="E2401" t="str">
            <v>BBL</v>
          </cell>
          <cell r="I2401" t="str">
            <v>MA</v>
          </cell>
          <cell r="J2401" t="str">
            <v>16:30 Singapore</v>
          </cell>
          <cell r="K2401" t="str">
            <v>c</v>
          </cell>
          <cell r="L2401">
            <v>3</v>
          </cell>
          <cell r="M2401">
            <v>39783</v>
          </cell>
          <cell r="N2401">
            <v>42186</v>
          </cell>
          <cell r="O2401" t="str">
            <v>Y</v>
          </cell>
          <cell r="P2401" t="str">
            <v>FOB</v>
          </cell>
          <cell r="Q2401" t="str">
            <v>Cargo</v>
          </cell>
          <cell r="R2401" t="str">
            <v>Asia Pacific</v>
          </cell>
          <cell r="S2401" t="str">
            <v>Blanglancang</v>
          </cell>
          <cell r="T2401" t="str">
            <v>Spot</v>
          </cell>
          <cell r="U2401" t="str">
            <v>Financial</v>
          </cell>
          <cell r="V2401" t="str">
            <v>Differential</v>
          </cell>
          <cell r="W2401" t="str">
            <v>Crude oil</v>
          </cell>
          <cell r="X2401" t="str">
            <v>Platts - Crude Oil - Senipah</v>
          </cell>
          <cell r="Y2401">
            <v>0.02</v>
          </cell>
          <cell r="AE2401">
            <v>761.4</v>
          </cell>
          <cell r="AF2401">
            <v>53.9</v>
          </cell>
        </row>
        <row r="2402">
          <cell r="A2402" t="str">
            <v>AAPBF00</v>
          </cell>
          <cell r="B2402" t="str">
            <v>RI</v>
          </cell>
          <cell r="C2402" t="str">
            <v>Ardjuna FOB Indonesia London MOC</v>
          </cell>
          <cell r="D2402" t="str">
            <v>USD</v>
          </cell>
          <cell r="E2402" t="str">
            <v>BBL</v>
          </cell>
          <cell r="I2402" t="str">
            <v>DW</v>
          </cell>
          <cell r="J2402" t="str">
            <v>16:30 UK</v>
          </cell>
          <cell r="K2402" t="str">
            <v>u</v>
          </cell>
          <cell r="L2402">
            <v>3</v>
          </cell>
          <cell r="M2402">
            <v>39798</v>
          </cell>
          <cell r="N2402">
            <v>42222</v>
          </cell>
          <cell r="O2402" t="str">
            <v>Y</v>
          </cell>
          <cell r="P2402" t="str">
            <v>FOB</v>
          </cell>
          <cell r="Q2402" t="str">
            <v>Cargo</v>
          </cell>
          <cell r="R2402" t="str">
            <v>Asia Pacific</v>
          </cell>
          <cell r="S2402" t="str">
            <v>Ardjuna</v>
          </cell>
          <cell r="T2402" t="str">
            <v>Spot</v>
          </cell>
          <cell r="U2402" t="str">
            <v>Physical</v>
          </cell>
          <cell r="V2402" t="str">
            <v>Flat</v>
          </cell>
          <cell r="W2402" t="str">
            <v>Crude oil</v>
          </cell>
          <cell r="X2402" t="str">
            <v>Platts - Crude Oil - Ardjuna</v>
          </cell>
          <cell r="Y2402">
            <v>0.13</v>
          </cell>
          <cell r="AE2402">
            <v>847.4</v>
          </cell>
          <cell r="AF2402">
            <v>35.1</v>
          </cell>
        </row>
        <row r="2403">
          <cell r="A2403" t="str">
            <v>AAPBF03</v>
          </cell>
          <cell r="B2403" t="str">
            <v>RI</v>
          </cell>
          <cell r="C2403" t="str">
            <v>Ardjuna FOB Indonesia London MOC MAvg</v>
          </cell>
          <cell r="D2403" t="str">
            <v>USD</v>
          </cell>
          <cell r="E2403" t="str">
            <v>BBL</v>
          </cell>
          <cell r="I2403" t="str">
            <v>MA</v>
          </cell>
          <cell r="J2403" t="str">
            <v>16:30 UK</v>
          </cell>
          <cell r="K2403" t="str">
            <v>c</v>
          </cell>
          <cell r="L2403">
            <v>3</v>
          </cell>
          <cell r="M2403">
            <v>39783</v>
          </cell>
          <cell r="N2403">
            <v>42186</v>
          </cell>
          <cell r="O2403" t="str">
            <v>Y</v>
          </cell>
          <cell r="P2403" t="str">
            <v>FOB</v>
          </cell>
          <cell r="Q2403" t="str">
            <v>Cargo</v>
          </cell>
          <cell r="R2403" t="str">
            <v>Asia Pacific</v>
          </cell>
          <cell r="S2403" t="str">
            <v>Ardjuna</v>
          </cell>
          <cell r="T2403" t="str">
            <v>Spot</v>
          </cell>
          <cell r="U2403" t="str">
            <v>Physical</v>
          </cell>
          <cell r="V2403" t="str">
            <v>Flat</v>
          </cell>
          <cell r="W2403" t="str">
            <v>Crude oil</v>
          </cell>
          <cell r="X2403" t="str">
            <v>Platts - Crude Oil - Ardjuna</v>
          </cell>
          <cell r="Y2403">
            <v>0.13</v>
          </cell>
          <cell r="AE2403">
            <v>847.4</v>
          </cell>
          <cell r="AF2403">
            <v>35.1</v>
          </cell>
        </row>
        <row r="2404">
          <cell r="A2404" t="str">
            <v>AAPBG00</v>
          </cell>
          <cell r="B2404" t="str">
            <v>RP</v>
          </cell>
          <cell r="C2404" t="str">
            <v>Ardjuna FOB Indonesia Spore vs ADB</v>
          </cell>
          <cell r="D2404" t="str">
            <v>USD</v>
          </cell>
          <cell r="E2404" t="str">
            <v>BBL</v>
          </cell>
          <cell r="I2404" t="str">
            <v>DW</v>
          </cell>
          <cell r="J2404" t="str">
            <v>16:30 Singapore</v>
          </cell>
          <cell r="K2404" t="str">
            <v>u</v>
          </cell>
          <cell r="L2404">
            <v>3</v>
          </cell>
          <cell r="M2404">
            <v>39798</v>
          </cell>
          <cell r="N2404">
            <v>42222</v>
          </cell>
          <cell r="O2404" t="str">
            <v>Y</v>
          </cell>
          <cell r="P2404" t="str">
            <v>FOB</v>
          </cell>
          <cell r="Q2404" t="str">
            <v>Cargo</v>
          </cell>
          <cell r="R2404" t="str">
            <v>Asia Pacific</v>
          </cell>
          <cell r="S2404" t="str">
            <v>Ardjuna</v>
          </cell>
          <cell r="T2404" t="str">
            <v>Spot</v>
          </cell>
          <cell r="U2404" t="str">
            <v>Financial</v>
          </cell>
          <cell r="V2404" t="str">
            <v>Differential</v>
          </cell>
          <cell r="W2404" t="str">
            <v>Crude oil</v>
          </cell>
          <cell r="X2404" t="str">
            <v>Platts - Crude Oil - Ardjuna</v>
          </cell>
          <cell r="Y2404">
            <v>0.13</v>
          </cell>
          <cell r="AE2404">
            <v>847.4</v>
          </cell>
          <cell r="AF2404">
            <v>35.1</v>
          </cell>
        </row>
        <row r="2405">
          <cell r="A2405" t="str">
            <v>AAPBG03</v>
          </cell>
          <cell r="B2405" t="str">
            <v>RP</v>
          </cell>
          <cell r="C2405" t="str">
            <v>Ardjuna FOB Indonesia Spore vs ADB MAvg</v>
          </cell>
          <cell r="D2405" t="str">
            <v>USD</v>
          </cell>
          <cell r="E2405" t="str">
            <v>BBL</v>
          </cell>
          <cell r="I2405" t="str">
            <v>MA</v>
          </cell>
          <cell r="J2405" t="str">
            <v>16:30 Singapore</v>
          </cell>
          <cell r="K2405" t="str">
            <v>c</v>
          </cell>
          <cell r="L2405">
            <v>3</v>
          </cell>
          <cell r="M2405">
            <v>39783</v>
          </cell>
          <cell r="N2405">
            <v>42186</v>
          </cell>
          <cell r="O2405" t="str">
            <v>Y</v>
          </cell>
          <cell r="P2405" t="str">
            <v>FOB</v>
          </cell>
          <cell r="Q2405" t="str">
            <v>Cargo</v>
          </cell>
          <cell r="R2405" t="str">
            <v>Asia Pacific</v>
          </cell>
          <cell r="S2405" t="str">
            <v>Ardjuna</v>
          </cell>
          <cell r="T2405" t="str">
            <v>Spot</v>
          </cell>
          <cell r="U2405" t="str">
            <v>Financial</v>
          </cell>
          <cell r="V2405" t="str">
            <v>Differential</v>
          </cell>
          <cell r="W2405" t="str">
            <v>Crude oil</v>
          </cell>
          <cell r="X2405" t="str">
            <v>Platts - Crude Oil - Ardjuna</v>
          </cell>
          <cell r="Y2405">
            <v>0.13</v>
          </cell>
          <cell r="AE2405">
            <v>847.4</v>
          </cell>
          <cell r="AF2405">
            <v>35.1</v>
          </cell>
        </row>
        <row r="2406">
          <cell r="A2406" t="str">
            <v>AAPBH00</v>
          </cell>
          <cell r="B2406" t="str">
            <v>RI</v>
          </cell>
          <cell r="C2406" t="str">
            <v>Handil Mix FOB Indonesia London</v>
          </cell>
          <cell r="D2406" t="str">
            <v>USD</v>
          </cell>
          <cell r="E2406" t="str">
            <v>BBL</v>
          </cell>
          <cell r="I2406" t="str">
            <v>DW</v>
          </cell>
          <cell r="J2406" t="str">
            <v>16:30 UK</v>
          </cell>
          <cell r="K2406" t="str">
            <v>u</v>
          </cell>
          <cell r="L2406">
            <v>3</v>
          </cell>
          <cell r="M2406">
            <v>39798</v>
          </cell>
          <cell r="N2406">
            <v>42222</v>
          </cell>
          <cell r="O2406" t="str">
            <v>Y</v>
          </cell>
          <cell r="P2406" t="str">
            <v>FOB</v>
          </cell>
          <cell r="Q2406" t="str">
            <v>Cargo</v>
          </cell>
          <cell r="R2406" t="str">
            <v>Asia Pacific</v>
          </cell>
          <cell r="S2406" t="str">
            <v>Senipah</v>
          </cell>
          <cell r="T2406" t="str">
            <v>Spot</v>
          </cell>
          <cell r="U2406" t="str">
            <v>Physical</v>
          </cell>
          <cell r="V2406" t="str">
            <v>Flat</v>
          </cell>
          <cell r="W2406" t="str">
            <v>Crude oil</v>
          </cell>
          <cell r="X2406" t="str">
            <v>Platts - Crude Oil - Handil</v>
          </cell>
          <cell r="Y2406">
            <v>7.0000000000000007E-2</v>
          </cell>
          <cell r="AE2406">
            <v>854.1</v>
          </cell>
          <cell r="AF2406">
            <v>33.799999999999997</v>
          </cell>
        </row>
        <row r="2407">
          <cell r="A2407" t="str">
            <v>AAPBH03</v>
          </cell>
          <cell r="B2407" t="str">
            <v>RI</v>
          </cell>
          <cell r="C2407" t="str">
            <v>Handil Mix FOB Indonesia London MAvg</v>
          </cell>
          <cell r="D2407" t="str">
            <v>USD</v>
          </cell>
          <cell r="E2407" t="str">
            <v>BBL</v>
          </cell>
          <cell r="I2407" t="str">
            <v>MA</v>
          </cell>
          <cell r="J2407" t="str">
            <v>16:30 UK</v>
          </cell>
          <cell r="K2407" t="str">
            <v>c</v>
          </cell>
          <cell r="L2407">
            <v>3</v>
          </cell>
          <cell r="M2407">
            <v>39783</v>
          </cell>
          <cell r="N2407">
            <v>42186</v>
          </cell>
          <cell r="O2407" t="str">
            <v>Y</v>
          </cell>
          <cell r="P2407" t="str">
            <v>FOB</v>
          </cell>
          <cell r="Q2407" t="str">
            <v>Cargo</v>
          </cell>
          <cell r="R2407" t="str">
            <v>Asia Pacific</v>
          </cell>
          <cell r="S2407" t="str">
            <v>Senipah</v>
          </cell>
          <cell r="T2407" t="str">
            <v>Spot</v>
          </cell>
          <cell r="U2407" t="str">
            <v>Physical</v>
          </cell>
          <cell r="V2407" t="str">
            <v>Flat</v>
          </cell>
          <cell r="W2407" t="str">
            <v>Crude oil</v>
          </cell>
          <cell r="X2407" t="str">
            <v>Platts - Crude Oil - Handil</v>
          </cell>
          <cell r="Y2407">
            <v>7.0000000000000007E-2</v>
          </cell>
          <cell r="AE2407">
            <v>854.1</v>
          </cell>
          <cell r="AF2407">
            <v>33.799999999999997</v>
          </cell>
        </row>
        <row r="2408">
          <cell r="A2408" t="str">
            <v>AAPBI00</v>
          </cell>
          <cell r="B2408" t="str">
            <v>RP</v>
          </cell>
          <cell r="C2408" t="str">
            <v>Handil Mix FOB Indonesia Spore vs ADB</v>
          </cell>
          <cell r="D2408" t="str">
            <v>USD</v>
          </cell>
          <cell r="E2408" t="str">
            <v>BBL</v>
          </cell>
          <cell r="I2408" t="str">
            <v>DW</v>
          </cell>
          <cell r="J2408" t="str">
            <v>16:30 Singapore</v>
          </cell>
          <cell r="K2408" t="str">
            <v>u</v>
          </cell>
          <cell r="L2408">
            <v>3</v>
          </cell>
          <cell r="M2408">
            <v>39798</v>
          </cell>
          <cell r="N2408">
            <v>42222</v>
          </cell>
          <cell r="O2408" t="str">
            <v>Y</v>
          </cell>
          <cell r="P2408" t="str">
            <v>FOB</v>
          </cell>
          <cell r="Q2408" t="str">
            <v>Cargo</v>
          </cell>
          <cell r="R2408" t="str">
            <v>Asia Pacific</v>
          </cell>
          <cell r="S2408" t="str">
            <v>Senipah</v>
          </cell>
          <cell r="T2408" t="str">
            <v>Spot</v>
          </cell>
          <cell r="U2408" t="str">
            <v>Financial</v>
          </cell>
          <cell r="V2408" t="str">
            <v>Differential</v>
          </cell>
          <cell r="W2408" t="str">
            <v>Crude oil</v>
          </cell>
          <cell r="X2408" t="str">
            <v>Platts - Crude Oil - Handil</v>
          </cell>
          <cell r="Y2408">
            <v>7.0000000000000007E-2</v>
          </cell>
          <cell r="AE2408">
            <v>854.1</v>
          </cell>
          <cell r="AF2408">
            <v>33.799999999999997</v>
          </cell>
        </row>
        <row r="2409">
          <cell r="A2409" t="str">
            <v>AAPBI03</v>
          </cell>
          <cell r="B2409" t="str">
            <v>RP</v>
          </cell>
          <cell r="C2409" t="str">
            <v>Handil Mix FOB Indonesia Spore vs ADB MAvg</v>
          </cell>
          <cell r="D2409" t="str">
            <v>USD</v>
          </cell>
          <cell r="E2409" t="str">
            <v>BBL</v>
          </cell>
          <cell r="I2409" t="str">
            <v>MA</v>
          </cell>
          <cell r="J2409" t="str">
            <v>16:30 Singapore</v>
          </cell>
          <cell r="K2409" t="str">
            <v>c</v>
          </cell>
          <cell r="L2409">
            <v>3</v>
          </cell>
          <cell r="M2409">
            <v>39783</v>
          </cell>
          <cell r="N2409">
            <v>42186</v>
          </cell>
          <cell r="O2409" t="str">
            <v>Y</v>
          </cell>
          <cell r="P2409" t="str">
            <v>FOB</v>
          </cell>
          <cell r="Q2409" t="str">
            <v>Cargo</v>
          </cell>
          <cell r="R2409" t="str">
            <v>Asia Pacific</v>
          </cell>
          <cell r="S2409" t="str">
            <v>Senipah</v>
          </cell>
          <cell r="T2409" t="str">
            <v>Spot</v>
          </cell>
          <cell r="U2409" t="str">
            <v>Financial</v>
          </cell>
          <cell r="V2409" t="str">
            <v>Differential</v>
          </cell>
          <cell r="W2409" t="str">
            <v>Crude oil</v>
          </cell>
          <cell r="X2409" t="str">
            <v>Platts - Crude Oil - Handil</v>
          </cell>
          <cell r="Y2409">
            <v>7.0000000000000007E-2</v>
          </cell>
          <cell r="AE2409">
            <v>854.1</v>
          </cell>
          <cell r="AF2409">
            <v>33.799999999999997</v>
          </cell>
        </row>
        <row r="2410">
          <cell r="A2410" t="str">
            <v>AAPBJ00</v>
          </cell>
          <cell r="B2410" t="str">
            <v>RI</v>
          </cell>
          <cell r="C2410" t="str">
            <v>Cinta FOB Indonesia London</v>
          </cell>
          <cell r="D2410" t="str">
            <v>USD</v>
          </cell>
          <cell r="E2410" t="str">
            <v>BBL</v>
          </cell>
          <cell r="I2410" t="str">
            <v>DW</v>
          </cell>
          <cell r="J2410" t="str">
            <v>16:30 UK</v>
          </cell>
          <cell r="K2410" t="str">
            <v>u</v>
          </cell>
          <cell r="L2410">
            <v>3</v>
          </cell>
          <cell r="M2410">
            <v>39798</v>
          </cell>
          <cell r="N2410">
            <v>42222</v>
          </cell>
          <cell r="O2410" t="str">
            <v>Y</v>
          </cell>
          <cell r="P2410" t="str">
            <v>FOB</v>
          </cell>
          <cell r="Q2410" t="str">
            <v>Cargo</v>
          </cell>
          <cell r="R2410" t="str">
            <v>Asia Pacific</v>
          </cell>
          <cell r="S2410" t="str">
            <v>Cinta</v>
          </cell>
          <cell r="T2410" t="str">
            <v>Spot</v>
          </cell>
          <cell r="U2410" t="str">
            <v>Physical</v>
          </cell>
          <cell r="V2410" t="str">
            <v>Flat</v>
          </cell>
          <cell r="W2410" t="str">
            <v>Crude oil</v>
          </cell>
          <cell r="X2410" t="str">
            <v>Platts - Crude Oil - Cinta</v>
          </cell>
          <cell r="Y2410">
            <v>0.11</v>
          </cell>
          <cell r="AE2410">
            <v>859.8</v>
          </cell>
          <cell r="AF2410">
            <v>32.700000000000003</v>
          </cell>
        </row>
        <row r="2411">
          <cell r="A2411" t="str">
            <v>AAPBJ03</v>
          </cell>
          <cell r="B2411" t="str">
            <v>RI</v>
          </cell>
          <cell r="C2411" t="str">
            <v>Cinta FOB Indonesia London MAvg</v>
          </cell>
          <cell r="D2411" t="str">
            <v>USD</v>
          </cell>
          <cell r="E2411" t="str">
            <v>BBL</v>
          </cell>
          <cell r="I2411" t="str">
            <v>MA</v>
          </cell>
          <cell r="J2411" t="str">
            <v>16:30 UK</v>
          </cell>
          <cell r="K2411" t="str">
            <v>c</v>
          </cell>
          <cell r="L2411">
            <v>3</v>
          </cell>
          <cell r="M2411">
            <v>39783</v>
          </cell>
          <cell r="N2411">
            <v>42186</v>
          </cell>
          <cell r="O2411" t="str">
            <v>Y</v>
          </cell>
          <cell r="P2411" t="str">
            <v>FOB</v>
          </cell>
          <cell r="Q2411" t="str">
            <v>Cargo</v>
          </cell>
          <cell r="R2411" t="str">
            <v>Asia Pacific</v>
          </cell>
          <cell r="S2411" t="str">
            <v>Cinta</v>
          </cell>
          <cell r="T2411" t="str">
            <v>Spot</v>
          </cell>
          <cell r="U2411" t="str">
            <v>Physical</v>
          </cell>
          <cell r="V2411" t="str">
            <v>Flat</v>
          </cell>
          <cell r="W2411" t="str">
            <v>Crude oil</v>
          </cell>
          <cell r="X2411" t="str">
            <v>Platts - Crude Oil - Cinta</v>
          </cell>
          <cell r="Y2411">
            <v>0.11</v>
          </cell>
          <cell r="AE2411">
            <v>859.8</v>
          </cell>
          <cell r="AF2411">
            <v>32.700000000000003</v>
          </cell>
        </row>
        <row r="2412">
          <cell r="A2412" t="str">
            <v>AAPBK00</v>
          </cell>
          <cell r="B2412" t="str">
            <v>RP</v>
          </cell>
          <cell r="C2412" t="str">
            <v>Cinta FOB Indonesia Spore vs ADB</v>
          </cell>
          <cell r="D2412" t="str">
            <v>USD</v>
          </cell>
          <cell r="E2412" t="str">
            <v>BBL</v>
          </cell>
          <cell r="I2412" t="str">
            <v>DW</v>
          </cell>
          <cell r="J2412" t="str">
            <v>16:30 Singapore</v>
          </cell>
          <cell r="K2412" t="str">
            <v>u</v>
          </cell>
          <cell r="L2412">
            <v>3</v>
          </cell>
          <cell r="M2412">
            <v>39798</v>
          </cell>
          <cell r="N2412">
            <v>42222</v>
          </cell>
          <cell r="O2412" t="str">
            <v>Y</v>
          </cell>
          <cell r="P2412" t="str">
            <v>FOB</v>
          </cell>
          <cell r="Q2412" t="str">
            <v>Cargo</v>
          </cell>
          <cell r="R2412" t="str">
            <v>Asia Pacific</v>
          </cell>
          <cell r="S2412" t="str">
            <v>Cinta</v>
          </cell>
          <cell r="T2412" t="str">
            <v>Spot</v>
          </cell>
          <cell r="U2412" t="str">
            <v>Financial</v>
          </cell>
          <cell r="V2412" t="str">
            <v>Differential</v>
          </cell>
          <cell r="W2412" t="str">
            <v>Crude oil</v>
          </cell>
          <cell r="X2412" t="str">
            <v>Platts - Crude Oil - Cinta</v>
          </cell>
          <cell r="Y2412">
            <v>0.11</v>
          </cell>
          <cell r="AE2412">
            <v>859.8</v>
          </cell>
          <cell r="AF2412">
            <v>32.700000000000003</v>
          </cell>
        </row>
        <row r="2413">
          <cell r="A2413" t="str">
            <v>AAPBK03</v>
          </cell>
          <cell r="B2413" t="str">
            <v>RP</v>
          </cell>
          <cell r="C2413" t="str">
            <v>Cinta FOB Indonesia Spore vs ADB MAvg</v>
          </cell>
          <cell r="D2413" t="str">
            <v>USD</v>
          </cell>
          <cell r="E2413" t="str">
            <v>BBL</v>
          </cell>
          <cell r="I2413" t="str">
            <v>MA</v>
          </cell>
          <cell r="J2413" t="str">
            <v>16:30 Singapore</v>
          </cell>
          <cell r="K2413" t="str">
            <v>c</v>
          </cell>
          <cell r="L2413">
            <v>3</v>
          </cell>
          <cell r="M2413">
            <v>39783</v>
          </cell>
          <cell r="N2413">
            <v>42186</v>
          </cell>
          <cell r="O2413" t="str">
            <v>Y</v>
          </cell>
          <cell r="P2413" t="str">
            <v>FOB</v>
          </cell>
          <cell r="Q2413" t="str">
            <v>Cargo</v>
          </cell>
          <cell r="R2413" t="str">
            <v>Asia Pacific</v>
          </cell>
          <cell r="S2413" t="str">
            <v>Cinta</v>
          </cell>
          <cell r="T2413" t="str">
            <v>Spot</v>
          </cell>
          <cell r="U2413" t="str">
            <v>Financial</v>
          </cell>
          <cell r="V2413" t="str">
            <v>Differential</v>
          </cell>
          <cell r="W2413" t="str">
            <v>Crude oil</v>
          </cell>
          <cell r="X2413" t="str">
            <v>Platts - Crude Oil - Cinta</v>
          </cell>
          <cell r="Y2413">
            <v>0.11</v>
          </cell>
          <cell r="AE2413">
            <v>859.8</v>
          </cell>
          <cell r="AF2413">
            <v>32.700000000000003</v>
          </cell>
        </row>
        <row r="2414">
          <cell r="A2414" t="str">
            <v>AAPBL00</v>
          </cell>
          <cell r="B2414" t="str">
            <v>RI</v>
          </cell>
          <cell r="C2414" t="str">
            <v>Duri FOB Indonesia London</v>
          </cell>
          <cell r="D2414" t="str">
            <v>USD</v>
          </cell>
          <cell r="E2414" t="str">
            <v>BBL</v>
          </cell>
          <cell r="I2414" t="str">
            <v>DW</v>
          </cell>
          <cell r="J2414" t="str">
            <v>16:30 UK</v>
          </cell>
          <cell r="K2414" t="str">
            <v>u</v>
          </cell>
          <cell r="L2414">
            <v>3</v>
          </cell>
          <cell r="M2414">
            <v>39798</v>
          </cell>
          <cell r="N2414">
            <v>42222</v>
          </cell>
          <cell r="O2414" t="str">
            <v>Y</v>
          </cell>
          <cell r="P2414" t="str">
            <v>FOB</v>
          </cell>
          <cell r="Q2414" t="str">
            <v>Cargo</v>
          </cell>
          <cell r="R2414" t="str">
            <v>Asia Pacific</v>
          </cell>
          <cell r="S2414" t="str">
            <v>Dumai</v>
          </cell>
          <cell r="T2414" t="str">
            <v>Spot</v>
          </cell>
          <cell r="U2414" t="str">
            <v>Physical</v>
          </cell>
          <cell r="V2414" t="str">
            <v>Flat</v>
          </cell>
          <cell r="W2414" t="str">
            <v>Crude oil</v>
          </cell>
          <cell r="X2414" t="str">
            <v>Platts - Crude Oil - Duri</v>
          </cell>
          <cell r="Y2414">
            <v>0.14000000000000001</v>
          </cell>
          <cell r="AE2414">
            <v>922.8</v>
          </cell>
          <cell r="AF2414">
            <v>21.5</v>
          </cell>
        </row>
        <row r="2415">
          <cell r="A2415" t="str">
            <v>AAPBL03</v>
          </cell>
          <cell r="B2415" t="str">
            <v>RI</v>
          </cell>
          <cell r="C2415" t="str">
            <v>Duri FOB Indonesia London MAvg</v>
          </cell>
          <cell r="D2415" t="str">
            <v>USD</v>
          </cell>
          <cell r="E2415" t="str">
            <v>BBL</v>
          </cell>
          <cell r="I2415" t="str">
            <v>MA</v>
          </cell>
          <cell r="J2415" t="str">
            <v>16:30 UK</v>
          </cell>
          <cell r="K2415" t="str">
            <v>c</v>
          </cell>
          <cell r="L2415">
            <v>3</v>
          </cell>
          <cell r="M2415">
            <v>39783</v>
          </cell>
          <cell r="N2415">
            <v>42186</v>
          </cell>
          <cell r="O2415" t="str">
            <v>Y</v>
          </cell>
          <cell r="P2415" t="str">
            <v>FOB</v>
          </cell>
          <cell r="Q2415" t="str">
            <v>Cargo</v>
          </cell>
          <cell r="R2415" t="str">
            <v>Asia Pacific</v>
          </cell>
          <cell r="S2415" t="str">
            <v>Dumai</v>
          </cell>
          <cell r="T2415" t="str">
            <v>Spot</v>
          </cell>
          <cell r="U2415" t="str">
            <v>Physical</v>
          </cell>
          <cell r="V2415" t="str">
            <v>Flat</v>
          </cell>
          <cell r="W2415" t="str">
            <v>Crude oil</v>
          </cell>
          <cell r="X2415" t="str">
            <v>Platts - Crude Oil - Duri</v>
          </cell>
          <cell r="Y2415">
            <v>0.14000000000000001</v>
          </cell>
          <cell r="AE2415">
            <v>922.8</v>
          </cell>
          <cell r="AF2415">
            <v>21.5</v>
          </cell>
        </row>
        <row r="2416">
          <cell r="A2416" t="str">
            <v>AAPBM00</v>
          </cell>
          <cell r="B2416" t="str">
            <v>RP</v>
          </cell>
          <cell r="C2416" t="str">
            <v>Duri FOB Indonesia Spore vs ADB</v>
          </cell>
          <cell r="D2416" t="str">
            <v>USD</v>
          </cell>
          <cell r="E2416" t="str">
            <v>BBL</v>
          </cell>
          <cell r="I2416" t="str">
            <v>DW</v>
          </cell>
          <cell r="J2416" t="str">
            <v>16:30 Singapore</v>
          </cell>
          <cell r="K2416" t="str">
            <v>u</v>
          </cell>
          <cell r="L2416">
            <v>3</v>
          </cell>
          <cell r="M2416">
            <v>39798</v>
          </cell>
          <cell r="N2416">
            <v>42222</v>
          </cell>
          <cell r="O2416" t="str">
            <v>Y</v>
          </cell>
          <cell r="P2416" t="str">
            <v>FOB</v>
          </cell>
          <cell r="Q2416" t="str">
            <v>Cargo</v>
          </cell>
          <cell r="R2416" t="str">
            <v>Asia Pacific</v>
          </cell>
          <cell r="S2416" t="str">
            <v>Dumai</v>
          </cell>
          <cell r="T2416" t="str">
            <v>Spot</v>
          </cell>
          <cell r="U2416" t="str">
            <v>Financial</v>
          </cell>
          <cell r="V2416" t="str">
            <v>Differential</v>
          </cell>
          <cell r="W2416" t="str">
            <v>Crude oil</v>
          </cell>
          <cell r="X2416" t="str">
            <v>Platts - Crude Oil - Duri</v>
          </cell>
          <cell r="Y2416">
            <v>0.14000000000000001</v>
          </cell>
          <cell r="AE2416">
            <v>859.8</v>
          </cell>
          <cell r="AF2416">
            <v>32.700000000000003</v>
          </cell>
        </row>
        <row r="2417">
          <cell r="A2417" t="str">
            <v>AAPBM03</v>
          </cell>
          <cell r="B2417" t="str">
            <v>RP</v>
          </cell>
          <cell r="C2417" t="str">
            <v>Duri FOB Indonesia Spore vs ADB MAvg</v>
          </cell>
          <cell r="D2417" t="str">
            <v>USD</v>
          </cell>
          <cell r="E2417" t="str">
            <v>BBL</v>
          </cell>
          <cell r="I2417" t="str">
            <v>MA</v>
          </cell>
          <cell r="J2417" t="str">
            <v>16:30 Singapore</v>
          </cell>
          <cell r="K2417" t="str">
            <v>c</v>
          </cell>
          <cell r="L2417">
            <v>3</v>
          </cell>
          <cell r="M2417">
            <v>39783</v>
          </cell>
          <cell r="N2417">
            <v>42186</v>
          </cell>
          <cell r="O2417" t="str">
            <v>Y</v>
          </cell>
          <cell r="P2417" t="str">
            <v>FOB</v>
          </cell>
          <cell r="Q2417" t="str">
            <v>Cargo</v>
          </cell>
          <cell r="R2417" t="str">
            <v>Asia Pacific</v>
          </cell>
          <cell r="S2417" t="str">
            <v>Dumai</v>
          </cell>
          <cell r="T2417" t="str">
            <v>Spot</v>
          </cell>
          <cell r="U2417" t="str">
            <v>Financial</v>
          </cell>
          <cell r="V2417" t="str">
            <v>Differential</v>
          </cell>
          <cell r="W2417" t="str">
            <v>Crude oil</v>
          </cell>
          <cell r="X2417" t="str">
            <v>Platts - Crude Oil - Duri</v>
          </cell>
          <cell r="Y2417">
            <v>0.14000000000000001</v>
          </cell>
          <cell r="AE2417">
            <v>859.8</v>
          </cell>
          <cell r="AF2417">
            <v>32.700000000000003</v>
          </cell>
        </row>
        <row r="2418">
          <cell r="A2418" t="str">
            <v>AAPBN00</v>
          </cell>
          <cell r="B2418" t="str">
            <v>RI</v>
          </cell>
          <cell r="C2418" t="str">
            <v>Widuri FOB Indonesia London</v>
          </cell>
          <cell r="D2418" t="str">
            <v>USD</v>
          </cell>
          <cell r="E2418" t="str">
            <v>BBL</v>
          </cell>
          <cell r="I2418" t="str">
            <v>DW</v>
          </cell>
          <cell r="J2418" t="str">
            <v>16:30 UK</v>
          </cell>
          <cell r="K2418" t="str">
            <v>u</v>
          </cell>
          <cell r="L2418">
            <v>3</v>
          </cell>
          <cell r="M2418">
            <v>39798</v>
          </cell>
          <cell r="N2418">
            <v>42222</v>
          </cell>
          <cell r="O2418" t="str">
            <v>Y</v>
          </cell>
          <cell r="P2418" t="str">
            <v>FOB</v>
          </cell>
          <cell r="Q2418" t="str">
            <v>Cargo</v>
          </cell>
          <cell r="R2418" t="str">
            <v>Asia Pacific</v>
          </cell>
          <cell r="S2418" t="str">
            <v>Widuri</v>
          </cell>
          <cell r="T2418" t="str">
            <v>Spot</v>
          </cell>
          <cell r="U2418" t="str">
            <v>Physical</v>
          </cell>
          <cell r="V2418" t="str">
            <v>Flat</v>
          </cell>
          <cell r="W2418" t="str">
            <v>Crude oil</v>
          </cell>
          <cell r="X2418" t="str">
            <v>Platts - Crude Oil - Widuri</v>
          </cell>
          <cell r="Y2418">
            <v>7.0000000000000007E-2</v>
          </cell>
          <cell r="AE2418">
            <v>856.7</v>
          </cell>
          <cell r="AF2418">
            <v>33.299999999999997</v>
          </cell>
        </row>
        <row r="2419">
          <cell r="A2419" t="str">
            <v>AAPBN03</v>
          </cell>
          <cell r="B2419" t="str">
            <v>RI</v>
          </cell>
          <cell r="C2419" t="str">
            <v>Widuri FOB Indonesia London MAvg</v>
          </cell>
          <cell r="D2419" t="str">
            <v>USD</v>
          </cell>
          <cell r="E2419" t="str">
            <v>BBL</v>
          </cell>
          <cell r="I2419" t="str">
            <v>MA</v>
          </cell>
          <cell r="J2419" t="str">
            <v>16:30 UK</v>
          </cell>
          <cell r="K2419" t="str">
            <v>c</v>
          </cell>
          <cell r="L2419">
            <v>3</v>
          </cell>
          <cell r="M2419">
            <v>39783</v>
          </cell>
          <cell r="N2419">
            <v>42186</v>
          </cell>
          <cell r="O2419" t="str">
            <v>Y</v>
          </cell>
          <cell r="P2419" t="str">
            <v>FOB</v>
          </cell>
          <cell r="Q2419" t="str">
            <v>Cargo</v>
          </cell>
          <cell r="R2419" t="str">
            <v>Asia Pacific</v>
          </cell>
          <cell r="S2419" t="str">
            <v>Widuri</v>
          </cell>
          <cell r="T2419" t="str">
            <v>Spot</v>
          </cell>
          <cell r="U2419" t="str">
            <v>Physical</v>
          </cell>
          <cell r="V2419" t="str">
            <v>Flat</v>
          </cell>
          <cell r="W2419" t="str">
            <v>Crude oil</v>
          </cell>
          <cell r="X2419" t="str">
            <v>Platts - Crude Oil - Widuri</v>
          </cell>
          <cell r="Y2419">
            <v>7.0000000000000007E-2</v>
          </cell>
          <cell r="AE2419">
            <v>856.7</v>
          </cell>
          <cell r="AF2419">
            <v>33.299999999999997</v>
          </cell>
        </row>
        <row r="2420">
          <cell r="A2420" t="str">
            <v>AAPBO00</v>
          </cell>
          <cell r="B2420" t="str">
            <v>RP</v>
          </cell>
          <cell r="C2420" t="str">
            <v>Widuri FOB Indonesia Spore vs ADB</v>
          </cell>
          <cell r="D2420" t="str">
            <v>USD</v>
          </cell>
          <cell r="E2420" t="str">
            <v>BBL</v>
          </cell>
          <cell r="I2420" t="str">
            <v>DW</v>
          </cell>
          <cell r="J2420" t="str">
            <v>16:30 Singapore</v>
          </cell>
          <cell r="K2420" t="str">
            <v>u</v>
          </cell>
          <cell r="L2420">
            <v>3</v>
          </cell>
          <cell r="M2420">
            <v>39798</v>
          </cell>
          <cell r="N2420">
            <v>42222</v>
          </cell>
          <cell r="O2420" t="str">
            <v>Y</v>
          </cell>
          <cell r="P2420" t="str">
            <v>FOB</v>
          </cell>
          <cell r="Q2420" t="str">
            <v>Cargo</v>
          </cell>
          <cell r="R2420" t="str">
            <v>Asia Pacific</v>
          </cell>
          <cell r="S2420" t="str">
            <v>Widuri</v>
          </cell>
          <cell r="T2420" t="str">
            <v>Spot</v>
          </cell>
          <cell r="U2420" t="str">
            <v>Financial</v>
          </cell>
          <cell r="V2420" t="str">
            <v>Differential</v>
          </cell>
          <cell r="W2420" t="str">
            <v>Crude oil</v>
          </cell>
          <cell r="X2420" t="str">
            <v>Platts - Crude Oil - Widuri</v>
          </cell>
          <cell r="Y2420">
            <v>7.0000000000000007E-2</v>
          </cell>
          <cell r="AE2420">
            <v>856.7</v>
          </cell>
          <cell r="AF2420">
            <v>33.299999999999997</v>
          </cell>
        </row>
        <row r="2421">
          <cell r="A2421" t="str">
            <v>AAPBO03</v>
          </cell>
          <cell r="B2421" t="str">
            <v>RP</v>
          </cell>
          <cell r="C2421" t="str">
            <v>Widuri FOB Indonesia Spore vs ADB MAvg</v>
          </cell>
          <cell r="D2421" t="str">
            <v>USD</v>
          </cell>
          <cell r="E2421" t="str">
            <v>BBL</v>
          </cell>
          <cell r="I2421" t="str">
            <v>MA</v>
          </cell>
          <cell r="J2421" t="str">
            <v>16:30 Singapore</v>
          </cell>
          <cell r="K2421" t="str">
            <v>c</v>
          </cell>
          <cell r="L2421">
            <v>3</v>
          </cell>
          <cell r="M2421">
            <v>39783</v>
          </cell>
          <cell r="N2421">
            <v>42186</v>
          </cell>
          <cell r="O2421" t="str">
            <v>Y</v>
          </cell>
          <cell r="P2421" t="str">
            <v>FOB</v>
          </cell>
          <cell r="Q2421" t="str">
            <v>Cargo</v>
          </cell>
          <cell r="R2421" t="str">
            <v>Asia Pacific</v>
          </cell>
          <cell r="S2421" t="str">
            <v>Widuri</v>
          </cell>
          <cell r="T2421" t="str">
            <v>Spot</v>
          </cell>
          <cell r="U2421" t="str">
            <v>Financial</v>
          </cell>
          <cell r="V2421" t="str">
            <v>Differential</v>
          </cell>
          <cell r="W2421" t="str">
            <v>Crude oil</v>
          </cell>
          <cell r="X2421" t="str">
            <v>Platts - Crude Oil - Widuri</v>
          </cell>
          <cell r="Y2421">
            <v>7.0000000000000007E-2</v>
          </cell>
          <cell r="AE2421">
            <v>856.7</v>
          </cell>
          <cell r="AF2421">
            <v>33.299999999999997</v>
          </cell>
        </row>
        <row r="2422">
          <cell r="A2422" t="str">
            <v>AAPBP00</v>
          </cell>
          <cell r="B2422" t="str">
            <v>RI</v>
          </cell>
          <cell r="C2422" t="str">
            <v>Belida FOB Indonesia London</v>
          </cell>
          <cell r="D2422" t="str">
            <v>USD</v>
          </cell>
          <cell r="E2422" t="str">
            <v>BBL</v>
          </cell>
          <cell r="I2422" t="str">
            <v>DW</v>
          </cell>
          <cell r="J2422" t="str">
            <v>16:30 UK</v>
          </cell>
          <cell r="K2422" t="str">
            <v>u</v>
          </cell>
          <cell r="L2422">
            <v>3</v>
          </cell>
          <cell r="M2422">
            <v>39798</v>
          </cell>
          <cell r="N2422">
            <v>42222</v>
          </cell>
          <cell r="O2422" t="str">
            <v>Y</v>
          </cell>
          <cell r="P2422" t="str">
            <v>FOB</v>
          </cell>
          <cell r="Q2422" t="str">
            <v>Cargo</v>
          </cell>
          <cell r="R2422" t="str">
            <v>Asia Pacific</v>
          </cell>
          <cell r="S2422" t="str">
            <v>Belida</v>
          </cell>
          <cell r="T2422" t="str">
            <v>Spot</v>
          </cell>
          <cell r="U2422" t="str">
            <v>Physical</v>
          </cell>
          <cell r="V2422" t="str">
            <v>Flat</v>
          </cell>
          <cell r="W2422" t="str">
            <v>Crude oil</v>
          </cell>
          <cell r="X2422" t="str">
            <v>Platts - Crude Oil - Belinda</v>
          </cell>
          <cell r="Y2422">
            <v>0.02</v>
          </cell>
          <cell r="AE2422">
            <v>794.4</v>
          </cell>
          <cell r="AF2422">
            <v>46.2</v>
          </cell>
        </row>
        <row r="2423">
          <cell r="A2423" t="str">
            <v>AAPBP03</v>
          </cell>
          <cell r="B2423" t="str">
            <v>RI</v>
          </cell>
          <cell r="C2423" t="str">
            <v>Belida FOB Indonesia London MAvg</v>
          </cell>
          <cell r="D2423" t="str">
            <v>USD</v>
          </cell>
          <cell r="E2423" t="str">
            <v>BBL</v>
          </cell>
          <cell r="I2423" t="str">
            <v>MA</v>
          </cell>
          <cell r="J2423" t="str">
            <v>16:30 UK</v>
          </cell>
          <cell r="K2423" t="str">
            <v>c</v>
          </cell>
          <cell r="L2423">
            <v>3</v>
          </cell>
          <cell r="M2423">
            <v>39783</v>
          </cell>
          <cell r="N2423">
            <v>42186</v>
          </cell>
          <cell r="O2423" t="str">
            <v>Y</v>
          </cell>
          <cell r="P2423" t="str">
            <v>FOB</v>
          </cell>
          <cell r="Q2423" t="str">
            <v>Cargo</v>
          </cell>
          <cell r="R2423" t="str">
            <v>Asia Pacific</v>
          </cell>
          <cell r="S2423" t="str">
            <v>Belida</v>
          </cell>
          <cell r="T2423" t="str">
            <v>Spot</v>
          </cell>
          <cell r="U2423" t="str">
            <v>Physical</v>
          </cell>
          <cell r="V2423" t="str">
            <v>Flat</v>
          </cell>
          <cell r="W2423" t="str">
            <v>Crude oil</v>
          </cell>
          <cell r="X2423" t="str">
            <v>Platts - Crude Oil - Belinda</v>
          </cell>
          <cell r="Y2423">
            <v>0.02</v>
          </cell>
          <cell r="AE2423">
            <v>794.4</v>
          </cell>
          <cell r="AF2423">
            <v>46.2</v>
          </cell>
        </row>
        <row r="2424">
          <cell r="A2424" t="str">
            <v>AAPBQ00</v>
          </cell>
          <cell r="B2424" t="str">
            <v>RP</v>
          </cell>
          <cell r="C2424" t="str">
            <v>Belida FOB Indonesia Spore vs ADB</v>
          </cell>
          <cell r="D2424" t="str">
            <v>USD</v>
          </cell>
          <cell r="E2424" t="str">
            <v>BBL</v>
          </cell>
          <cell r="I2424" t="str">
            <v>DW</v>
          </cell>
          <cell r="J2424" t="str">
            <v>16:30 Singapore</v>
          </cell>
          <cell r="K2424" t="str">
            <v>u</v>
          </cell>
          <cell r="L2424">
            <v>3</v>
          </cell>
          <cell r="M2424">
            <v>39798</v>
          </cell>
          <cell r="N2424">
            <v>42222</v>
          </cell>
          <cell r="O2424" t="str">
            <v>Y</v>
          </cell>
          <cell r="P2424" t="str">
            <v>FOB</v>
          </cell>
          <cell r="Q2424" t="str">
            <v>Cargo</v>
          </cell>
          <cell r="R2424" t="str">
            <v>Asia Pacific</v>
          </cell>
          <cell r="S2424" t="str">
            <v>Belida</v>
          </cell>
          <cell r="T2424" t="str">
            <v>Spot</v>
          </cell>
          <cell r="U2424" t="str">
            <v>Financial</v>
          </cell>
          <cell r="V2424" t="str">
            <v>Differential</v>
          </cell>
          <cell r="W2424" t="str">
            <v>Crude oil</v>
          </cell>
          <cell r="X2424" t="str">
            <v>Platts - Crude Oil - Belinda</v>
          </cell>
          <cell r="Y2424">
            <v>0.02</v>
          </cell>
          <cell r="AE2424">
            <v>794.4</v>
          </cell>
          <cell r="AF2424">
            <v>46.2</v>
          </cell>
        </row>
        <row r="2425">
          <cell r="A2425" t="str">
            <v>AAPBQ03</v>
          </cell>
          <cell r="B2425" t="str">
            <v>RP</v>
          </cell>
          <cell r="C2425" t="str">
            <v>Belida FOB Indonesia Spore vs ADB MAvg</v>
          </cell>
          <cell r="D2425" t="str">
            <v>USD</v>
          </cell>
          <cell r="E2425" t="str">
            <v>BBL</v>
          </cell>
          <cell r="I2425" t="str">
            <v>MA</v>
          </cell>
          <cell r="J2425" t="str">
            <v>16:30 Singapore</v>
          </cell>
          <cell r="K2425" t="str">
            <v>c</v>
          </cell>
          <cell r="L2425">
            <v>3</v>
          </cell>
          <cell r="M2425">
            <v>39783</v>
          </cell>
          <cell r="N2425">
            <v>42186</v>
          </cell>
          <cell r="O2425" t="str">
            <v>Y</v>
          </cell>
          <cell r="P2425" t="str">
            <v>FOB</v>
          </cell>
          <cell r="Q2425" t="str">
            <v>Cargo</v>
          </cell>
          <cell r="R2425" t="str">
            <v>Asia Pacific</v>
          </cell>
          <cell r="S2425" t="str">
            <v>Belida</v>
          </cell>
          <cell r="T2425" t="str">
            <v>Spot</v>
          </cell>
          <cell r="U2425" t="str">
            <v>Financial</v>
          </cell>
          <cell r="V2425" t="str">
            <v>Differential</v>
          </cell>
          <cell r="W2425" t="str">
            <v>Crude oil</v>
          </cell>
          <cell r="X2425" t="str">
            <v>Platts - Crude Oil - Belinda</v>
          </cell>
          <cell r="Y2425">
            <v>0.02</v>
          </cell>
          <cell r="AE2425">
            <v>794.4</v>
          </cell>
          <cell r="AF2425">
            <v>46.2</v>
          </cell>
        </row>
        <row r="2426">
          <cell r="A2426" t="str">
            <v>AAPDO00</v>
          </cell>
          <cell r="B2426" t="str">
            <v>RI</v>
          </cell>
          <cell r="C2426" t="str">
            <v>Asian Heavy Sweet Index London MOC</v>
          </cell>
          <cell r="D2426" t="str">
            <v>USD</v>
          </cell>
          <cell r="E2426" t="str">
            <v>BBL</v>
          </cell>
          <cell r="F2426">
            <v>6.78</v>
          </cell>
          <cell r="G2426" t="str">
            <v>*</v>
          </cell>
          <cell r="H2426" t="str">
            <v>MT</v>
          </cell>
          <cell r="I2426" t="str">
            <v>DW</v>
          </cell>
          <cell r="J2426" t="str">
            <v>16:30 UK</v>
          </cell>
          <cell r="K2426" t="str">
            <v>u</v>
          </cell>
          <cell r="L2426">
            <v>3</v>
          </cell>
          <cell r="M2426">
            <v>39783</v>
          </cell>
          <cell r="N2426">
            <v>42222</v>
          </cell>
          <cell r="O2426" t="str">
            <v>Y</v>
          </cell>
          <cell r="R2426" t="str">
            <v>Asia</v>
          </cell>
          <cell r="S2426" t="str">
            <v>Asia</v>
          </cell>
          <cell r="T2426" t="str">
            <v>Index</v>
          </cell>
          <cell r="U2426" t="str">
            <v>Financial</v>
          </cell>
          <cell r="V2426" t="str">
            <v>Flat</v>
          </cell>
          <cell r="W2426" t="str">
            <v>Crude oil</v>
          </cell>
        </row>
        <row r="2427">
          <cell r="A2427" t="str">
            <v>AAPDO03</v>
          </cell>
          <cell r="B2427" t="str">
            <v>RI</v>
          </cell>
          <cell r="C2427" t="str">
            <v>Asian Heavy Sweet Index London MOC MAvg</v>
          </cell>
          <cell r="D2427" t="str">
            <v>USD</v>
          </cell>
          <cell r="E2427" t="str">
            <v>BBL</v>
          </cell>
          <cell r="F2427">
            <v>6.78</v>
          </cell>
          <cell r="G2427" t="str">
            <v>*</v>
          </cell>
          <cell r="H2427" t="str">
            <v>MT</v>
          </cell>
          <cell r="I2427" t="str">
            <v>MA</v>
          </cell>
          <cell r="J2427" t="str">
            <v>16:30 UK</v>
          </cell>
          <cell r="K2427" t="str">
            <v>c</v>
          </cell>
          <cell r="L2427">
            <v>3</v>
          </cell>
          <cell r="M2427">
            <v>39783</v>
          </cell>
          <cell r="N2427">
            <v>42186</v>
          </cell>
          <cell r="O2427" t="str">
            <v>Y</v>
          </cell>
          <cell r="R2427" t="str">
            <v>Asia</v>
          </cell>
          <cell r="S2427" t="str">
            <v>Asia</v>
          </cell>
          <cell r="T2427" t="str">
            <v>Index</v>
          </cell>
          <cell r="U2427" t="str">
            <v>Financial</v>
          </cell>
          <cell r="V2427" t="str">
            <v>Flat</v>
          </cell>
          <cell r="W2427" t="str">
            <v>Crude oil</v>
          </cell>
        </row>
        <row r="2428">
          <cell r="A2428" t="str">
            <v>AAPDP00</v>
          </cell>
          <cell r="B2428" t="str">
            <v>RP</v>
          </cell>
          <cell r="C2428" t="str">
            <v>Asian Heavy Sweet Index Spore vs ADB</v>
          </cell>
          <cell r="D2428" t="str">
            <v>USD</v>
          </cell>
          <cell r="E2428" t="str">
            <v>BBL</v>
          </cell>
          <cell r="F2428">
            <v>6.78</v>
          </cell>
          <cell r="G2428" t="str">
            <v>*</v>
          </cell>
          <cell r="H2428" t="str">
            <v>MT</v>
          </cell>
          <cell r="I2428" t="str">
            <v>DW</v>
          </cell>
          <cell r="J2428" t="str">
            <v>16:30 Singapore</v>
          </cell>
          <cell r="K2428" t="str">
            <v>u</v>
          </cell>
          <cell r="L2428">
            <v>3</v>
          </cell>
          <cell r="M2428">
            <v>39783</v>
          </cell>
          <cell r="N2428">
            <v>42222</v>
          </cell>
          <cell r="O2428" t="str">
            <v>Y</v>
          </cell>
          <cell r="R2428" t="str">
            <v>Asia</v>
          </cell>
          <cell r="S2428" t="str">
            <v>Asia</v>
          </cell>
          <cell r="T2428" t="str">
            <v>Index</v>
          </cell>
          <cell r="U2428" t="str">
            <v>Financial</v>
          </cell>
          <cell r="V2428" t="str">
            <v>Differential</v>
          </cell>
          <cell r="W2428" t="str">
            <v>Crude oil</v>
          </cell>
        </row>
        <row r="2429">
          <cell r="A2429" t="str">
            <v>AAPDP03</v>
          </cell>
          <cell r="B2429" t="str">
            <v>RP</v>
          </cell>
          <cell r="C2429" t="str">
            <v>Asian Heavy Sweet Index Spore vs ADB MAvg</v>
          </cell>
          <cell r="D2429" t="str">
            <v>USD</v>
          </cell>
          <cell r="E2429" t="str">
            <v>BBL</v>
          </cell>
          <cell r="F2429">
            <v>6.78</v>
          </cell>
          <cell r="G2429" t="str">
            <v>*</v>
          </cell>
          <cell r="H2429" t="str">
            <v>MT</v>
          </cell>
          <cell r="I2429" t="str">
            <v>MA</v>
          </cell>
          <cell r="J2429" t="str">
            <v>16:30 Singapore</v>
          </cell>
          <cell r="K2429" t="str">
            <v>c</v>
          </cell>
          <cell r="L2429">
            <v>3</v>
          </cell>
          <cell r="M2429">
            <v>39783</v>
          </cell>
          <cell r="N2429">
            <v>42186</v>
          </cell>
          <cell r="O2429" t="str">
            <v>Y</v>
          </cell>
          <cell r="R2429" t="str">
            <v>Asia</v>
          </cell>
          <cell r="S2429" t="str">
            <v>Asia</v>
          </cell>
          <cell r="T2429" t="str">
            <v>Spot</v>
          </cell>
          <cell r="U2429" t="str">
            <v>Financial</v>
          </cell>
          <cell r="V2429" t="str">
            <v>Differential</v>
          </cell>
          <cell r="W2429" t="str">
            <v>Crude oil</v>
          </cell>
        </row>
        <row r="2430">
          <cell r="A2430" t="str">
            <v>AAPE007</v>
          </cell>
          <cell r="B2430" t="str">
            <v>DR</v>
          </cell>
          <cell r="C2430" t="str">
            <v>ULSD 10ppm Med CIF Crg vs LS GO Frontline Swap Mo07</v>
          </cell>
          <cell r="D2430" t="str">
            <v>USD</v>
          </cell>
          <cell r="E2430" t="str">
            <v>MT</v>
          </cell>
          <cell r="F2430">
            <v>7.45</v>
          </cell>
          <cell r="G2430" t="str">
            <v>/</v>
          </cell>
          <cell r="H2430" t="str">
            <v>BBL</v>
          </cell>
          <cell r="I2430" t="str">
            <v>DW</v>
          </cell>
          <cell r="J2430" t="str">
            <v>16:30 UK</v>
          </cell>
          <cell r="K2430" t="str">
            <v>lhc</v>
          </cell>
          <cell r="L2430">
            <v>3</v>
          </cell>
          <cell r="M2430">
            <v>40940</v>
          </cell>
          <cell r="N2430">
            <v>42223</v>
          </cell>
          <cell r="O2430" t="str">
            <v>Y</v>
          </cell>
          <cell r="R2430" t="str">
            <v>Mediterranean</v>
          </cell>
          <cell r="S2430" t="str">
            <v>Mediterranean</v>
          </cell>
          <cell r="T2430" t="str">
            <v>Swap</v>
          </cell>
          <cell r="U2430" t="str">
            <v>Financial</v>
          </cell>
          <cell r="V2430" t="str">
            <v>Differential</v>
          </cell>
          <cell r="W2430" t="str">
            <v>ULSD</v>
          </cell>
          <cell r="AG2430">
            <v>7</v>
          </cell>
          <cell r="AH2430" t="str">
            <v>Month</v>
          </cell>
          <cell r="AI2430" t="str">
            <v>AAPQ007</v>
          </cell>
          <cell r="AJ2430" t="str">
            <v>AAWYZ00</v>
          </cell>
        </row>
        <row r="2431">
          <cell r="A2431" t="str">
            <v>AAPE008</v>
          </cell>
          <cell r="B2431" t="str">
            <v>DR</v>
          </cell>
          <cell r="C2431" t="str">
            <v>ULSD 10ppm Med CIF Crg vs LS GO Frontline Swap Mo08</v>
          </cell>
          <cell r="D2431" t="str">
            <v>USD</v>
          </cell>
          <cell r="E2431" t="str">
            <v>MT</v>
          </cell>
          <cell r="F2431">
            <v>7.45</v>
          </cell>
          <cell r="G2431" t="str">
            <v>/</v>
          </cell>
          <cell r="H2431" t="str">
            <v>BBL</v>
          </cell>
          <cell r="I2431" t="str">
            <v>DW</v>
          </cell>
          <cell r="J2431" t="str">
            <v>16:30 UK</v>
          </cell>
          <cell r="K2431" t="str">
            <v>lhc</v>
          </cell>
          <cell r="L2431">
            <v>3</v>
          </cell>
          <cell r="M2431">
            <v>40940</v>
          </cell>
          <cell r="N2431">
            <v>42223</v>
          </cell>
          <cell r="O2431" t="str">
            <v>Y</v>
          </cell>
          <cell r="R2431" t="str">
            <v>Mediterranean</v>
          </cell>
          <cell r="S2431" t="str">
            <v>Mediterranean</v>
          </cell>
          <cell r="T2431" t="str">
            <v>Swap</v>
          </cell>
          <cell r="U2431" t="str">
            <v>Financial</v>
          </cell>
          <cell r="V2431" t="str">
            <v>Differential</v>
          </cell>
          <cell r="W2431" t="str">
            <v>ULSD</v>
          </cell>
          <cell r="AG2431">
            <v>8</v>
          </cell>
          <cell r="AH2431" t="str">
            <v>Month</v>
          </cell>
          <cell r="AI2431" t="str">
            <v>AAPQ008</v>
          </cell>
          <cell r="AJ2431" t="str">
            <v>AAWYZ00</v>
          </cell>
        </row>
        <row r="2432">
          <cell r="A2432" t="str">
            <v>AAPE009</v>
          </cell>
          <cell r="B2432" t="str">
            <v>DR</v>
          </cell>
          <cell r="C2432" t="str">
            <v>ULSD 10ppm Med CIF Crg vs LS GO Frontline Swap Mo09</v>
          </cell>
          <cell r="D2432" t="str">
            <v>USD</v>
          </cell>
          <cell r="E2432" t="str">
            <v>MT</v>
          </cell>
          <cell r="F2432">
            <v>7.45</v>
          </cell>
          <cell r="G2432" t="str">
            <v>/</v>
          </cell>
          <cell r="H2432" t="str">
            <v>BBL</v>
          </cell>
          <cell r="I2432" t="str">
            <v>DW</v>
          </cell>
          <cell r="J2432" t="str">
            <v>16:30 UK</v>
          </cell>
          <cell r="K2432" t="str">
            <v>lhc</v>
          </cell>
          <cell r="L2432">
            <v>3</v>
          </cell>
          <cell r="M2432">
            <v>40940</v>
          </cell>
          <cell r="N2432">
            <v>42223</v>
          </cell>
          <cell r="O2432" t="str">
            <v>Y</v>
          </cell>
          <cell r="R2432" t="str">
            <v>Mediterranean</v>
          </cell>
          <cell r="S2432" t="str">
            <v>Mediterranean</v>
          </cell>
          <cell r="T2432" t="str">
            <v>Swap</v>
          </cell>
          <cell r="U2432" t="str">
            <v>Financial</v>
          </cell>
          <cell r="V2432" t="str">
            <v>Differential</v>
          </cell>
          <cell r="W2432" t="str">
            <v>ULSD</v>
          </cell>
          <cell r="AG2432">
            <v>9</v>
          </cell>
          <cell r="AH2432" t="str">
            <v>Month</v>
          </cell>
          <cell r="AI2432" t="str">
            <v>AAPQ009</v>
          </cell>
          <cell r="AJ2432" t="str">
            <v>AAWYZ00</v>
          </cell>
        </row>
        <row r="2433">
          <cell r="A2433" t="str">
            <v>AAPE010</v>
          </cell>
          <cell r="B2433" t="str">
            <v>DR</v>
          </cell>
          <cell r="C2433" t="str">
            <v>ULSD 10ppm Med CIF Crg vs LS GO Frontline Swap Mo10</v>
          </cell>
          <cell r="D2433" t="str">
            <v>USD</v>
          </cell>
          <cell r="E2433" t="str">
            <v>MT</v>
          </cell>
          <cell r="F2433">
            <v>7.45</v>
          </cell>
          <cell r="G2433" t="str">
            <v>/</v>
          </cell>
          <cell r="H2433" t="str">
            <v>BBL</v>
          </cell>
          <cell r="I2433" t="str">
            <v>DW</v>
          </cell>
          <cell r="J2433" t="str">
            <v>16:30 UK</v>
          </cell>
          <cell r="K2433" t="str">
            <v>lhc</v>
          </cell>
          <cell r="L2433">
            <v>3</v>
          </cell>
          <cell r="M2433">
            <v>40940</v>
          </cell>
          <cell r="N2433">
            <v>42223</v>
          </cell>
          <cell r="O2433" t="str">
            <v>Y</v>
          </cell>
          <cell r="R2433" t="str">
            <v>Mediterranean</v>
          </cell>
          <cell r="S2433" t="str">
            <v>Mediterranean</v>
          </cell>
          <cell r="T2433" t="str">
            <v>Swap</v>
          </cell>
          <cell r="U2433" t="str">
            <v>Financial</v>
          </cell>
          <cell r="V2433" t="str">
            <v>Differential</v>
          </cell>
          <cell r="W2433" t="str">
            <v>ULSD</v>
          </cell>
          <cell r="AG2433">
            <v>10</v>
          </cell>
          <cell r="AH2433" t="str">
            <v>Month</v>
          </cell>
          <cell r="AI2433" t="str">
            <v>AAPQ010</v>
          </cell>
          <cell r="AJ2433" t="str">
            <v>AAWYZ00</v>
          </cell>
        </row>
        <row r="2434">
          <cell r="A2434" t="str">
            <v>AAPE011</v>
          </cell>
          <cell r="B2434" t="str">
            <v>DR</v>
          </cell>
          <cell r="C2434" t="str">
            <v>ULSD 10ppm Med CIF Crg vs LS GO Frontline Swap Mo11</v>
          </cell>
          <cell r="D2434" t="str">
            <v>USD</v>
          </cell>
          <cell r="E2434" t="str">
            <v>MT</v>
          </cell>
          <cell r="F2434">
            <v>7.45</v>
          </cell>
          <cell r="G2434" t="str">
            <v>/</v>
          </cell>
          <cell r="H2434" t="str">
            <v>BBL</v>
          </cell>
          <cell r="I2434" t="str">
            <v>DW</v>
          </cell>
          <cell r="J2434" t="str">
            <v>16:30 UK</v>
          </cell>
          <cell r="K2434" t="str">
            <v>lhc</v>
          </cell>
          <cell r="L2434">
            <v>3</v>
          </cell>
          <cell r="M2434">
            <v>40940</v>
          </cell>
          <cell r="N2434">
            <v>42223</v>
          </cell>
          <cell r="O2434" t="str">
            <v>Y</v>
          </cell>
          <cell r="R2434" t="str">
            <v>Mediterranean</v>
          </cell>
          <cell r="S2434" t="str">
            <v>Mediterranean</v>
          </cell>
          <cell r="T2434" t="str">
            <v>Swap</v>
          </cell>
          <cell r="U2434" t="str">
            <v>Financial</v>
          </cell>
          <cell r="V2434" t="str">
            <v>Differential</v>
          </cell>
          <cell r="W2434" t="str">
            <v>ULSD</v>
          </cell>
          <cell r="AG2434">
            <v>11</v>
          </cell>
          <cell r="AH2434" t="str">
            <v>Month</v>
          </cell>
          <cell r="AI2434" t="str">
            <v>AAPQ011</v>
          </cell>
          <cell r="AJ2434" t="str">
            <v>AAWYZ00</v>
          </cell>
        </row>
        <row r="2435">
          <cell r="A2435" t="str">
            <v>AAPE012</v>
          </cell>
          <cell r="B2435" t="str">
            <v>DR</v>
          </cell>
          <cell r="C2435" t="str">
            <v>ULSD 10ppm Med CIF Crg vs LS GO Frontline Swap Mo12</v>
          </cell>
          <cell r="D2435" t="str">
            <v>USD</v>
          </cell>
          <cell r="E2435" t="str">
            <v>MT</v>
          </cell>
          <cell r="F2435">
            <v>7.45</v>
          </cell>
          <cell r="G2435" t="str">
            <v>/</v>
          </cell>
          <cell r="H2435" t="str">
            <v>BBL</v>
          </cell>
          <cell r="I2435" t="str">
            <v>DW</v>
          </cell>
          <cell r="J2435" t="str">
            <v>16:30 UK</v>
          </cell>
          <cell r="K2435" t="str">
            <v>lhc</v>
          </cell>
          <cell r="L2435">
            <v>3</v>
          </cell>
          <cell r="M2435">
            <v>40940</v>
          </cell>
          <cell r="N2435">
            <v>42223</v>
          </cell>
          <cell r="O2435" t="str">
            <v>Y</v>
          </cell>
          <cell r="R2435" t="str">
            <v>Mediterranean</v>
          </cell>
          <cell r="S2435" t="str">
            <v>Mediterranean</v>
          </cell>
          <cell r="T2435" t="str">
            <v>Swap</v>
          </cell>
          <cell r="U2435" t="str">
            <v>Financial</v>
          </cell>
          <cell r="V2435" t="str">
            <v>Differential</v>
          </cell>
          <cell r="W2435" t="str">
            <v>ULSD</v>
          </cell>
          <cell r="AG2435">
            <v>12</v>
          </cell>
          <cell r="AH2435" t="str">
            <v>Month</v>
          </cell>
          <cell r="AI2435" t="str">
            <v>AAPQ012</v>
          </cell>
          <cell r="AJ2435" t="str">
            <v>AAWYZ00</v>
          </cell>
        </row>
        <row r="2436">
          <cell r="A2436" t="str">
            <v>AAPE013</v>
          </cell>
          <cell r="B2436" t="str">
            <v>DR</v>
          </cell>
          <cell r="C2436" t="str">
            <v>ULSD 10ppm Med CIF Crg vs LS GO Frontline Swap Mo13</v>
          </cell>
          <cell r="D2436" t="str">
            <v>USD</v>
          </cell>
          <cell r="E2436" t="str">
            <v>MT</v>
          </cell>
          <cell r="F2436">
            <v>7.45</v>
          </cell>
          <cell r="G2436" t="str">
            <v>/</v>
          </cell>
          <cell r="H2436" t="str">
            <v>BBL</v>
          </cell>
          <cell r="I2436" t="str">
            <v>DW</v>
          </cell>
          <cell r="J2436" t="str">
            <v>16:30 UK</v>
          </cell>
          <cell r="K2436" t="str">
            <v>lhc</v>
          </cell>
          <cell r="L2436">
            <v>3</v>
          </cell>
          <cell r="M2436">
            <v>40940</v>
          </cell>
          <cell r="N2436">
            <v>42223</v>
          </cell>
          <cell r="O2436" t="str">
            <v>Y</v>
          </cell>
          <cell r="R2436" t="str">
            <v>Mediterranean</v>
          </cell>
          <cell r="S2436" t="str">
            <v>Mediterranean</v>
          </cell>
          <cell r="T2436" t="str">
            <v>Swap</v>
          </cell>
          <cell r="U2436" t="str">
            <v>Financial</v>
          </cell>
          <cell r="V2436" t="str">
            <v>Differential</v>
          </cell>
          <cell r="W2436" t="str">
            <v>ULSD</v>
          </cell>
          <cell r="AG2436">
            <v>13</v>
          </cell>
          <cell r="AH2436" t="str">
            <v>Month</v>
          </cell>
          <cell r="AI2436" t="str">
            <v>AAPQ013</v>
          </cell>
          <cell r="AJ2436" t="str">
            <v>AAWYZ00</v>
          </cell>
        </row>
        <row r="2437">
          <cell r="A2437" t="str">
            <v>AAPE014</v>
          </cell>
          <cell r="B2437" t="str">
            <v>DR</v>
          </cell>
          <cell r="C2437" t="str">
            <v>ULSD 10ppm Med CIF Crg vs LS GO Frontline Swap Mo14</v>
          </cell>
          <cell r="D2437" t="str">
            <v>USD</v>
          </cell>
          <cell r="E2437" t="str">
            <v>MT</v>
          </cell>
          <cell r="F2437">
            <v>7.45</v>
          </cell>
          <cell r="G2437" t="str">
            <v>/</v>
          </cell>
          <cell r="H2437" t="str">
            <v>BBL</v>
          </cell>
          <cell r="I2437" t="str">
            <v>DW</v>
          </cell>
          <cell r="J2437" t="str">
            <v>16:30 UK</v>
          </cell>
          <cell r="K2437" t="str">
            <v>lhc</v>
          </cell>
          <cell r="L2437">
            <v>3</v>
          </cell>
          <cell r="M2437">
            <v>40940</v>
          </cell>
          <cell r="N2437">
            <v>42223</v>
          </cell>
          <cell r="O2437" t="str">
            <v>Y</v>
          </cell>
          <cell r="R2437" t="str">
            <v>Mediterranean</v>
          </cell>
          <cell r="S2437" t="str">
            <v>Mediterranean</v>
          </cell>
          <cell r="T2437" t="str">
            <v>Swap</v>
          </cell>
          <cell r="U2437" t="str">
            <v>Financial</v>
          </cell>
          <cell r="V2437" t="str">
            <v>Differential</v>
          </cell>
          <cell r="W2437" t="str">
            <v>ULSD</v>
          </cell>
          <cell r="AG2437">
            <v>14</v>
          </cell>
          <cell r="AH2437" t="str">
            <v>Month</v>
          </cell>
          <cell r="AI2437" t="str">
            <v>AAPQ014</v>
          </cell>
          <cell r="AJ2437" t="str">
            <v>AAWYZ00</v>
          </cell>
        </row>
        <row r="2438">
          <cell r="A2438" t="str">
            <v>AAPE015</v>
          </cell>
          <cell r="B2438" t="str">
            <v>DR</v>
          </cell>
          <cell r="C2438" t="str">
            <v>ULSD 10ppm Med CIF Crg vs LS GO Frontline Swap Mo15</v>
          </cell>
          <cell r="D2438" t="str">
            <v>USD</v>
          </cell>
          <cell r="E2438" t="str">
            <v>MT</v>
          </cell>
          <cell r="F2438">
            <v>7.45</v>
          </cell>
          <cell r="G2438" t="str">
            <v>/</v>
          </cell>
          <cell r="H2438" t="str">
            <v>BBL</v>
          </cell>
          <cell r="I2438" t="str">
            <v>DW</v>
          </cell>
          <cell r="J2438" t="str">
            <v>16:30 UK</v>
          </cell>
          <cell r="K2438" t="str">
            <v>lhc</v>
          </cell>
          <cell r="L2438">
            <v>3</v>
          </cell>
          <cell r="M2438">
            <v>40940</v>
          </cell>
          <cell r="N2438">
            <v>42223</v>
          </cell>
          <cell r="O2438" t="str">
            <v>Y</v>
          </cell>
          <cell r="R2438" t="str">
            <v>Mediterranean</v>
          </cell>
          <cell r="S2438" t="str">
            <v>Mediterranean</v>
          </cell>
          <cell r="T2438" t="str">
            <v>Swap</v>
          </cell>
          <cell r="U2438" t="str">
            <v>Financial</v>
          </cell>
          <cell r="V2438" t="str">
            <v>Differential</v>
          </cell>
          <cell r="W2438" t="str">
            <v>ULSD</v>
          </cell>
          <cell r="AG2438">
            <v>15</v>
          </cell>
          <cell r="AH2438" t="str">
            <v>Month</v>
          </cell>
          <cell r="AI2438" t="str">
            <v>AAPQ015</v>
          </cell>
          <cell r="AJ2438" t="str">
            <v>AAWYZ00</v>
          </cell>
        </row>
        <row r="2439">
          <cell r="A2439" t="str">
            <v>AAPE016</v>
          </cell>
          <cell r="B2439" t="str">
            <v>DR</v>
          </cell>
          <cell r="C2439" t="str">
            <v>ULSD 10ppm Med CIF Crg vs LS GO Frontline Swap Mo16</v>
          </cell>
          <cell r="D2439" t="str">
            <v>USD</v>
          </cell>
          <cell r="E2439" t="str">
            <v>MT</v>
          </cell>
          <cell r="F2439">
            <v>7.45</v>
          </cell>
          <cell r="G2439" t="str">
            <v>/</v>
          </cell>
          <cell r="H2439" t="str">
            <v>BBL</v>
          </cell>
          <cell r="I2439" t="str">
            <v>DW</v>
          </cell>
          <cell r="J2439" t="str">
            <v>16:30 UK</v>
          </cell>
          <cell r="K2439" t="str">
            <v>lhc</v>
          </cell>
          <cell r="L2439">
            <v>3</v>
          </cell>
          <cell r="M2439">
            <v>40940</v>
          </cell>
          <cell r="N2439">
            <v>42223</v>
          </cell>
          <cell r="O2439" t="str">
            <v>Y</v>
          </cell>
          <cell r="R2439" t="str">
            <v>Mediterranean</v>
          </cell>
          <cell r="S2439" t="str">
            <v>Mediterranean</v>
          </cell>
          <cell r="T2439" t="str">
            <v>Swap</v>
          </cell>
          <cell r="U2439" t="str">
            <v>Financial</v>
          </cell>
          <cell r="V2439" t="str">
            <v>Differential</v>
          </cell>
          <cell r="W2439" t="str">
            <v>ULSD</v>
          </cell>
          <cell r="AG2439">
            <v>16</v>
          </cell>
          <cell r="AH2439" t="str">
            <v>Month</v>
          </cell>
          <cell r="AI2439" t="str">
            <v>AAPQ016</v>
          </cell>
          <cell r="AJ2439" t="str">
            <v>AAWYZ00</v>
          </cell>
        </row>
        <row r="2440">
          <cell r="A2440" t="str">
            <v>AAPE017</v>
          </cell>
          <cell r="B2440" t="str">
            <v>DR</v>
          </cell>
          <cell r="C2440" t="str">
            <v>ULSD 10ppm Med CIF Crg vs LS GO Frontline Swap Mo17</v>
          </cell>
          <cell r="D2440" t="str">
            <v>USD</v>
          </cell>
          <cell r="E2440" t="str">
            <v>MT</v>
          </cell>
          <cell r="F2440">
            <v>7.45</v>
          </cell>
          <cell r="G2440" t="str">
            <v>/</v>
          </cell>
          <cell r="H2440" t="str">
            <v>BBL</v>
          </cell>
          <cell r="I2440" t="str">
            <v>DW</v>
          </cell>
          <cell r="J2440" t="str">
            <v>16:30 UK</v>
          </cell>
          <cell r="K2440" t="str">
            <v>lhc</v>
          </cell>
          <cell r="L2440">
            <v>3</v>
          </cell>
          <cell r="M2440">
            <v>40940</v>
          </cell>
          <cell r="N2440">
            <v>42223</v>
          </cell>
          <cell r="O2440" t="str">
            <v>Y</v>
          </cell>
          <cell r="R2440" t="str">
            <v>Mediterranean</v>
          </cell>
          <cell r="S2440" t="str">
            <v>Mediterranean</v>
          </cell>
          <cell r="T2440" t="str">
            <v>Swap</v>
          </cell>
          <cell r="U2440" t="str">
            <v>Financial</v>
          </cell>
          <cell r="V2440" t="str">
            <v>Differential</v>
          </cell>
          <cell r="W2440" t="str">
            <v>ULSD</v>
          </cell>
          <cell r="AG2440">
            <v>17</v>
          </cell>
          <cell r="AH2440" t="str">
            <v>Month</v>
          </cell>
          <cell r="AI2440" t="str">
            <v>AAPQ017</v>
          </cell>
          <cell r="AJ2440" t="str">
            <v>AAWYZ00</v>
          </cell>
        </row>
        <row r="2441">
          <cell r="A2441" t="str">
            <v>AAPE018</v>
          </cell>
          <cell r="B2441" t="str">
            <v>DR</v>
          </cell>
          <cell r="C2441" t="str">
            <v>ULSD 10ppm Med CIF Crg vs LS GO Frontline Swap Mo18</v>
          </cell>
          <cell r="D2441" t="str">
            <v>USD</v>
          </cell>
          <cell r="E2441" t="str">
            <v>MT</v>
          </cell>
          <cell r="F2441">
            <v>7.45</v>
          </cell>
          <cell r="G2441" t="str">
            <v>/</v>
          </cell>
          <cell r="H2441" t="str">
            <v>BBL</v>
          </cell>
          <cell r="I2441" t="str">
            <v>DW</v>
          </cell>
          <cell r="J2441" t="str">
            <v>16:30 UK</v>
          </cell>
          <cell r="K2441" t="str">
            <v>lhc</v>
          </cell>
          <cell r="L2441">
            <v>3</v>
          </cell>
          <cell r="M2441">
            <v>40940</v>
          </cell>
          <cell r="N2441">
            <v>42223</v>
          </cell>
          <cell r="O2441" t="str">
            <v>Y</v>
          </cell>
          <cell r="R2441" t="str">
            <v>Mediterranean</v>
          </cell>
          <cell r="S2441" t="str">
            <v>Mediterranean</v>
          </cell>
          <cell r="T2441" t="str">
            <v>Swap</v>
          </cell>
          <cell r="U2441" t="str">
            <v>Financial</v>
          </cell>
          <cell r="V2441" t="str">
            <v>Differential</v>
          </cell>
          <cell r="W2441" t="str">
            <v>ULSD</v>
          </cell>
          <cell r="AG2441">
            <v>18</v>
          </cell>
          <cell r="AH2441" t="str">
            <v>Month</v>
          </cell>
          <cell r="AI2441" t="str">
            <v>AAPQ018</v>
          </cell>
          <cell r="AJ2441" t="str">
            <v>AAWYZ00</v>
          </cell>
        </row>
        <row r="2442">
          <cell r="A2442" t="str">
            <v>AAPE019</v>
          </cell>
          <cell r="B2442" t="str">
            <v>DR</v>
          </cell>
          <cell r="C2442" t="str">
            <v>ULSD 10ppm Med CIF Crg vs LS GO Frontline Swap Mo19</v>
          </cell>
          <cell r="D2442" t="str">
            <v>USD</v>
          </cell>
          <cell r="E2442" t="str">
            <v>MT</v>
          </cell>
          <cell r="F2442">
            <v>7.45</v>
          </cell>
          <cell r="G2442" t="str">
            <v>/</v>
          </cell>
          <cell r="H2442" t="str">
            <v>BBL</v>
          </cell>
          <cell r="I2442" t="str">
            <v>DW</v>
          </cell>
          <cell r="J2442" t="str">
            <v>16:30 UK</v>
          </cell>
          <cell r="K2442" t="str">
            <v>lhc</v>
          </cell>
          <cell r="L2442">
            <v>3</v>
          </cell>
          <cell r="M2442">
            <v>40940</v>
          </cell>
          <cell r="N2442">
            <v>42223</v>
          </cell>
          <cell r="O2442" t="str">
            <v>Y</v>
          </cell>
          <cell r="R2442" t="str">
            <v>Mediterranean</v>
          </cell>
          <cell r="S2442" t="str">
            <v>Mediterranean</v>
          </cell>
          <cell r="T2442" t="str">
            <v>Swap</v>
          </cell>
          <cell r="U2442" t="str">
            <v>Financial</v>
          </cell>
          <cell r="V2442" t="str">
            <v>Differential</v>
          </cell>
          <cell r="W2442" t="str">
            <v>ULSD</v>
          </cell>
          <cell r="AG2442">
            <v>19</v>
          </cell>
          <cell r="AH2442" t="str">
            <v>Month</v>
          </cell>
          <cell r="AI2442" t="str">
            <v>AAPQ019</v>
          </cell>
          <cell r="AJ2442" t="str">
            <v>AAWYZ00</v>
          </cell>
        </row>
        <row r="2443">
          <cell r="A2443" t="str">
            <v>AAPE020</v>
          </cell>
          <cell r="B2443" t="str">
            <v>DR</v>
          </cell>
          <cell r="C2443" t="str">
            <v>ULSD 10ppm Med CIF Crg vs LS GO Frontline Swap Mo20</v>
          </cell>
          <cell r="D2443" t="str">
            <v>USD</v>
          </cell>
          <cell r="E2443" t="str">
            <v>MT</v>
          </cell>
          <cell r="F2443">
            <v>7.45</v>
          </cell>
          <cell r="G2443" t="str">
            <v>/</v>
          </cell>
          <cell r="H2443" t="str">
            <v>BBL</v>
          </cell>
          <cell r="I2443" t="str">
            <v>DW</v>
          </cell>
          <cell r="J2443" t="str">
            <v>16:30 UK</v>
          </cell>
          <cell r="K2443" t="str">
            <v>lhc</v>
          </cell>
          <cell r="L2443">
            <v>3</v>
          </cell>
          <cell r="M2443">
            <v>40940</v>
          </cell>
          <cell r="N2443">
            <v>42223</v>
          </cell>
          <cell r="O2443" t="str">
            <v>Y</v>
          </cell>
          <cell r="R2443" t="str">
            <v>Mediterranean</v>
          </cell>
          <cell r="S2443" t="str">
            <v>Mediterranean</v>
          </cell>
          <cell r="T2443" t="str">
            <v>Swap</v>
          </cell>
          <cell r="U2443" t="str">
            <v>Financial</v>
          </cell>
          <cell r="V2443" t="str">
            <v>Differential</v>
          </cell>
          <cell r="W2443" t="str">
            <v>ULSD</v>
          </cell>
          <cell r="AG2443">
            <v>20</v>
          </cell>
          <cell r="AH2443" t="str">
            <v>Month</v>
          </cell>
          <cell r="AI2443" t="str">
            <v>AAPQ020</v>
          </cell>
          <cell r="AJ2443" t="str">
            <v>AAWYZ00</v>
          </cell>
        </row>
        <row r="2444">
          <cell r="A2444" t="str">
            <v>AAPE021</v>
          </cell>
          <cell r="B2444" t="str">
            <v>DR</v>
          </cell>
          <cell r="C2444" t="str">
            <v>ULSD 10ppm Med CIF Crg vs LS GO Frontline Swap Mo21</v>
          </cell>
          <cell r="D2444" t="str">
            <v>USD</v>
          </cell>
          <cell r="E2444" t="str">
            <v>MT</v>
          </cell>
          <cell r="F2444">
            <v>7.45</v>
          </cell>
          <cell r="G2444" t="str">
            <v>/</v>
          </cell>
          <cell r="H2444" t="str">
            <v>BBL</v>
          </cell>
          <cell r="I2444" t="str">
            <v>DW</v>
          </cell>
          <cell r="J2444" t="str">
            <v>16:30 UK</v>
          </cell>
          <cell r="K2444" t="str">
            <v>lhc</v>
          </cell>
          <cell r="L2444">
            <v>3</v>
          </cell>
          <cell r="M2444">
            <v>40940</v>
          </cell>
          <cell r="N2444">
            <v>42223</v>
          </cell>
          <cell r="O2444" t="str">
            <v>Y</v>
          </cell>
          <cell r="R2444" t="str">
            <v>Mediterranean</v>
          </cell>
          <cell r="S2444" t="str">
            <v>Mediterranean</v>
          </cell>
          <cell r="T2444" t="str">
            <v>Swap</v>
          </cell>
          <cell r="U2444" t="str">
            <v>Financial</v>
          </cell>
          <cell r="V2444" t="str">
            <v>Differential</v>
          </cell>
          <cell r="W2444" t="str">
            <v>ULSD</v>
          </cell>
          <cell r="AG2444">
            <v>21</v>
          </cell>
          <cell r="AH2444" t="str">
            <v>Month</v>
          </cell>
          <cell r="AI2444" t="str">
            <v>AAPQ021</v>
          </cell>
          <cell r="AJ2444" t="str">
            <v>AAWYZ00</v>
          </cell>
        </row>
        <row r="2445">
          <cell r="A2445" t="str">
            <v>AAPE022</v>
          </cell>
          <cell r="B2445" t="str">
            <v>DR</v>
          </cell>
          <cell r="C2445" t="str">
            <v>ULSD 10ppm Med CIF Crg vs LS GO Frontline Swap Mo22</v>
          </cell>
          <cell r="D2445" t="str">
            <v>USD</v>
          </cell>
          <cell r="E2445" t="str">
            <v>MT</v>
          </cell>
          <cell r="F2445">
            <v>7.45</v>
          </cell>
          <cell r="G2445" t="str">
            <v>/</v>
          </cell>
          <cell r="H2445" t="str">
            <v>BBL</v>
          </cell>
          <cell r="I2445" t="str">
            <v>DW</v>
          </cell>
          <cell r="J2445" t="str">
            <v>16:30 UK</v>
          </cell>
          <cell r="K2445" t="str">
            <v>lhc</v>
          </cell>
          <cell r="L2445">
            <v>3</v>
          </cell>
          <cell r="M2445">
            <v>40940</v>
          </cell>
          <cell r="N2445">
            <v>42223</v>
          </cell>
          <cell r="O2445" t="str">
            <v>Y</v>
          </cell>
          <cell r="R2445" t="str">
            <v>Mediterranean</v>
          </cell>
          <cell r="S2445" t="str">
            <v>Mediterranean</v>
          </cell>
          <cell r="T2445" t="str">
            <v>Swap</v>
          </cell>
          <cell r="U2445" t="str">
            <v>Financial</v>
          </cell>
          <cell r="V2445" t="str">
            <v>Differential</v>
          </cell>
          <cell r="W2445" t="str">
            <v>ULSD</v>
          </cell>
          <cell r="AG2445">
            <v>22</v>
          </cell>
          <cell r="AH2445" t="str">
            <v>Month</v>
          </cell>
          <cell r="AI2445" t="str">
            <v>AAPQ022</v>
          </cell>
          <cell r="AJ2445" t="str">
            <v>AAWYZ00</v>
          </cell>
        </row>
        <row r="2446">
          <cell r="A2446" t="str">
            <v>AAPE023</v>
          </cell>
          <cell r="B2446" t="str">
            <v>DR</v>
          </cell>
          <cell r="C2446" t="str">
            <v>ULSD 10ppm Med CIF Crg vs LS GO Frontline Swap Mo23</v>
          </cell>
          <cell r="D2446" t="str">
            <v>USD</v>
          </cell>
          <cell r="E2446" t="str">
            <v>MT</v>
          </cell>
          <cell r="F2446">
            <v>7.45</v>
          </cell>
          <cell r="G2446" t="str">
            <v>/</v>
          </cell>
          <cell r="H2446" t="str">
            <v>BBL</v>
          </cell>
          <cell r="I2446" t="str">
            <v>DW</v>
          </cell>
          <cell r="J2446" t="str">
            <v>16:30 UK</v>
          </cell>
          <cell r="K2446" t="str">
            <v>lhc</v>
          </cell>
          <cell r="L2446">
            <v>3</v>
          </cell>
          <cell r="M2446">
            <v>40940</v>
          </cell>
          <cell r="N2446">
            <v>42223</v>
          </cell>
          <cell r="O2446" t="str">
            <v>Y</v>
          </cell>
          <cell r="R2446" t="str">
            <v>Mediterranean</v>
          </cell>
          <cell r="S2446" t="str">
            <v>Mediterranean</v>
          </cell>
          <cell r="T2446" t="str">
            <v>Swap</v>
          </cell>
          <cell r="U2446" t="str">
            <v>Financial</v>
          </cell>
          <cell r="V2446" t="str">
            <v>Differential</v>
          </cell>
          <cell r="W2446" t="str">
            <v>ULSD</v>
          </cell>
          <cell r="AG2446">
            <v>23</v>
          </cell>
          <cell r="AH2446" t="str">
            <v>Month</v>
          </cell>
          <cell r="AI2446" t="str">
            <v>AAPQ023</v>
          </cell>
          <cell r="AJ2446" t="str">
            <v>AAWYZ00</v>
          </cell>
        </row>
        <row r="2447">
          <cell r="A2447" t="str">
            <v>AAPE024</v>
          </cell>
          <cell r="B2447" t="str">
            <v>DR</v>
          </cell>
          <cell r="C2447" t="str">
            <v>ULSD 10ppm Med CIF Crg vs LS GO Frontline Swap Mo24</v>
          </cell>
          <cell r="D2447" t="str">
            <v>USD</v>
          </cell>
          <cell r="E2447" t="str">
            <v>MT</v>
          </cell>
          <cell r="F2447">
            <v>7.45</v>
          </cell>
          <cell r="G2447" t="str">
            <v>/</v>
          </cell>
          <cell r="H2447" t="str">
            <v>BBL</v>
          </cell>
          <cell r="I2447" t="str">
            <v>DW</v>
          </cell>
          <cell r="J2447" t="str">
            <v>16:30 UK</v>
          </cell>
          <cell r="K2447" t="str">
            <v>lhc</v>
          </cell>
          <cell r="L2447">
            <v>3</v>
          </cell>
          <cell r="M2447">
            <v>40940</v>
          </cell>
          <cell r="N2447">
            <v>42223</v>
          </cell>
          <cell r="O2447" t="str">
            <v>Y</v>
          </cell>
          <cell r="R2447" t="str">
            <v>Mediterranean</v>
          </cell>
          <cell r="S2447" t="str">
            <v>Mediterranean</v>
          </cell>
          <cell r="T2447" t="str">
            <v>Swap</v>
          </cell>
          <cell r="U2447" t="str">
            <v>Financial</v>
          </cell>
          <cell r="V2447" t="str">
            <v>Differential</v>
          </cell>
          <cell r="W2447" t="str">
            <v>ULSD</v>
          </cell>
          <cell r="AG2447">
            <v>24</v>
          </cell>
          <cell r="AH2447" t="str">
            <v>Month</v>
          </cell>
          <cell r="AI2447" t="str">
            <v>AAPQ024</v>
          </cell>
          <cell r="AJ2447" t="str">
            <v>AAWYZ00</v>
          </cell>
        </row>
        <row r="2448">
          <cell r="A2448" t="str">
            <v>AAPEA00</v>
          </cell>
          <cell r="B2448" t="str">
            <v>PPZ</v>
          </cell>
          <cell r="C2448" t="str">
            <v>LS Gasoil Carib Shell W</v>
          </cell>
          <cell r="D2448" t="str">
            <v>USC</v>
          </cell>
          <cell r="E2448" t="str">
            <v>GAL</v>
          </cell>
          <cell r="F2448">
            <v>7.46</v>
          </cell>
          <cell r="G2448" t="str">
            <v>*</v>
          </cell>
          <cell r="H2448" t="str">
            <v>BBL</v>
          </cell>
          <cell r="I2448" t="str">
            <v>DW</v>
          </cell>
          <cell r="J2448" t="str">
            <v>15:15 US Eastern</v>
          </cell>
          <cell r="K2448" t="str">
            <v>u</v>
          </cell>
          <cell r="L2448">
            <v>2</v>
          </cell>
          <cell r="M2448">
            <v>38246</v>
          </cell>
          <cell r="N2448">
            <v>41544</v>
          </cell>
          <cell r="P2448" t="str">
            <v>FOB</v>
          </cell>
          <cell r="Q2448" t="str">
            <v>Cargo</v>
          </cell>
          <cell r="R2448" t="str">
            <v>Caribbean</v>
          </cell>
          <cell r="S2448" t="str">
            <v>Caribbean</v>
          </cell>
          <cell r="T2448" t="str">
            <v>Spot</v>
          </cell>
          <cell r="U2448" t="str">
            <v>Physical</v>
          </cell>
          <cell r="V2448" t="str">
            <v>Flat</v>
          </cell>
          <cell r="W2448" t="str">
            <v>Gasoil</v>
          </cell>
          <cell r="AE2448">
            <v>801</v>
          </cell>
          <cell r="AF2448">
            <v>44.95</v>
          </cell>
        </row>
        <row r="2449">
          <cell r="A2449" t="str">
            <v>AAPEF00</v>
          </cell>
          <cell r="B2449" t="str">
            <v>DR</v>
          </cell>
          <cell r="C2449" t="str">
            <v>ULSD 10ppm Med CIF Crg vs LS GO Frontline Swap Mo01</v>
          </cell>
          <cell r="D2449" t="str">
            <v>USD</v>
          </cell>
          <cell r="E2449" t="str">
            <v>MT</v>
          </cell>
          <cell r="F2449">
            <v>7.45</v>
          </cell>
          <cell r="G2449" t="str">
            <v>/</v>
          </cell>
          <cell r="H2449" t="str">
            <v>BBL</v>
          </cell>
          <cell r="I2449" t="str">
            <v>DW</v>
          </cell>
          <cell r="J2449" t="str">
            <v>16:30 UK</v>
          </cell>
          <cell r="K2449" t="str">
            <v>lhc</v>
          </cell>
          <cell r="L2449">
            <v>3</v>
          </cell>
          <cell r="M2449">
            <v>39815</v>
          </cell>
          <cell r="N2449">
            <v>42223</v>
          </cell>
          <cell r="O2449" t="str">
            <v>Y</v>
          </cell>
          <cell r="R2449" t="str">
            <v>Mediterranean</v>
          </cell>
          <cell r="S2449" t="str">
            <v>Mediterranean</v>
          </cell>
          <cell r="T2449" t="str">
            <v>Swap</v>
          </cell>
          <cell r="U2449" t="str">
            <v>Financial</v>
          </cell>
          <cell r="V2449" t="str">
            <v>Differential</v>
          </cell>
          <cell r="W2449" t="str">
            <v>ULSD</v>
          </cell>
          <cell r="AG2449">
            <v>1</v>
          </cell>
          <cell r="AH2449" t="str">
            <v>Month</v>
          </cell>
          <cell r="AI2449" t="str">
            <v>AAPQS00</v>
          </cell>
          <cell r="AJ2449" t="str">
            <v>AAWYZ00</v>
          </cell>
        </row>
        <row r="2450">
          <cell r="A2450" t="str">
            <v>AAPEG00</v>
          </cell>
          <cell r="B2450" t="str">
            <v>DR</v>
          </cell>
          <cell r="C2450" t="str">
            <v>ULSD 10ppm Med CIF Crg vs LS GO Frontline Swap Mo02</v>
          </cell>
          <cell r="D2450" t="str">
            <v>USD</v>
          </cell>
          <cell r="E2450" t="str">
            <v>MT</v>
          </cell>
          <cell r="F2450">
            <v>7.45</v>
          </cell>
          <cell r="G2450" t="str">
            <v>/</v>
          </cell>
          <cell r="H2450" t="str">
            <v>BBL</v>
          </cell>
          <cell r="I2450" t="str">
            <v>DW</v>
          </cell>
          <cell r="J2450" t="str">
            <v>16:30 UK</v>
          </cell>
          <cell r="K2450" t="str">
            <v>lhc</v>
          </cell>
          <cell r="L2450">
            <v>3</v>
          </cell>
          <cell r="M2450">
            <v>39815</v>
          </cell>
          <cell r="N2450">
            <v>42223</v>
          </cell>
          <cell r="O2450" t="str">
            <v>Y</v>
          </cell>
          <cell r="R2450" t="str">
            <v>Mediterranean</v>
          </cell>
          <cell r="S2450" t="str">
            <v>Mediterranean</v>
          </cell>
          <cell r="T2450" t="str">
            <v>Swap</v>
          </cell>
          <cell r="U2450" t="str">
            <v>Financial</v>
          </cell>
          <cell r="V2450" t="str">
            <v>Differential</v>
          </cell>
          <cell r="W2450" t="str">
            <v>ULSD</v>
          </cell>
          <cell r="AG2450">
            <v>2</v>
          </cell>
          <cell r="AH2450" t="str">
            <v>Month</v>
          </cell>
          <cell r="AI2450" t="str">
            <v>AAPQT00</v>
          </cell>
          <cell r="AJ2450" t="str">
            <v>AAWYZ00</v>
          </cell>
        </row>
        <row r="2451">
          <cell r="A2451" t="str">
            <v>AAPEH00</v>
          </cell>
          <cell r="B2451" t="str">
            <v>DR</v>
          </cell>
          <cell r="C2451" t="str">
            <v>ULSD 10ppm Med CIF Crg vs LS GO Frontline Swap Mo03</v>
          </cell>
          <cell r="D2451" t="str">
            <v>USD</v>
          </cell>
          <cell r="E2451" t="str">
            <v>MT</v>
          </cell>
          <cell r="F2451">
            <v>7.45</v>
          </cell>
          <cell r="G2451" t="str">
            <v>/</v>
          </cell>
          <cell r="H2451" t="str">
            <v>BBL</v>
          </cell>
          <cell r="I2451" t="str">
            <v>DW</v>
          </cell>
          <cell r="J2451" t="str">
            <v>16:30 UK</v>
          </cell>
          <cell r="K2451" t="str">
            <v>lhc</v>
          </cell>
          <cell r="L2451">
            <v>3</v>
          </cell>
          <cell r="M2451">
            <v>39815</v>
          </cell>
          <cell r="N2451">
            <v>42223</v>
          </cell>
          <cell r="O2451" t="str">
            <v>Y</v>
          </cell>
          <cell r="R2451" t="str">
            <v>Mediterranean</v>
          </cell>
          <cell r="S2451" t="str">
            <v>Mediterranean</v>
          </cell>
          <cell r="T2451" t="str">
            <v>Swap</v>
          </cell>
          <cell r="U2451" t="str">
            <v>Financial</v>
          </cell>
          <cell r="V2451" t="str">
            <v>Differential</v>
          </cell>
          <cell r="W2451" t="str">
            <v>ULSD</v>
          </cell>
          <cell r="AG2451">
            <v>3</v>
          </cell>
          <cell r="AH2451" t="str">
            <v>Month</v>
          </cell>
          <cell r="AI2451" t="str">
            <v>AAPQU00</v>
          </cell>
          <cell r="AJ2451" t="str">
            <v>AAWYZ00</v>
          </cell>
        </row>
        <row r="2452">
          <cell r="A2452" t="str">
            <v>AAPEI00</v>
          </cell>
          <cell r="B2452" t="str">
            <v>DR</v>
          </cell>
          <cell r="C2452" t="str">
            <v>ULSD 10ppm Med CIF Crg vs LS GO Frontline Swap Mo04</v>
          </cell>
          <cell r="D2452" t="str">
            <v>USD</v>
          </cell>
          <cell r="E2452" t="str">
            <v>MT</v>
          </cell>
          <cell r="F2452">
            <v>7.45</v>
          </cell>
          <cell r="G2452" t="str">
            <v>/</v>
          </cell>
          <cell r="H2452" t="str">
            <v>BBL</v>
          </cell>
          <cell r="I2452" t="str">
            <v>DW</v>
          </cell>
          <cell r="J2452" t="str">
            <v>16:30 UK</v>
          </cell>
          <cell r="K2452" t="str">
            <v>lhc</v>
          </cell>
          <cell r="L2452">
            <v>3</v>
          </cell>
          <cell r="M2452">
            <v>39815</v>
          </cell>
          <cell r="N2452">
            <v>42223</v>
          </cell>
          <cell r="O2452" t="str">
            <v>Y</v>
          </cell>
          <cell r="R2452" t="str">
            <v>Mediterranean</v>
          </cell>
          <cell r="S2452" t="str">
            <v>Mediterranean</v>
          </cell>
          <cell r="T2452" t="str">
            <v>Swap</v>
          </cell>
          <cell r="U2452" t="str">
            <v>Financial</v>
          </cell>
          <cell r="V2452" t="str">
            <v>Differential</v>
          </cell>
          <cell r="W2452" t="str">
            <v>ULSD</v>
          </cell>
          <cell r="AG2452">
            <v>4</v>
          </cell>
          <cell r="AH2452" t="str">
            <v>Month</v>
          </cell>
          <cell r="AI2452" t="str">
            <v>AAPQV00</v>
          </cell>
          <cell r="AJ2452" t="str">
            <v>AAWYZ00</v>
          </cell>
        </row>
        <row r="2453">
          <cell r="A2453" t="str">
            <v>AAPEQ05</v>
          </cell>
          <cell r="B2453" t="str">
            <v>DR</v>
          </cell>
          <cell r="C2453" t="str">
            <v>ULSD 10ppm Med CIF Crg vs LS GO Frontline Swap Qr05</v>
          </cell>
          <cell r="D2453" t="str">
            <v>USD</v>
          </cell>
          <cell r="E2453" t="str">
            <v>MT</v>
          </cell>
          <cell r="F2453">
            <v>7.45</v>
          </cell>
          <cell r="G2453" t="str">
            <v>/</v>
          </cell>
          <cell r="H2453" t="str">
            <v>BBL</v>
          </cell>
          <cell r="I2453" t="str">
            <v>DW</v>
          </cell>
          <cell r="J2453" t="str">
            <v>16:30 UK</v>
          </cell>
          <cell r="K2453" t="str">
            <v>lhc</v>
          </cell>
          <cell r="L2453">
            <v>3</v>
          </cell>
          <cell r="M2453">
            <v>40940</v>
          </cell>
          <cell r="N2453">
            <v>42223</v>
          </cell>
          <cell r="O2453" t="str">
            <v>Y</v>
          </cell>
          <cell r="R2453" t="str">
            <v>Mediterranean</v>
          </cell>
          <cell r="S2453" t="str">
            <v>Mediterranean</v>
          </cell>
          <cell r="T2453" t="str">
            <v>Swap</v>
          </cell>
          <cell r="U2453" t="str">
            <v>Financial</v>
          </cell>
          <cell r="V2453" t="str">
            <v>Differential</v>
          </cell>
          <cell r="W2453" t="str">
            <v>ULSD</v>
          </cell>
          <cell r="AG2453">
            <v>5</v>
          </cell>
          <cell r="AH2453" t="str">
            <v>Quarter</v>
          </cell>
          <cell r="AI2453" t="str">
            <v>AAPQQ05</v>
          </cell>
          <cell r="AJ2453" t="str">
            <v>AAWYZ00</v>
          </cell>
        </row>
        <row r="2454">
          <cell r="A2454" t="str">
            <v>AAPEQ06</v>
          </cell>
          <cell r="B2454" t="str">
            <v>DR</v>
          </cell>
          <cell r="C2454" t="str">
            <v>ULSD 10ppm Med CIF Crg vs LS GO Frontline Swap Qr06</v>
          </cell>
          <cell r="D2454" t="str">
            <v>USD</v>
          </cell>
          <cell r="E2454" t="str">
            <v>MT</v>
          </cell>
          <cell r="F2454">
            <v>7.45</v>
          </cell>
          <cell r="G2454" t="str">
            <v>/</v>
          </cell>
          <cell r="H2454" t="str">
            <v>BBL</v>
          </cell>
          <cell r="I2454" t="str">
            <v>DW</v>
          </cell>
          <cell r="J2454" t="str">
            <v>16:30 UK</v>
          </cell>
          <cell r="K2454" t="str">
            <v>lhc</v>
          </cell>
          <cell r="L2454">
            <v>3</v>
          </cell>
          <cell r="M2454">
            <v>40940</v>
          </cell>
          <cell r="N2454">
            <v>42223</v>
          </cell>
          <cell r="O2454" t="str">
            <v>Y</v>
          </cell>
          <cell r="R2454" t="str">
            <v>Mediterranean</v>
          </cell>
          <cell r="S2454" t="str">
            <v>Mediterranean</v>
          </cell>
          <cell r="T2454" t="str">
            <v>Swap</v>
          </cell>
          <cell r="U2454" t="str">
            <v>Financial</v>
          </cell>
          <cell r="V2454" t="str">
            <v>Differential</v>
          </cell>
          <cell r="W2454" t="str">
            <v>ULSD</v>
          </cell>
          <cell r="AG2454">
            <v>6</v>
          </cell>
          <cell r="AH2454" t="str">
            <v>Quarter</v>
          </cell>
          <cell r="AI2454" t="str">
            <v>AAPQQ06</v>
          </cell>
          <cell r="AJ2454" t="str">
            <v>AAWYZ00</v>
          </cell>
        </row>
        <row r="2455">
          <cell r="A2455" t="str">
            <v>AAPEQ07</v>
          </cell>
          <cell r="B2455" t="str">
            <v>DR</v>
          </cell>
          <cell r="C2455" t="str">
            <v>ULSD 10ppm Med CIF Crg vs LS GO Frontline Swap Qr07</v>
          </cell>
          <cell r="D2455" t="str">
            <v>USD</v>
          </cell>
          <cell r="E2455" t="str">
            <v>MT</v>
          </cell>
          <cell r="F2455">
            <v>7.45</v>
          </cell>
          <cell r="G2455" t="str">
            <v>/</v>
          </cell>
          <cell r="H2455" t="str">
            <v>BBL</v>
          </cell>
          <cell r="I2455" t="str">
            <v>DW</v>
          </cell>
          <cell r="J2455" t="str">
            <v>16:30 UK</v>
          </cell>
          <cell r="K2455" t="str">
            <v>lhc</v>
          </cell>
          <cell r="L2455">
            <v>3</v>
          </cell>
          <cell r="M2455">
            <v>40940</v>
          </cell>
          <cell r="N2455">
            <v>42223</v>
          </cell>
          <cell r="O2455" t="str">
            <v>Y</v>
          </cell>
          <cell r="R2455" t="str">
            <v>Mediterranean</v>
          </cell>
          <cell r="S2455" t="str">
            <v>Mediterranean</v>
          </cell>
          <cell r="T2455" t="str">
            <v>Swap</v>
          </cell>
          <cell r="U2455" t="str">
            <v>Financial</v>
          </cell>
          <cell r="V2455" t="str">
            <v>Differential</v>
          </cell>
          <cell r="W2455" t="str">
            <v>ULSD</v>
          </cell>
          <cell r="AG2455">
            <v>7</v>
          </cell>
          <cell r="AH2455" t="str">
            <v>Quarter</v>
          </cell>
          <cell r="AI2455" t="str">
            <v>AAPQQ07</v>
          </cell>
          <cell r="AJ2455" t="str">
            <v>AAWYZ00</v>
          </cell>
        </row>
        <row r="2456">
          <cell r="A2456" t="str">
            <v>AAPEQ08</v>
          </cell>
          <cell r="B2456" t="str">
            <v>DR</v>
          </cell>
          <cell r="C2456" t="str">
            <v>ULSD 10ppm Med CIF Crg vs LS GO Frontline Swap Qr08</v>
          </cell>
          <cell r="D2456" t="str">
            <v>USD</v>
          </cell>
          <cell r="E2456" t="str">
            <v>MT</v>
          </cell>
          <cell r="F2456">
            <v>7.45</v>
          </cell>
          <cell r="G2456" t="str">
            <v>/</v>
          </cell>
          <cell r="H2456" t="str">
            <v>BBL</v>
          </cell>
          <cell r="I2456" t="str">
            <v>DW</v>
          </cell>
          <cell r="J2456" t="str">
            <v>16:30 UK</v>
          </cell>
          <cell r="K2456" t="str">
            <v>lhc</v>
          </cell>
          <cell r="L2456">
            <v>3</v>
          </cell>
          <cell r="M2456">
            <v>40940</v>
          </cell>
          <cell r="N2456">
            <v>42223</v>
          </cell>
          <cell r="O2456" t="str">
            <v>Y</v>
          </cell>
          <cell r="R2456" t="str">
            <v>Mediterranean</v>
          </cell>
          <cell r="S2456" t="str">
            <v>Mediterranean</v>
          </cell>
          <cell r="T2456" t="str">
            <v>Swap</v>
          </cell>
          <cell r="U2456" t="str">
            <v>Financial</v>
          </cell>
          <cell r="V2456" t="str">
            <v>Differential</v>
          </cell>
          <cell r="W2456" t="str">
            <v>ULSD</v>
          </cell>
          <cell r="AG2456">
            <v>8</v>
          </cell>
          <cell r="AH2456" t="str">
            <v>Quarter</v>
          </cell>
          <cell r="AI2456" t="str">
            <v>AAPQQ08</v>
          </cell>
          <cell r="AJ2456" t="str">
            <v>AAWYZ00</v>
          </cell>
        </row>
        <row r="2457">
          <cell r="A2457" t="str">
            <v>AAPER00</v>
          </cell>
          <cell r="B2457" t="str">
            <v>DR</v>
          </cell>
          <cell r="C2457" t="str">
            <v>ULSD 10ppm Med CIF Crg vs LS GO Frontline Swap Mo05</v>
          </cell>
          <cell r="D2457" t="str">
            <v>USD</v>
          </cell>
          <cell r="E2457" t="str">
            <v>MT</v>
          </cell>
          <cell r="F2457">
            <v>7.45</v>
          </cell>
          <cell r="G2457" t="str">
            <v>/</v>
          </cell>
          <cell r="H2457" t="str">
            <v>BBL</v>
          </cell>
          <cell r="I2457" t="str">
            <v>DW</v>
          </cell>
          <cell r="J2457" t="str">
            <v>16:30 UK</v>
          </cell>
          <cell r="K2457" t="str">
            <v>lhc</v>
          </cell>
          <cell r="L2457">
            <v>3</v>
          </cell>
          <cell r="M2457">
            <v>39815</v>
          </cell>
          <cell r="N2457">
            <v>42223</v>
          </cell>
          <cell r="O2457" t="str">
            <v>Y</v>
          </cell>
          <cell r="R2457" t="str">
            <v>Mediterranean</v>
          </cell>
          <cell r="S2457" t="str">
            <v>Mediterranean</v>
          </cell>
          <cell r="T2457" t="str">
            <v>Swap</v>
          </cell>
          <cell r="U2457" t="str">
            <v>Financial</v>
          </cell>
          <cell r="V2457" t="str">
            <v>Differential</v>
          </cell>
          <cell r="W2457" t="str">
            <v>ULSD</v>
          </cell>
          <cell r="AG2457">
            <v>5</v>
          </cell>
          <cell r="AH2457" t="str">
            <v>Month</v>
          </cell>
          <cell r="AI2457" t="str">
            <v>AAPTV00</v>
          </cell>
          <cell r="AJ2457" t="str">
            <v>AAWYZ00</v>
          </cell>
        </row>
        <row r="2458">
          <cell r="A2458" t="str">
            <v>AAPES00</v>
          </cell>
          <cell r="B2458" t="str">
            <v>DR</v>
          </cell>
          <cell r="C2458" t="str">
            <v>ULSD 10ppm Med CIF Crg vs LS GO Frontline Swap Mo06</v>
          </cell>
          <cell r="D2458" t="str">
            <v>USD</v>
          </cell>
          <cell r="E2458" t="str">
            <v>MT</v>
          </cell>
          <cell r="F2458">
            <v>7.45</v>
          </cell>
          <cell r="G2458" t="str">
            <v>/</v>
          </cell>
          <cell r="H2458" t="str">
            <v>BBL</v>
          </cell>
          <cell r="I2458" t="str">
            <v>DW</v>
          </cell>
          <cell r="J2458" t="str">
            <v>16:30 UK</v>
          </cell>
          <cell r="K2458" t="str">
            <v>lhc</v>
          </cell>
          <cell r="L2458">
            <v>3</v>
          </cell>
          <cell r="M2458">
            <v>39815</v>
          </cell>
          <cell r="N2458">
            <v>42223</v>
          </cell>
          <cell r="O2458" t="str">
            <v>Y</v>
          </cell>
          <cell r="R2458" t="str">
            <v>Mediterranean</v>
          </cell>
          <cell r="S2458" t="str">
            <v>Mediterranean</v>
          </cell>
          <cell r="T2458" t="str">
            <v>Swap</v>
          </cell>
          <cell r="U2458" t="str">
            <v>Financial</v>
          </cell>
          <cell r="V2458" t="str">
            <v>Differential</v>
          </cell>
          <cell r="W2458" t="str">
            <v>ULSD</v>
          </cell>
          <cell r="AG2458">
            <v>6</v>
          </cell>
          <cell r="AH2458" t="str">
            <v>Month</v>
          </cell>
          <cell r="AI2458" t="str">
            <v>AAPTW00</v>
          </cell>
          <cell r="AJ2458" t="str">
            <v>AAWYZ00</v>
          </cell>
        </row>
        <row r="2459">
          <cell r="A2459" t="str">
            <v>AAPET00</v>
          </cell>
          <cell r="B2459" t="str">
            <v>RP</v>
          </cell>
          <cell r="C2459" t="str">
            <v>Ras Gas FOB Ras Laffan Spore</v>
          </cell>
          <cell r="D2459" t="str">
            <v>USD</v>
          </cell>
          <cell r="E2459" t="str">
            <v>BBL</v>
          </cell>
          <cell r="F2459">
            <v>8.3699999999999992</v>
          </cell>
          <cell r="G2459" t="str">
            <v>*</v>
          </cell>
          <cell r="H2459" t="str">
            <v>MT</v>
          </cell>
          <cell r="I2459" t="str">
            <v>DW</v>
          </cell>
          <cell r="J2459" t="str">
            <v>16:30 Singapore</v>
          </cell>
          <cell r="K2459" t="str">
            <v>lhc</v>
          </cell>
          <cell r="L2459">
            <v>3</v>
          </cell>
          <cell r="M2459">
            <v>38355</v>
          </cell>
          <cell r="N2459">
            <v>42222</v>
          </cell>
          <cell r="O2459" t="str">
            <v>Y</v>
          </cell>
          <cell r="P2459" t="str">
            <v>FOB</v>
          </cell>
          <cell r="Q2459" t="str">
            <v>Cargo</v>
          </cell>
          <cell r="R2459" t="str">
            <v>Persian Gulf</v>
          </cell>
          <cell r="S2459" t="str">
            <v>Qatar</v>
          </cell>
          <cell r="T2459" t="str">
            <v>Spot</v>
          </cell>
          <cell r="U2459" t="str">
            <v>Physical</v>
          </cell>
          <cell r="V2459" t="str">
            <v>Flat</v>
          </cell>
          <cell r="W2459" t="str">
            <v>Crude oil</v>
          </cell>
          <cell r="X2459" t="str">
            <v>Platts - Crude Oil - Ras Gas</v>
          </cell>
        </row>
        <row r="2460">
          <cell r="A2460" t="str">
            <v>AAPET03</v>
          </cell>
          <cell r="B2460" t="str">
            <v>RP</v>
          </cell>
          <cell r="C2460" t="str">
            <v>Ras Gas FOB Ras Laffan Spore MAvg</v>
          </cell>
          <cell r="D2460" t="str">
            <v>USD</v>
          </cell>
          <cell r="E2460" t="str">
            <v>BBL</v>
          </cell>
          <cell r="F2460">
            <v>8.3699999999999992</v>
          </cell>
          <cell r="G2460" t="str">
            <v>*</v>
          </cell>
          <cell r="H2460" t="str">
            <v>MT</v>
          </cell>
          <cell r="I2460" t="str">
            <v>MA</v>
          </cell>
          <cell r="J2460" t="str">
            <v>16:30 Singapore</v>
          </cell>
          <cell r="K2460" t="str">
            <v>lhc</v>
          </cell>
          <cell r="L2460">
            <v>3</v>
          </cell>
          <cell r="M2460">
            <v>38353</v>
          </cell>
          <cell r="N2460">
            <v>42186</v>
          </cell>
          <cell r="O2460" t="str">
            <v>Y</v>
          </cell>
          <cell r="P2460" t="str">
            <v>FOB</v>
          </cell>
          <cell r="Q2460" t="str">
            <v>Cargo</v>
          </cell>
          <cell r="R2460" t="str">
            <v>Persian Gulf</v>
          </cell>
          <cell r="S2460" t="str">
            <v>Qatar</v>
          </cell>
          <cell r="T2460" t="str">
            <v>Spot</v>
          </cell>
          <cell r="U2460" t="str">
            <v>Physical</v>
          </cell>
          <cell r="V2460" t="str">
            <v>Flat</v>
          </cell>
          <cell r="W2460" t="str">
            <v>Crude oil</v>
          </cell>
          <cell r="X2460" t="str">
            <v>Platts - Crude Oil - Ras Gas</v>
          </cell>
        </row>
        <row r="2461">
          <cell r="A2461" t="str">
            <v>AAPEU00</v>
          </cell>
          <cell r="B2461" t="str">
            <v>RP</v>
          </cell>
          <cell r="C2461" t="str">
            <v>Ras Gas FOB Ras Laffan Spore vs Dubai</v>
          </cell>
          <cell r="D2461" t="str">
            <v>USD</v>
          </cell>
          <cell r="E2461" t="str">
            <v>BBL</v>
          </cell>
          <cell r="I2461" t="str">
            <v>DW</v>
          </cell>
          <cell r="J2461" t="str">
            <v>16:30 Singapore</v>
          </cell>
          <cell r="K2461" t="str">
            <v>lhc</v>
          </cell>
          <cell r="L2461">
            <v>3</v>
          </cell>
          <cell r="M2461">
            <v>38355</v>
          </cell>
          <cell r="N2461">
            <v>42222</v>
          </cell>
          <cell r="O2461" t="str">
            <v>Y</v>
          </cell>
          <cell r="P2461" t="str">
            <v>FOB</v>
          </cell>
          <cell r="Q2461" t="str">
            <v>Cargo</v>
          </cell>
          <cell r="R2461" t="str">
            <v>Persian Gulf</v>
          </cell>
          <cell r="S2461" t="str">
            <v>Qatar</v>
          </cell>
          <cell r="T2461" t="str">
            <v>Spot</v>
          </cell>
          <cell r="U2461" t="str">
            <v>Financial</v>
          </cell>
          <cell r="V2461" t="str">
            <v>Differential</v>
          </cell>
          <cell r="W2461" t="str">
            <v>Crude oil</v>
          </cell>
          <cell r="X2461" t="str">
            <v>Platts - Crude Oil - Ras Gas</v>
          </cell>
        </row>
        <row r="2462">
          <cell r="A2462" t="str">
            <v>AAPEU03</v>
          </cell>
          <cell r="B2462" t="str">
            <v>RP</v>
          </cell>
          <cell r="C2462" t="str">
            <v>Ras Gas FOB Ras Laffan Spore vs Dubai MAvg</v>
          </cell>
          <cell r="D2462" t="str">
            <v>USD</v>
          </cell>
          <cell r="E2462" t="str">
            <v>BBL</v>
          </cell>
          <cell r="I2462" t="str">
            <v>MA</v>
          </cell>
          <cell r="J2462" t="str">
            <v>16:30 Singapore</v>
          </cell>
          <cell r="K2462" t="str">
            <v>lhc</v>
          </cell>
          <cell r="L2462">
            <v>3</v>
          </cell>
          <cell r="M2462">
            <v>38353</v>
          </cell>
          <cell r="N2462">
            <v>42186</v>
          </cell>
          <cell r="O2462" t="str">
            <v>Y</v>
          </cell>
          <cell r="P2462" t="str">
            <v>FOB</v>
          </cell>
          <cell r="Q2462" t="str">
            <v>Cargo</v>
          </cell>
          <cell r="R2462" t="str">
            <v>Persian Gulf</v>
          </cell>
          <cell r="S2462" t="str">
            <v>Qatar</v>
          </cell>
          <cell r="T2462" t="str">
            <v>Spot</v>
          </cell>
          <cell r="U2462" t="str">
            <v>Financial</v>
          </cell>
          <cell r="V2462" t="str">
            <v>Differential</v>
          </cell>
          <cell r="W2462" t="str">
            <v>Crude oil</v>
          </cell>
          <cell r="X2462" t="str">
            <v>Platts - Crude Oil - Ras Gas</v>
          </cell>
        </row>
        <row r="2463">
          <cell r="A2463" t="str">
            <v>AAPEV00</v>
          </cell>
          <cell r="B2463" t="str">
            <v>RP</v>
          </cell>
          <cell r="C2463" t="str">
            <v>Al-Shaheen FOB Qatar</v>
          </cell>
          <cell r="D2463" t="str">
            <v>USD</v>
          </cell>
          <cell r="E2463" t="str">
            <v>BBL</v>
          </cell>
          <cell r="F2463">
            <v>7.08</v>
          </cell>
          <cell r="G2463" t="str">
            <v>*</v>
          </cell>
          <cell r="H2463" t="str">
            <v>MT</v>
          </cell>
          <cell r="I2463" t="str">
            <v>DW</v>
          </cell>
          <cell r="J2463" t="str">
            <v>16:30 Singapore</v>
          </cell>
          <cell r="K2463" t="str">
            <v>lhc</v>
          </cell>
          <cell r="L2463">
            <v>3</v>
          </cell>
          <cell r="M2463">
            <v>38355</v>
          </cell>
          <cell r="N2463">
            <v>42222</v>
          </cell>
          <cell r="O2463" t="str">
            <v>Y</v>
          </cell>
          <cell r="P2463" t="str">
            <v>FOB</v>
          </cell>
          <cell r="Q2463" t="str">
            <v>Cargo</v>
          </cell>
          <cell r="R2463" t="str">
            <v>Persian Gulf</v>
          </cell>
          <cell r="S2463" t="str">
            <v>Qatar</v>
          </cell>
          <cell r="T2463" t="str">
            <v>Spot</v>
          </cell>
          <cell r="U2463" t="str">
            <v>Physical</v>
          </cell>
          <cell r="V2463" t="str">
            <v>Flat</v>
          </cell>
          <cell r="W2463" t="str">
            <v>Crude oil</v>
          </cell>
          <cell r="X2463" t="str">
            <v>Platts - Crude Oil - Al-Shaheen</v>
          </cell>
          <cell r="Y2463">
            <v>1.1399999999999999</v>
          </cell>
        </row>
        <row r="2464">
          <cell r="A2464" t="str">
            <v>AAPEV03</v>
          </cell>
          <cell r="B2464" t="str">
            <v>RP</v>
          </cell>
          <cell r="C2464" t="str">
            <v>Al-Shaheen FOB Qatar MAvg</v>
          </cell>
          <cell r="D2464" t="str">
            <v>USD</v>
          </cell>
          <cell r="E2464" t="str">
            <v>BBL</v>
          </cell>
          <cell r="F2464">
            <v>7.08</v>
          </cell>
          <cell r="G2464" t="str">
            <v>*</v>
          </cell>
          <cell r="H2464" t="str">
            <v>MT</v>
          </cell>
          <cell r="I2464" t="str">
            <v>MA</v>
          </cell>
          <cell r="J2464" t="str">
            <v>16:30 Singapore</v>
          </cell>
          <cell r="K2464" t="str">
            <v>lhc</v>
          </cell>
          <cell r="L2464">
            <v>3</v>
          </cell>
          <cell r="M2464">
            <v>38353</v>
          </cell>
          <cell r="N2464">
            <v>42186</v>
          </cell>
          <cell r="O2464" t="str">
            <v>Y</v>
          </cell>
          <cell r="P2464" t="str">
            <v>FOB</v>
          </cell>
          <cell r="Q2464" t="str">
            <v>Cargo</v>
          </cell>
          <cell r="R2464" t="str">
            <v>Persian Gulf</v>
          </cell>
          <cell r="S2464" t="str">
            <v>Qatar</v>
          </cell>
          <cell r="T2464" t="str">
            <v>Spot</v>
          </cell>
          <cell r="U2464" t="str">
            <v>Physical</v>
          </cell>
          <cell r="V2464" t="str">
            <v>Flat</v>
          </cell>
          <cell r="W2464" t="str">
            <v>Crude oil</v>
          </cell>
          <cell r="X2464" t="str">
            <v>Platts - Crude Oil - Al-Shaheen</v>
          </cell>
          <cell r="Y2464">
            <v>1.1399999999999999</v>
          </cell>
        </row>
        <row r="2465">
          <cell r="A2465" t="str">
            <v>AAPEW00</v>
          </cell>
          <cell r="B2465" t="str">
            <v>RP</v>
          </cell>
          <cell r="C2465" t="str">
            <v>Al-Shaheen FOB Qatar vs Dubai Mo03</v>
          </cell>
          <cell r="D2465" t="str">
            <v>USD</v>
          </cell>
          <cell r="E2465" t="str">
            <v>BBL</v>
          </cell>
          <cell r="I2465" t="str">
            <v>DW</v>
          </cell>
          <cell r="J2465" t="str">
            <v>16:30 Singapore</v>
          </cell>
          <cell r="K2465" t="str">
            <v>lhc</v>
          </cell>
          <cell r="L2465">
            <v>3</v>
          </cell>
          <cell r="M2465">
            <v>38355</v>
          </cell>
          <cell r="N2465">
            <v>42222</v>
          </cell>
          <cell r="O2465" t="str">
            <v>Y</v>
          </cell>
          <cell r="P2465" t="str">
            <v>FOB</v>
          </cell>
          <cell r="Q2465" t="str">
            <v>Cargo</v>
          </cell>
          <cell r="R2465" t="str">
            <v>Persian Gulf</v>
          </cell>
          <cell r="S2465" t="str">
            <v>Qatar</v>
          </cell>
          <cell r="T2465" t="str">
            <v>Spot</v>
          </cell>
          <cell r="U2465" t="str">
            <v>Financial</v>
          </cell>
          <cell r="V2465" t="str">
            <v>Differential</v>
          </cell>
          <cell r="W2465" t="str">
            <v>Crude oil</v>
          </cell>
          <cell r="X2465" t="str">
            <v>Platts - Crude Oil - Al-Shaheen</v>
          </cell>
          <cell r="Y2465">
            <v>1.1399999999999999</v>
          </cell>
          <cell r="AE2465">
            <v>858.2</v>
          </cell>
          <cell r="AF2465">
            <v>33</v>
          </cell>
        </row>
        <row r="2466">
          <cell r="A2466" t="str">
            <v>AAPEW03</v>
          </cell>
          <cell r="B2466" t="str">
            <v>RP</v>
          </cell>
          <cell r="C2466" t="str">
            <v>Al-Shaheen FOB Qatar vs Dubai Mo03 MAvg</v>
          </cell>
          <cell r="D2466" t="str">
            <v>USD</v>
          </cell>
          <cell r="E2466" t="str">
            <v>BBL</v>
          </cell>
          <cell r="I2466" t="str">
            <v>MA</v>
          </cell>
          <cell r="J2466" t="str">
            <v>16:30 Singapore</v>
          </cell>
          <cell r="K2466" t="str">
            <v>lhc</v>
          </cell>
          <cell r="L2466">
            <v>3</v>
          </cell>
          <cell r="M2466">
            <v>38353</v>
          </cell>
          <cell r="N2466">
            <v>42186</v>
          </cell>
          <cell r="O2466" t="str">
            <v>Y</v>
          </cell>
          <cell r="P2466" t="str">
            <v>FOB</v>
          </cell>
          <cell r="Q2466" t="str">
            <v>Cargo</v>
          </cell>
          <cell r="R2466" t="str">
            <v>Persian Gulf</v>
          </cell>
          <cell r="S2466" t="str">
            <v>Qatar</v>
          </cell>
          <cell r="T2466" t="str">
            <v>Spot</v>
          </cell>
          <cell r="U2466" t="str">
            <v>Financial</v>
          </cell>
          <cell r="V2466" t="str">
            <v>Differential</v>
          </cell>
          <cell r="W2466" t="str">
            <v>Crude oil</v>
          </cell>
          <cell r="X2466" t="str">
            <v>Platts - Crude Oil - Al-Shaheen</v>
          </cell>
          <cell r="Y2466">
            <v>1.1399999999999999</v>
          </cell>
          <cell r="AE2466">
            <v>858.2</v>
          </cell>
          <cell r="AF2466">
            <v>33</v>
          </cell>
        </row>
        <row r="2467">
          <cell r="A2467" t="str">
            <v>AAPEX00</v>
          </cell>
          <cell r="B2467" t="str">
            <v>RP</v>
          </cell>
          <cell r="C2467" t="str">
            <v>Nile Blend FOB Sudan Spore vs ICP</v>
          </cell>
          <cell r="D2467" t="str">
            <v>USD</v>
          </cell>
          <cell r="E2467" t="str">
            <v>BBL</v>
          </cell>
          <cell r="I2467" t="str">
            <v>DW</v>
          </cell>
          <cell r="J2467" t="str">
            <v>16:30 Singapore</v>
          </cell>
          <cell r="K2467" t="str">
            <v>lhc</v>
          </cell>
          <cell r="L2467">
            <v>3</v>
          </cell>
          <cell r="M2467">
            <v>38355</v>
          </cell>
          <cell r="N2467">
            <v>42222</v>
          </cell>
          <cell r="O2467" t="str">
            <v>Y</v>
          </cell>
          <cell r="P2467" t="str">
            <v>FOB</v>
          </cell>
          <cell r="Q2467" t="str">
            <v>Cargo</v>
          </cell>
          <cell r="R2467" t="str">
            <v>Asia Pacific</v>
          </cell>
          <cell r="S2467" t="str">
            <v>Port Bashir</v>
          </cell>
          <cell r="T2467" t="str">
            <v>Spot</v>
          </cell>
          <cell r="U2467" t="str">
            <v>Financial</v>
          </cell>
          <cell r="V2467" t="str">
            <v>Differential</v>
          </cell>
          <cell r="W2467" t="str">
            <v>Crude oil</v>
          </cell>
          <cell r="X2467" t="str">
            <v>Platts - Crude Oil - Nile Blend</v>
          </cell>
          <cell r="AE2467">
            <v>842.9</v>
          </cell>
          <cell r="AF2467">
            <v>36</v>
          </cell>
        </row>
        <row r="2468">
          <cell r="A2468" t="str">
            <v>AAPEX03</v>
          </cell>
          <cell r="B2468" t="str">
            <v>RP</v>
          </cell>
          <cell r="C2468" t="str">
            <v>Nile Blend FOB Sudan Spore vs ICP MAvg</v>
          </cell>
          <cell r="D2468" t="str">
            <v>USD</v>
          </cell>
          <cell r="E2468" t="str">
            <v>BBL</v>
          </cell>
          <cell r="I2468" t="str">
            <v>MA</v>
          </cell>
          <cell r="J2468" t="str">
            <v>16:30 Singapore</v>
          </cell>
          <cell r="K2468" t="str">
            <v>lhc</v>
          </cell>
          <cell r="L2468">
            <v>3</v>
          </cell>
          <cell r="M2468">
            <v>38353</v>
          </cell>
          <cell r="N2468">
            <v>42186</v>
          </cell>
          <cell r="O2468" t="str">
            <v>Y</v>
          </cell>
          <cell r="P2468" t="str">
            <v>FOB</v>
          </cell>
          <cell r="Q2468" t="str">
            <v>Cargo</v>
          </cell>
          <cell r="R2468" t="str">
            <v>Asia Pacific</v>
          </cell>
          <cell r="S2468" t="str">
            <v>Port Bashir</v>
          </cell>
          <cell r="T2468" t="str">
            <v>Spot</v>
          </cell>
          <cell r="U2468" t="str">
            <v>Financial</v>
          </cell>
          <cell r="V2468" t="str">
            <v>Differential</v>
          </cell>
          <cell r="W2468" t="str">
            <v>Crude oil</v>
          </cell>
          <cell r="X2468" t="str">
            <v>Platts - Crude Oil - Nile Blend</v>
          </cell>
          <cell r="AE2468">
            <v>842.9</v>
          </cell>
          <cell r="AF2468">
            <v>36</v>
          </cell>
        </row>
        <row r="2469">
          <cell r="A2469" t="str">
            <v>AAPEY00</v>
          </cell>
          <cell r="B2469" t="str">
            <v>RPZ</v>
          </cell>
          <cell r="C2469" t="str">
            <v>Bach Ho FOB Vung Tao Vietnam Spore vs OSP</v>
          </cell>
          <cell r="D2469" t="str">
            <v>USD</v>
          </cell>
          <cell r="E2469" t="str">
            <v>BBL</v>
          </cell>
          <cell r="I2469" t="str">
            <v>DW</v>
          </cell>
          <cell r="J2469" t="str">
            <v>16:30 Singapore</v>
          </cell>
          <cell r="K2469" t="str">
            <v>lhc</v>
          </cell>
          <cell r="L2469">
            <v>3</v>
          </cell>
          <cell r="M2469">
            <v>38355</v>
          </cell>
          <cell r="N2469">
            <v>41180</v>
          </cell>
          <cell r="P2469" t="str">
            <v>FOB</v>
          </cell>
          <cell r="Q2469" t="str">
            <v>Cargo</v>
          </cell>
          <cell r="R2469" t="str">
            <v>Asia Pacific</v>
          </cell>
          <cell r="S2469" t="str">
            <v>Bach Ho Terminal</v>
          </cell>
          <cell r="T2469" t="str">
            <v>Spot</v>
          </cell>
          <cell r="U2469" t="str">
            <v>Financial</v>
          </cell>
          <cell r="V2469" t="str">
            <v>Differential</v>
          </cell>
          <cell r="W2469" t="str">
            <v>Crude oil</v>
          </cell>
          <cell r="X2469" t="str">
            <v>Platts - Crude Oil - Bach Ho</v>
          </cell>
          <cell r="Y2469">
            <v>0.04</v>
          </cell>
          <cell r="AE2469">
            <v>830</v>
          </cell>
          <cell r="AF2469">
            <v>38.6</v>
          </cell>
        </row>
        <row r="2470">
          <cell r="A2470" t="str">
            <v>AAPEY02</v>
          </cell>
          <cell r="B2470" t="str">
            <v>DR</v>
          </cell>
          <cell r="C2470" t="str">
            <v>ULSD 10ppm Med CIF Crg vs LS GO Frontline Swap Yr02</v>
          </cell>
          <cell r="D2470" t="str">
            <v>USD</v>
          </cell>
          <cell r="E2470" t="str">
            <v>MT</v>
          </cell>
          <cell r="F2470">
            <v>7.45</v>
          </cell>
          <cell r="G2470" t="str">
            <v>/</v>
          </cell>
          <cell r="H2470" t="str">
            <v>BBL</v>
          </cell>
          <cell r="I2470" t="str">
            <v>DW</v>
          </cell>
          <cell r="J2470" t="str">
            <v>16:30 UK</v>
          </cell>
          <cell r="K2470" t="str">
            <v>lhc</v>
          </cell>
          <cell r="L2470">
            <v>3</v>
          </cell>
          <cell r="M2470">
            <v>40940</v>
          </cell>
          <cell r="N2470">
            <v>42223</v>
          </cell>
          <cell r="O2470" t="str">
            <v>Y</v>
          </cell>
          <cell r="R2470" t="str">
            <v>Mediterranean</v>
          </cell>
          <cell r="S2470" t="str">
            <v>Mediterranean</v>
          </cell>
          <cell r="T2470" t="str">
            <v>Swap</v>
          </cell>
          <cell r="U2470" t="str">
            <v>Financial</v>
          </cell>
          <cell r="V2470" t="str">
            <v>Differential</v>
          </cell>
          <cell r="W2470" t="str">
            <v>ULSD</v>
          </cell>
          <cell r="AG2470">
            <v>2</v>
          </cell>
          <cell r="AH2470" t="str">
            <v>Year</v>
          </cell>
          <cell r="AI2470" t="str">
            <v>AAPRC00</v>
          </cell>
          <cell r="AJ2470" t="str">
            <v>AAWYZ00</v>
          </cell>
        </row>
        <row r="2471">
          <cell r="A2471" t="str">
            <v>AAPEY03</v>
          </cell>
          <cell r="B2471" t="str">
            <v>RPZ</v>
          </cell>
          <cell r="C2471" t="str">
            <v>Bach Ho FOB Vung Tao Vietnam Spore vs OSP MAvg</v>
          </cell>
          <cell r="D2471" t="str">
            <v>USD</v>
          </cell>
          <cell r="E2471" t="str">
            <v>BBL</v>
          </cell>
          <cell r="I2471" t="str">
            <v>MA</v>
          </cell>
          <cell r="J2471" t="str">
            <v>16:30 Singapore</v>
          </cell>
          <cell r="K2471" t="str">
            <v>c</v>
          </cell>
          <cell r="L2471">
            <v>3</v>
          </cell>
          <cell r="M2471">
            <v>40817</v>
          </cell>
          <cell r="N2471">
            <v>41153</v>
          </cell>
          <cell r="P2471" t="str">
            <v>FOB</v>
          </cell>
          <cell r="Q2471" t="str">
            <v>Cargo</v>
          </cell>
          <cell r="R2471" t="str">
            <v>Asia Pacific</v>
          </cell>
          <cell r="S2471" t="str">
            <v>Bach Ho Terminal</v>
          </cell>
          <cell r="T2471" t="str">
            <v>Spot</v>
          </cell>
          <cell r="U2471" t="str">
            <v>Financial</v>
          </cell>
          <cell r="V2471" t="str">
            <v>Differential</v>
          </cell>
          <cell r="W2471" t="str">
            <v>Crude oil</v>
          </cell>
          <cell r="X2471" t="str">
            <v>Platts - Crude Oil - Bach Ho</v>
          </cell>
          <cell r="Y2471">
            <v>0.04</v>
          </cell>
          <cell r="AE2471">
            <v>830</v>
          </cell>
          <cell r="AF2471">
            <v>38.6</v>
          </cell>
        </row>
        <row r="2472">
          <cell r="A2472" t="str">
            <v>AAPEZ00</v>
          </cell>
          <cell r="B2472" t="str">
            <v>DR</v>
          </cell>
          <cell r="C2472" t="str">
            <v>ULSD 10ppm Med CIF Crg vs LS GO Frontline Swap Qr01</v>
          </cell>
          <cell r="D2472" t="str">
            <v>USD</v>
          </cell>
          <cell r="E2472" t="str">
            <v>MT</v>
          </cell>
          <cell r="F2472">
            <v>7.45</v>
          </cell>
          <cell r="G2472" t="str">
            <v>/</v>
          </cell>
          <cell r="H2472" t="str">
            <v>BBL</v>
          </cell>
          <cell r="I2472" t="str">
            <v>DW</v>
          </cell>
          <cell r="J2472" t="str">
            <v>16:30 UK</v>
          </cell>
          <cell r="K2472" t="str">
            <v>lhc</v>
          </cell>
          <cell r="L2472">
            <v>3</v>
          </cell>
          <cell r="M2472">
            <v>39815</v>
          </cell>
          <cell r="N2472">
            <v>42223</v>
          </cell>
          <cell r="O2472" t="str">
            <v>Y</v>
          </cell>
          <cell r="R2472" t="str">
            <v>Mediterranean</v>
          </cell>
          <cell r="S2472" t="str">
            <v>Mediterranean</v>
          </cell>
          <cell r="T2472" t="str">
            <v>Swap</v>
          </cell>
          <cell r="U2472" t="str">
            <v>Financial</v>
          </cell>
          <cell r="V2472" t="str">
            <v>Differential</v>
          </cell>
          <cell r="W2472" t="str">
            <v>ULSD</v>
          </cell>
          <cell r="AG2472">
            <v>1</v>
          </cell>
          <cell r="AH2472" t="str">
            <v>Quarter</v>
          </cell>
          <cell r="AI2472" t="str">
            <v>AAPQW00</v>
          </cell>
          <cell r="AJ2472" t="str">
            <v>AAWYZ00</v>
          </cell>
        </row>
        <row r="2473">
          <cell r="A2473" t="str">
            <v>AAPF007</v>
          </cell>
          <cell r="B2473" t="str">
            <v>DR</v>
          </cell>
          <cell r="C2473" t="str">
            <v>ULSD 10ppm Med CIF Crg Brent Crk Swap Mo07</v>
          </cell>
          <cell r="D2473" t="str">
            <v>USD</v>
          </cell>
          <cell r="E2473" t="str">
            <v>BBL</v>
          </cell>
          <cell r="F2473">
            <v>7.45</v>
          </cell>
          <cell r="G2473" t="str">
            <v>*</v>
          </cell>
          <cell r="H2473" t="str">
            <v>MT</v>
          </cell>
          <cell r="I2473" t="str">
            <v>DW</v>
          </cell>
          <cell r="J2473" t="str">
            <v>16:30 UK</v>
          </cell>
          <cell r="K2473" t="str">
            <v>u</v>
          </cell>
          <cell r="L2473">
            <v>3</v>
          </cell>
          <cell r="M2473">
            <v>40940</v>
          </cell>
          <cell r="N2473">
            <v>42223</v>
          </cell>
          <cell r="O2473" t="str">
            <v>Y</v>
          </cell>
          <cell r="R2473" t="str">
            <v>Mediterranean</v>
          </cell>
          <cell r="S2473" t="str">
            <v>Mediterranean</v>
          </cell>
          <cell r="T2473" t="str">
            <v>Swap</v>
          </cell>
          <cell r="U2473" t="str">
            <v>Financial</v>
          </cell>
          <cell r="V2473" t="str">
            <v>Differential</v>
          </cell>
          <cell r="W2473" t="str">
            <v>ULSD</v>
          </cell>
          <cell r="AG2473">
            <v>7</v>
          </cell>
          <cell r="AH2473" t="str">
            <v>Month</v>
          </cell>
          <cell r="AI2473" t="str">
            <v>BFSM007</v>
          </cell>
          <cell r="AJ2473" t="str">
            <v>ABWH007</v>
          </cell>
        </row>
        <row r="2474">
          <cell r="A2474" t="str">
            <v>AAPF008</v>
          </cell>
          <cell r="B2474" t="str">
            <v>DR</v>
          </cell>
          <cell r="C2474" t="str">
            <v>ULSD 10ppm Med CIF Crg Brent Crk Swap Mo08</v>
          </cell>
          <cell r="D2474" t="str">
            <v>USD</v>
          </cell>
          <cell r="E2474" t="str">
            <v>BBL</v>
          </cell>
          <cell r="F2474">
            <v>7.45</v>
          </cell>
          <cell r="G2474" t="str">
            <v>*</v>
          </cell>
          <cell r="H2474" t="str">
            <v>MT</v>
          </cell>
          <cell r="I2474" t="str">
            <v>DW</v>
          </cell>
          <cell r="J2474" t="str">
            <v>16:30 UK</v>
          </cell>
          <cell r="K2474" t="str">
            <v>u</v>
          </cell>
          <cell r="L2474">
            <v>3</v>
          </cell>
          <cell r="M2474">
            <v>40940</v>
          </cell>
          <cell r="N2474">
            <v>42223</v>
          </cell>
          <cell r="O2474" t="str">
            <v>Y</v>
          </cell>
          <cell r="R2474" t="str">
            <v>Mediterranean</v>
          </cell>
          <cell r="S2474" t="str">
            <v>Mediterranean</v>
          </cell>
          <cell r="T2474" t="str">
            <v>Swap</v>
          </cell>
          <cell r="U2474" t="str">
            <v>Financial</v>
          </cell>
          <cell r="V2474" t="str">
            <v>Differential</v>
          </cell>
          <cell r="W2474" t="str">
            <v>ULSD</v>
          </cell>
          <cell r="AG2474">
            <v>8</v>
          </cell>
          <cell r="AH2474" t="str">
            <v>Month</v>
          </cell>
          <cell r="AI2474" t="str">
            <v>BFSM008</v>
          </cell>
          <cell r="AJ2474" t="str">
            <v>ABWH008</v>
          </cell>
        </row>
        <row r="2475">
          <cell r="A2475" t="str">
            <v>AAPF009</v>
          </cell>
          <cell r="B2475" t="str">
            <v>DR</v>
          </cell>
          <cell r="C2475" t="str">
            <v>ULSD 10ppm Med CIF Crg Brent Crk Swap Mo09</v>
          </cell>
          <cell r="D2475" t="str">
            <v>USD</v>
          </cell>
          <cell r="E2475" t="str">
            <v>BBL</v>
          </cell>
          <cell r="F2475">
            <v>7.45</v>
          </cell>
          <cell r="G2475" t="str">
            <v>*</v>
          </cell>
          <cell r="H2475" t="str">
            <v>MT</v>
          </cell>
          <cell r="I2475" t="str">
            <v>DW</v>
          </cell>
          <cell r="J2475" t="str">
            <v>16:30 UK</v>
          </cell>
          <cell r="K2475" t="str">
            <v>u</v>
          </cell>
          <cell r="L2475">
            <v>3</v>
          </cell>
          <cell r="M2475">
            <v>40940</v>
          </cell>
          <cell r="N2475">
            <v>42223</v>
          </cell>
          <cell r="O2475" t="str">
            <v>Y</v>
          </cell>
          <cell r="R2475" t="str">
            <v>Mediterranean</v>
          </cell>
          <cell r="S2475" t="str">
            <v>Mediterranean</v>
          </cell>
          <cell r="T2475" t="str">
            <v>Swap</v>
          </cell>
          <cell r="U2475" t="str">
            <v>Financial</v>
          </cell>
          <cell r="V2475" t="str">
            <v>Differential</v>
          </cell>
          <cell r="W2475" t="str">
            <v>ULSD</v>
          </cell>
          <cell r="AG2475">
            <v>9</v>
          </cell>
          <cell r="AH2475" t="str">
            <v>Month</v>
          </cell>
          <cell r="AI2475" t="str">
            <v>BFSM009</v>
          </cell>
          <cell r="AJ2475" t="str">
            <v>ABWH009</v>
          </cell>
        </row>
        <row r="2476">
          <cell r="A2476" t="str">
            <v>AAPF010</v>
          </cell>
          <cell r="B2476" t="str">
            <v>DR</v>
          </cell>
          <cell r="C2476" t="str">
            <v>ULSD 10ppm Med CIF Crg Brent Crk Swap Mo10</v>
          </cell>
          <cell r="D2476" t="str">
            <v>USD</v>
          </cell>
          <cell r="E2476" t="str">
            <v>BBL</v>
          </cell>
          <cell r="F2476">
            <v>7.45</v>
          </cell>
          <cell r="G2476" t="str">
            <v>*</v>
          </cell>
          <cell r="H2476" t="str">
            <v>MT</v>
          </cell>
          <cell r="I2476" t="str">
            <v>DW</v>
          </cell>
          <cell r="J2476" t="str">
            <v>16:30 UK</v>
          </cell>
          <cell r="K2476" t="str">
            <v>u</v>
          </cell>
          <cell r="L2476">
            <v>3</v>
          </cell>
          <cell r="M2476">
            <v>40940</v>
          </cell>
          <cell r="N2476">
            <v>42223</v>
          </cell>
          <cell r="O2476" t="str">
            <v>Y</v>
          </cell>
          <cell r="R2476" t="str">
            <v>Mediterranean</v>
          </cell>
          <cell r="S2476" t="str">
            <v>Mediterranean</v>
          </cell>
          <cell r="T2476" t="str">
            <v>Swap</v>
          </cell>
          <cell r="U2476" t="str">
            <v>Financial</v>
          </cell>
          <cell r="V2476" t="str">
            <v>Differential</v>
          </cell>
          <cell r="W2476" t="str">
            <v>ULSD</v>
          </cell>
          <cell r="AG2476">
            <v>10</v>
          </cell>
          <cell r="AH2476" t="str">
            <v>Month</v>
          </cell>
          <cell r="AI2476" t="str">
            <v>BFSM010</v>
          </cell>
          <cell r="AJ2476" t="str">
            <v>ABWH010</v>
          </cell>
        </row>
        <row r="2477">
          <cell r="A2477" t="str">
            <v>AAPF011</v>
          </cell>
          <cell r="B2477" t="str">
            <v>DR</v>
          </cell>
          <cell r="C2477" t="str">
            <v>ULSD 10ppm Med CIF Crg Brent Crk Swap Mo11</v>
          </cell>
          <cell r="D2477" t="str">
            <v>USD</v>
          </cell>
          <cell r="E2477" t="str">
            <v>BBL</v>
          </cell>
          <cell r="F2477">
            <v>7.45</v>
          </cell>
          <cell r="G2477" t="str">
            <v>*</v>
          </cell>
          <cell r="H2477" t="str">
            <v>MT</v>
          </cell>
          <cell r="I2477" t="str">
            <v>DW</v>
          </cell>
          <cell r="J2477" t="str">
            <v>16:30 UK</v>
          </cell>
          <cell r="K2477" t="str">
            <v>u</v>
          </cell>
          <cell r="L2477">
            <v>3</v>
          </cell>
          <cell r="M2477">
            <v>40940</v>
          </cell>
          <cell r="N2477">
            <v>42223</v>
          </cell>
          <cell r="O2477" t="str">
            <v>Y</v>
          </cell>
          <cell r="R2477" t="str">
            <v>Mediterranean</v>
          </cell>
          <cell r="S2477" t="str">
            <v>Mediterranean</v>
          </cell>
          <cell r="T2477" t="str">
            <v>Swap</v>
          </cell>
          <cell r="U2477" t="str">
            <v>Financial</v>
          </cell>
          <cell r="V2477" t="str">
            <v>Differential</v>
          </cell>
          <cell r="W2477" t="str">
            <v>ULSD</v>
          </cell>
          <cell r="AG2477">
            <v>11</v>
          </cell>
          <cell r="AH2477" t="str">
            <v>Month</v>
          </cell>
          <cell r="AI2477" t="str">
            <v>BFSM011</v>
          </cell>
          <cell r="AJ2477" t="str">
            <v>ABWH011</v>
          </cell>
        </row>
        <row r="2478">
          <cell r="A2478" t="str">
            <v>AAPF012</v>
          </cell>
          <cell r="B2478" t="str">
            <v>DR</v>
          </cell>
          <cell r="C2478" t="str">
            <v>ULSD 10ppm Med CIF Crg Brent Crk Swap Mo12</v>
          </cell>
          <cell r="D2478" t="str">
            <v>USD</v>
          </cell>
          <cell r="E2478" t="str">
            <v>BBL</v>
          </cell>
          <cell r="F2478">
            <v>7.45</v>
          </cell>
          <cell r="G2478" t="str">
            <v>*</v>
          </cell>
          <cell r="H2478" t="str">
            <v>MT</v>
          </cell>
          <cell r="I2478" t="str">
            <v>DW</v>
          </cell>
          <cell r="J2478" t="str">
            <v>16:30 UK</v>
          </cell>
          <cell r="K2478" t="str">
            <v>u</v>
          </cell>
          <cell r="L2478">
            <v>3</v>
          </cell>
          <cell r="M2478">
            <v>40940</v>
          </cell>
          <cell r="N2478">
            <v>42223</v>
          </cell>
          <cell r="O2478" t="str">
            <v>Y</v>
          </cell>
          <cell r="R2478" t="str">
            <v>Mediterranean</v>
          </cell>
          <cell r="S2478" t="str">
            <v>Mediterranean</v>
          </cell>
          <cell r="T2478" t="str">
            <v>Swap</v>
          </cell>
          <cell r="U2478" t="str">
            <v>Financial</v>
          </cell>
          <cell r="V2478" t="str">
            <v>Differential</v>
          </cell>
          <cell r="W2478" t="str">
            <v>ULSD</v>
          </cell>
          <cell r="AG2478">
            <v>12</v>
          </cell>
          <cell r="AH2478" t="str">
            <v>Month</v>
          </cell>
          <cell r="AI2478" t="str">
            <v>BFSM012</v>
          </cell>
          <cell r="AJ2478" t="str">
            <v>ABWH012</v>
          </cell>
        </row>
        <row r="2479">
          <cell r="A2479" t="str">
            <v>AAPF013</v>
          </cell>
          <cell r="B2479" t="str">
            <v>DR</v>
          </cell>
          <cell r="C2479" t="str">
            <v>ULSD 10ppm Med CIF Crg Brent Crk Swap Mo13</v>
          </cell>
          <cell r="D2479" t="str">
            <v>USD</v>
          </cell>
          <cell r="E2479" t="str">
            <v>BBL</v>
          </cell>
          <cell r="F2479">
            <v>7.45</v>
          </cell>
          <cell r="G2479" t="str">
            <v>*</v>
          </cell>
          <cell r="H2479" t="str">
            <v>MT</v>
          </cell>
          <cell r="I2479" t="str">
            <v>DW</v>
          </cell>
          <cell r="J2479" t="str">
            <v>16:30 UK</v>
          </cell>
          <cell r="K2479" t="str">
            <v>u</v>
          </cell>
          <cell r="L2479">
            <v>3</v>
          </cell>
          <cell r="M2479">
            <v>40940</v>
          </cell>
          <cell r="N2479">
            <v>42223</v>
          </cell>
          <cell r="O2479" t="str">
            <v>Y</v>
          </cell>
          <cell r="R2479" t="str">
            <v>Mediterranean</v>
          </cell>
          <cell r="S2479" t="str">
            <v>Mediterranean</v>
          </cell>
          <cell r="T2479" t="str">
            <v>Swap</v>
          </cell>
          <cell r="U2479" t="str">
            <v>Financial</v>
          </cell>
          <cell r="V2479" t="str">
            <v>Differential</v>
          </cell>
          <cell r="W2479" t="str">
            <v>ULSD</v>
          </cell>
          <cell r="AG2479">
            <v>13</v>
          </cell>
          <cell r="AH2479" t="str">
            <v>Month</v>
          </cell>
          <cell r="AI2479" t="str">
            <v>BFSM013</v>
          </cell>
          <cell r="AJ2479" t="str">
            <v>ABWH013</v>
          </cell>
        </row>
        <row r="2480">
          <cell r="A2480" t="str">
            <v>AAPF014</v>
          </cell>
          <cell r="B2480" t="str">
            <v>DR</v>
          </cell>
          <cell r="C2480" t="str">
            <v>ULSD 10ppm Med CIF Crg Brent Crk Swap Mo14</v>
          </cell>
          <cell r="D2480" t="str">
            <v>USD</v>
          </cell>
          <cell r="E2480" t="str">
            <v>BBL</v>
          </cell>
          <cell r="F2480">
            <v>7.45</v>
          </cell>
          <cell r="G2480" t="str">
            <v>*</v>
          </cell>
          <cell r="H2480" t="str">
            <v>MT</v>
          </cell>
          <cell r="I2480" t="str">
            <v>DW</v>
          </cell>
          <cell r="J2480" t="str">
            <v>16:30 UK</v>
          </cell>
          <cell r="K2480" t="str">
            <v>u</v>
          </cell>
          <cell r="L2480">
            <v>3</v>
          </cell>
          <cell r="M2480">
            <v>40940</v>
          </cell>
          <cell r="N2480">
            <v>42223</v>
          </cell>
          <cell r="O2480" t="str">
            <v>Y</v>
          </cell>
          <cell r="R2480" t="str">
            <v>Mediterranean</v>
          </cell>
          <cell r="S2480" t="str">
            <v>Mediterranean</v>
          </cell>
          <cell r="T2480" t="str">
            <v>Swap</v>
          </cell>
          <cell r="U2480" t="str">
            <v>Financial</v>
          </cell>
          <cell r="V2480" t="str">
            <v>Differential</v>
          </cell>
          <cell r="W2480" t="str">
            <v>ULSD</v>
          </cell>
          <cell r="AG2480">
            <v>14</v>
          </cell>
          <cell r="AH2480" t="str">
            <v>Month</v>
          </cell>
          <cell r="AI2480" t="str">
            <v>BFSM014</v>
          </cell>
          <cell r="AJ2480" t="str">
            <v>ABWH014</v>
          </cell>
        </row>
        <row r="2481">
          <cell r="A2481" t="str">
            <v>AAPF015</v>
          </cell>
          <cell r="B2481" t="str">
            <v>DR</v>
          </cell>
          <cell r="C2481" t="str">
            <v>ULSD 10ppm Med CIF Crg Brent Crk Swap Mo15</v>
          </cell>
          <cell r="D2481" t="str">
            <v>USD</v>
          </cell>
          <cell r="E2481" t="str">
            <v>BBL</v>
          </cell>
          <cell r="F2481">
            <v>7.45</v>
          </cell>
          <cell r="G2481" t="str">
            <v>*</v>
          </cell>
          <cell r="H2481" t="str">
            <v>MT</v>
          </cell>
          <cell r="I2481" t="str">
            <v>DW</v>
          </cell>
          <cell r="J2481" t="str">
            <v>16:30 UK</v>
          </cell>
          <cell r="K2481" t="str">
            <v>u</v>
          </cell>
          <cell r="L2481">
            <v>3</v>
          </cell>
          <cell r="M2481">
            <v>40940</v>
          </cell>
          <cell r="N2481">
            <v>42223</v>
          </cell>
          <cell r="O2481" t="str">
            <v>Y</v>
          </cell>
          <cell r="R2481" t="str">
            <v>Mediterranean</v>
          </cell>
          <cell r="S2481" t="str">
            <v>Mediterranean</v>
          </cell>
          <cell r="T2481" t="str">
            <v>Swap</v>
          </cell>
          <cell r="U2481" t="str">
            <v>Financial</v>
          </cell>
          <cell r="V2481" t="str">
            <v>Differential</v>
          </cell>
          <cell r="W2481" t="str">
            <v>ULSD</v>
          </cell>
          <cell r="AG2481">
            <v>15</v>
          </cell>
          <cell r="AH2481" t="str">
            <v>Month</v>
          </cell>
          <cell r="AI2481" t="str">
            <v>BFSM015</v>
          </cell>
          <cell r="AJ2481" t="str">
            <v>ABWH015</v>
          </cell>
        </row>
        <row r="2482">
          <cell r="A2482" t="str">
            <v>AAPF016</v>
          </cell>
          <cell r="B2482" t="str">
            <v>DR</v>
          </cell>
          <cell r="C2482" t="str">
            <v>ULSD 10ppm Med CIF Crg Brent Crk Swap Mo16</v>
          </cell>
          <cell r="D2482" t="str">
            <v>USD</v>
          </cell>
          <cell r="E2482" t="str">
            <v>BBL</v>
          </cell>
          <cell r="F2482">
            <v>7.45</v>
          </cell>
          <cell r="G2482" t="str">
            <v>*</v>
          </cell>
          <cell r="H2482" t="str">
            <v>MT</v>
          </cell>
          <cell r="I2482" t="str">
            <v>DW</v>
          </cell>
          <cell r="J2482" t="str">
            <v>16:30 UK</v>
          </cell>
          <cell r="K2482" t="str">
            <v>u</v>
          </cell>
          <cell r="L2482">
            <v>3</v>
          </cell>
          <cell r="M2482">
            <v>40940</v>
          </cell>
          <cell r="N2482">
            <v>42223</v>
          </cell>
          <cell r="O2482" t="str">
            <v>Y</v>
          </cell>
          <cell r="R2482" t="str">
            <v>Mediterranean</v>
          </cell>
          <cell r="S2482" t="str">
            <v>Mediterranean</v>
          </cell>
          <cell r="T2482" t="str">
            <v>Swap</v>
          </cell>
          <cell r="U2482" t="str">
            <v>Financial</v>
          </cell>
          <cell r="V2482" t="str">
            <v>Differential</v>
          </cell>
          <cell r="W2482" t="str">
            <v>ULSD</v>
          </cell>
          <cell r="AG2482">
            <v>16</v>
          </cell>
          <cell r="AH2482" t="str">
            <v>Month</v>
          </cell>
          <cell r="AI2482" t="str">
            <v>BFSM016</v>
          </cell>
          <cell r="AJ2482" t="str">
            <v>ABWH016</v>
          </cell>
        </row>
        <row r="2483">
          <cell r="A2483" t="str">
            <v>AAPF017</v>
          </cell>
          <cell r="B2483" t="str">
            <v>DR</v>
          </cell>
          <cell r="C2483" t="str">
            <v>ULSD 10ppm Med CIF Crg Brent Crk Swap Mo17</v>
          </cell>
          <cell r="D2483" t="str">
            <v>USD</v>
          </cell>
          <cell r="E2483" t="str">
            <v>BBL</v>
          </cell>
          <cell r="F2483">
            <v>7.45</v>
          </cell>
          <cell r="G2483" t="str">
            <v>*</v>
          </cell>
          <cell r="H2483" t="str">
            <v>MT</v>
          </cell>
          <cell r="I2483" t="str">
            <v>DW</v>
          </cell>
          <cell r="J2483" t="str">
            <v>16:30 UK</v>
          </cell>
          <cell r="K2483" t="str">
            <v>u</v>
          </cell>
          <cell r="L2483">
            <v>3</v>
          </cell>
          <cell r="M2483">
            <v>40940</v>
          </cell>
          <cell r="N2483">
            <v>42223</v>
          </cell>
          <cell r="O2483" t="str">
            <v>Y</v>
          </cell>
          <cell r="R2483" t="str">
            <v>Mediterranean</v>
          </cell>
          <cell r="S2483" t="str">
            <v>Mediterranean</v>
          </cell>
          <cell r="T2483" t="str">
            <v>Swap</v>
          </cell>
          <cell r="U2483" t="str">
            <v>Financial</v>
          </cell>
          <cell r="V2483" t="str">
            <v>Differential</v>
          </cell>
          <cell r="W2483" t="str">
            <v>ULSD</v>
          </cell>
          <cell r="AG2483">
            <v>17</v>
          </cell>
          <cell r="AH2483" t="str">
            <v>Month</v>
          </cell>
          <cell r="AI2483" t="str">
            <v>BFSM017</v>
          </cell>
          <cell r="AJ2483" t="str">
            <v>ABWH017</v>
          </cell>
        </row>
        <row r="2484">
          <cell r="A2484" t="str">
            <v>AAPF018</v>
          </cell>
          <cell r="B2484" t="str">
            <v>DR</v>
          </cell>
          <cell r="C2484" t="str">
            <v>ULSD 10ppm Med CIF Crg Brent Crk Swap Mo18</v>
          </cell>
          <cell r="D2484" t="str">
            <v>USD</v>
          </cell>
          <cell r="E2484" t="str">
            <v>BBL</v>
          </cell>
          <cell r="F2484">
            <v>7.45</v>
          </cell>
          <cell r="G2484" t="str">
            <v>*</v>
          </cell>
          <cell r="H2484" t="str">
            <v>MT</v>
          </cell>
          <cell r="I2484" t="str">
            <v>DW</v>
          </cell>
          <cell r="J2484" t="str">
            <v>16:30 UK</v>
          </cell>
          <cell r="K2484" t="str">
            <v>u</v>
          </cell>
          <cell r="L2484">
            <v>3</v>
          </cell>
          <cell r="M2484">
            <v>40940</v>
          </cell>
          <cell r="N2484">
            <v>42223</v>
          </cell>
          <cell r="O2484" t="str">
            <v>Y</v>
          </cell>
          <cell r="R2484" t="str">
            <v>Mediterranean</v>
          </cell>
          <cell r="S2484" t="str">
            <v>Mediterranean</v>
          </cell>
          <cell r="T2484" t="str">
            <v>Swap</v>
          </cell>
          <cell r="U2484" t="str">
            <v>Financial</v>
          </cell>
          <cell r="V2484" t="str">
            <v>Differential</v>
          </cell>
          <cell r="W2484" t="str">
            <v>ULSD</v>
          </cell>
          <cell r="AG2484">
            <v>18</v>
          </cell>
          <cell r="AH2484" t="str">
            <v>Month</v>
          </cell>
          <cell r="AI2484" t="str">
            <v>BFSM018</v>
          </cell>
          <cell r="AJ2484" t="str">
            <v>ABWH018</v>
          </cell>
        </row>
        <row r="2485">
          <cell r="A2485" t="str">
            <v>AAPF019</v>
          </cell>
          <cell r="B2485" t="str">
            <v>DR</v>
          </cell>
          <cell r="C2485" t="str">
            <v>ULSD 10ppm Med CIF Crg Brent Crk Swap Mo19</v>
          </cell>
          <cell r="D2485" t="str">
            <v>USD</v>
          </cell>
          <cell r="E2485" t="str">
            <v>BBL</v>
          </cell>
          <cell r="F2485">
            <v>7.45</v>
          </cell>
          <cell r="G2485" t="str">
            <v>*</v>
          </cell>
          <cell r="H2485" t="str">
            <v>MT</v>
          </cell>
          <cell r="I2485" t="str">
            <v>DW</v>
          </cell>
          <cell r="J2485" t="str">
            <v>16:30 UK</v>
          </cell>
          <cell r="K2485" t="str">
            <v>u</v>
          </cell>
          <cell r="L2485">
            <v>3</v>
          </cell>
          <cell r="M2485">
            <v>40940</v>
          </cell>
          <cell r="N2485">
            <v>42223</v>
          </cell>
          <cell r="O2485" t="str">
            <v>Y</v>
          </cell>
          <cell r="R2485" t="str">
            <v>Mediterranean</v>
          </cell>
          <cell r="S2485" t="str">
            <v>Mediterranean</v>
          </cell>
          <cell r="T2485" t="str">
            <v>Swap</v>
          </cell>
          <cell r="U2485" t="str">
            <v>Financial</v>
          </cell>
          <cell r="V2485" t="str">
            <v>Differential</v>
          </cell>
          <cell r="W2485" t="str">
            <v>ULSD</v>
          </cell>
          <cell r="AG2485">
            <v>19</v>
          </cell>
          <cell r="AH2485" t="str">
            <v>Month</v>
          </cell>
          <cell r="AI2485" t="str">
            <v>BFSM019</v>
          </cell>
          <cell r="AJ2485" t="str">
            <v>ABWH019</v>
          </cell>
        </row>
        <row r="2486">
          <cell r="A2486" t="str">
            <v>AAPF020</v>
          </cell>
          <cell r="B2486" t="str">
            <v>DR</v>
          </cell>
          <cell r="C2486" t="str">
            <v>ULSD 10ppm Med CIF Crg Brent Crk Swap Mo20</v>
          </cell>
          <cell r="D2486" t="str">
            <v>USD</v>
          </cell>
          <cell r="E2486" t="str">
            <v>BBL</v>
          </cell>
          <cell r="F2486">
            <v>7.45</v>
          </cell>
          <cell r="G2486" t="str">
            <v>*</v>
          </cell>
          <cell r="H2486" t="str">
            <v>MT</v>
          </cell>
          <cell r="I2486" t="str">
            <v>DW</v>
          </cell>
          <cell r="J2486" t="str">
            <v>16:30 UK</v>
          </cell>
          <cell r="K2486" t="str">
            <v>u</v>
          </cell>
          <cell r="L2486">
            <v>3</v>
          </cell>
          <cell r="M2486">
            <v>40940</v>
          </cell>
          <cell r="N2486">
            <v>42223</v>
          </cell>
          <cell r="O2486" t="str">
            <v>Y</v>
          </cell>
          <cell r="R2486" t="str">
            <v>Mediterranean</v>
          </cell>
          <cell r="S2486" t="str">
            <v>Mediterranean</v>
          </cell>
          <cell r="T2486" t="str">
            <v>Swap</v>
          </cell>
          <cell r="U2486" t="str">
            <v>Financial</v>
          </cell>
          <cell r="V2486" t="str">
            <v>Differential</v>
          </cell>
          <cell r="W2486" t="str">
            <v>ULSD</v>
          </cell>
          <cell r="AG2486">
            <v>20</v>
          </cell>
          <cell r="AH2486" t="str">
            <v>Month</v>
          </cell>
          <cell r="AI2486" t="str">
            <v>BFSM020</v>
          </cell>
          <cell r="AJ2486" t="str">
            <v>ABWH020</v>
          </cell>
        </row>
        <row r="2487">
          <cell r="A2487" t="str">
            <v>AAPF021</v>
          </cell>
          <cell r="B2487" t="str">
            <v>DR</v>
          </cell>
          <cell r="C2487" t="str">
            <v>ULSD 10ppm Med CIF Crg Brent Crk Swap Mo21</v>
          </cell>
          <cell r="D2487" t="str">
            <v>USD</v>
          </cell>
          <cell r="E2487" t="str">
            <v>BBL</v>
          </cell>
          <cell r="F2487">
            <v>7.45</v>
          </cell>
          <cell r="G2487" t="str">
            <v>*</v>
          </cell>
          <cell r="H2487" t="str">
            <v>MT</v>
          </cell>
          <cell r="I2487" t="str">
            <v>DW</v>
          </cell>
          <cell r="J2487" t="str">
            <v>16:30 UK</v>
          </cell>
          <cell r="K2487" t="str">
            <v>u</v>
          </cell>
          <cell r="L2487">
            <v>3</v>
          </cell>
          <cell r="M2487">
            <v>40940</v>
          </cell>
          <cell r="N2487">
            <v>42223</v>
          </cell>
          <cell r="O2487" t="str">
            <v>Y</v>
          </cell>
          <cell r="R2487" t="str">
            <v>Mediterranean</v>
          </cell>
          <cell r="S2487" t="str">
            <v>Mediterranean</v>
          </cell>
          <cell r="T2487" t="str">
            <v>Swap</v>
          </cell>
          <cell r="U2487" t="str">
            <v>Financial</v>
          </cell>
          <cell r="V2487" t="str">
            <v>Differential</v>
          </cell>
          <cell r="W2487" t="str">
            <v>ULSD</v>
          </cell>
          <cell r="AG2487">
            <v>21</v>
          </cell>
          <cell r="AH2487" t="str">
            <v>Month</v>
          </cell>
          <cell r="AI2487" t="str">
            <v>BFSM021</v>
          </cell>
          <cell r="AJ2487" t="str">
            <v>ABWH021</v>
          </cell>
        </row>
        <row r="2488">
          <cell r="A2488" t="str">
            <v>AAPF022</v>
          </cell>
          <cell r="B2488" t="str">
            <v>DR</v>
          </cell>
          <cell r="C2488" t="str">
            <v>ULSD 10ppm Med CIF Crg Brent Crk Swap Mo22</v>
          </cell>
          <cell r="D2488" t="str">
            <v>USD</v>
          </cell>
          <cell r="E2488" t="str">
            <v>BBL</v>
          </cell>
          <cell r="F2488">
            <v>7.45</v>
          </cell>
          <cell r="G2488" t="str">
            <v>*</v>
          </cell>
          <cell r="H2488" t="str">
            <v>MT</v>
          </cell>
          <cell r="I2488" t="str">
            <v>DW</v>
          </cell>
          <cell r="J2488" t="str">
            <v>16:30 UK</v>
          </cell>
          <cell r="K2488" t="str">
            <v>u</v>
          </cell>
          <cell r="L2488">
            <v>3</v>
          </cell>
          <cell r="M2488">
            <v>40940</v>
          </cell>
          <cell r="N2488">
            <v>42223</v>
          </cell>
          <cell r="O2488" t="str">
            <v>Y</v>
          </cell>
          <cell r="R2488" t="str">
            <v>Mediterranean</v>
          </cell>
          <cell r="S2488" t="str">
            <v>Mediterranean</v>
          </cell>
          <cell r="T2488" t="str">
            <v>Swap</v>
          </cell>
          <cell r="U2488" t="str">
            <v>Financial</v>
          </cell>
          <cell r="V2488" t="str">
            <v>Differential</v>
          </cell>
          <cell r="W2488" t="str">
            <v>ULSD</v>
          </cell>
          <cell r="AG2488">
            <v>22</v>
          </cell>
          <cell r="AH2488" t="str">
            <v>Month</v>
          </cell>
          <cell r="AI2488" t="str">
            <v>BFSM022</v>
          </cell>
          <cell r="AJ2488" t="str">
            <v>ABWH022</v>
          </cell>
        </row>
        <row r="2489">
          <cell r="A2489" t="str">
            <v>AAPF023</v>
          </cell>
          <cell r="B2489" t="str">
            <v>DR</v>
          </cell>
          <cell r="C2489" t="str">
            <v>ULSD 10ppm Med CIF Crg Brent Crk Swap Mo23</v>
          </cell>
          <cell r="D2489" t="str">
            <v>USD</v>
          </cell>
          <cell r="E2489" t="str">
            <v>BBL</v>
          </cell>
          <cell r="F2489">
            <v>7.45</v>
          </cell>
          <cell r="G2489" t="str">
            <v>*</v>
          </cell>
          <cell r="H2489" t="str">
            <v>MT</v>
          </cell>
          <cell r="I2489" t="str">
            <v>DW</v>
          </cell>
          <cell r="J2489" t="str">
            <v>16:30 UK</v>
          </cell>
          <cell r="K2489" t="str">
            <v>u</v>
          </cell>
          <cell r="L2489">
            <v>3</v>
          </cell>
          <cell r="M2489">
            <v>40940</v>
          </cell>
          <cell r="N2489">
            <v>42223</v>
          </cell>
          <cell r="O2489" t="str">
            <v>Y</v>
          </cell>
          <cell r="R2489" t="str">
            <v>Mediterranean</v>
          </cell>
          <cell r="S2489" t="str">
            <v>Mediterranean</v>
          </cell>
          <cell r="T2489" t="str">
            <v>Swap</v>
          </cell>
          <cell r="U2489" t="str">
            <v>Financial</v>
          </cell>
          <cell r="V2489" t="str">
            <v>Differential</v>
          </cell>
          <cell r="W2489" t="str">
            <v>ULSD</v>
          </cell>
          <cell r="AG2489">
            <v>23</v>
          </cell>
          <cell r="AH2489" t="str">
            <v>Month</v>
          </cell>
          <cell r="AI2489" t="str">
            <v>BFSM023</v>
          </cell>
          <cell r="AJ2489" t="str">
            <v>ABWH023</v>
          </cell>
        </row>
        <row r="2490">
          <cell r="A2490" t="str">
            <v>AAPF024</v>
          </cell>
          <cell r="B2490" t="str">
            <v>DR</v>
          </cell>
          <cell r="C2490" t="str">
            <v>ULSD 10ppm Med CIF Crg Brent Crk Swap Mo24</v>
          </cell>
          <cell r="D2490" t="str">
            <v>USD</v>
          </cell>
          <cell r="E2490" t="str">
            <v>BBL</v>
          </cell>
          <cell r="F2490">
            <v>7.45</v>
          </cell>
          <cell r="G2490" t="str">
            <v>*</v>
          </cell>
          <cell r="H2490" t="str">
            <v>MT</v>
          </cell>
          <cell r="I2490" t="str">
            <v>DW</v>
          </cell>
          <cell r="J2490" t="str">
            <v>16:30 UK</v>
          </cell>
          <cell r="K2490" t="str">
            <v>u</v>
          </cell>
          <cell r="L2490">
            <v>3</v>
          </cell>
          <cell r="M2490">
            <v>40940</v>
          </cell>
          <cell r="N2490">
            <v>42223</v>
          </cell>
          <cell r="O2490" t="str">
            <v>Y</v>
          </cell>
          <cell r="R2490" t="str">
            <v>Mediterranean</v>
          </cell>
          <cell r="S2490" t="str">
            <v>Mediterranean</v>
          </cell>
          <cell r="T2490" t="str">
            <v>Swap</v>
          </cell>
          <cell r="U2490" t="str">
            <v>Financial</v>
          </cell>
          <cell r="V2490" t="str">
            <v>Differential</v>
          </cell>
          <cell r="W2490" t="str">
            <v>ULSD</v>
          </cell>
          <cell r="AG2490">
            <v>24</v>
          </cell>
          <cell r="AH2490" t="str">
            <v>Month</v>
          </cell>
          <cell r="AI2490" t="str">
            <v>BFSM024</v>
          </cell>
          <cell r="AJ2490" t="str">
            <v>ABWH024</v>
          </cell>
        </row>
        <row r="2491">
          <cell r="A2491" t="str">
            <v>AAPFA00</v>
          </cell>
          <cell r="B2491" t="str">
            <v>DR</v>
          </cell>
          <cell r="C2491" t="str">
            <v>ULSD 10ppm Med CIF Crg vs LS GO Frontline Swap Qr02</v>
          </cell>
          <cell r="D2491" t="str">
            <v>USD</v>
          </cell>
          <cell r="E2491" t="str">
            <v>MT</v>
          </cell>
          <cell r="F2491">
            <v>7.45</v>
          </cell>
          <cell r="G2491" t="str">
            <v>/</v>
          </cell>
          <cell r="H2491" t="str">
            <v>BBL</v>
          </cell>
          <cell r="I2491" t="str">
            <v>DW</v>
          </cell>
          <cell r="J2491" t="str">
            <v>16:30 UK</v>
          </cell>
          <cell r="K2491" t="str">
            <v>lhc</v>
          </cell>
          <cell r="L2491">
            <v>3</v>
          </cell>
          <cell r="M2491">
            <v>39815</v>
          </cell>
          <cell r="N2491">
            <v>42223</v>
          </cell>
          <cell r="O2491" t="str">
            <v>Y</v>
          </cell>
          <cell r="R2491" t="str">
            <v>Mediterranean</v>
          </cell>
          <cell r="S2491" t="str">
            <v>Mediterranean</v>
          </cell>
          <cell r="T2491" t="str">
            <v>Swap</v>
          </cell>
          <cell r="U2491" t="str">
            <v>Financial</v>
          </cell>
          <cell r="V2491" t="str">
            <v>Differential</v>
          </cell>
          <cell r="W2491" t="str">
            <v>ULSD</v>
          </cell>
          <cell r="AG2491">
            <v>2</v>
          </cell>
          <cell r="AH2491" t="str">
            <v>Quarter</v>
          </cell>
          <cell r="AI2491" t="str">
            <v>AAPQX00</v>
          </cell>
          <cell r="AJ2491" t="str">
            <v>AAWYZ00</v>
          </cell>
        </row>
        <row r="2492">
          <cell r="A2492" t="str">
            <v>AAPFB00</v>
          </cell>
          <cell r="B2492" t="str">
            <v>DR</v>
          </cell>
          <cell r="C2492" t="str">
            <v>ULSD 10ppm Med CIF Crg vs LS GO Frontline Swap Qr03</v>
          </cell>
          <cell r="D2492" t="str">
            <v>USD</v>
          </cell>
          <cell r="E2492" t="str">
            <v>MT</v>
          </cell>
          <cell r="F2492">
            <v>7.45</v>
          </cell>
          <cell r="G2492" t="str">
            <v>/</v>
          </cell>
          <cell r="H2492" t="str">
            <v>BBL</v>
          </cell>
          <cell r="I2492" t="str">
            <v>DW</v>
          </cell>
          <cell r="J2492" t="str">
            <v>16:30 UK</v>
          </cell>
          <cell r="K2492" t="str">
            <v>lhc</v>
          </cell>
          <cell r="L2492">
            <v>3</v>
          </cell>
          <cell r="M2492">
            <v>39815</v>
          </cell>
          <cell r="N2492">
            <v>42223</v>
          </cell>
          <cell r="O2492" t="str">
            <v>Y</v>
          </cell>
          <cell r="R2492" t="str">
            <v>Mediterranean</v>
          </cell>
          <cell r="S2492" t="str">
            <v>Mediterranean</v>
          </cell>
          <cell r="T2492" t="str">
            <v>Swap</v>
          </cell>
          <cell r="U2492" t="str">
            <v>Financial</v>
          </cell>
          <cell r="V2492" t="str">
            <v>Differential</v>
          </cell>
          <cell r="W2492" t="str">
            <v>ULSD</v>
          </cell>
          <cell r="AG2492">
            <v>3</v>
          </cell>
          <cell r="AH2492" t="str">
            <v>Quarter</v>
          </cell>
          <cell r="AI2492" t="str">
            <v>AAPQY00</v>
          </cell>
          <cell r="AJ2492" t="str">
            <v>AAWYZ00</v>
          </cell>
        </row>
        <row r="2493">
          <cell r="A2493" t="str">
            <v>AAPFC00</v>
          </cell>
          <cell r="B2493" t="str">
            <v>DR</v>
          </cell>
          <cell r="C2493" t="str">
            <v>ULSD 10ppm Med CIF Crg vs LS GO Frontline Swap Qr04</v>
          </cell>
          <cell r="D2493" t="str">
            <v>USD</v>
          </cell>
          <cell r="E2493" t="str">
            <v>MT</v>
          </cell>
          <cell r="F2493">
            <v>7.45</v>
          </cell>
          <cell r="G2493" t="str">
            <v>/</v>
          </cell>
          <cell r="H2493" t="str">
            <v>BBL</v>
          </cell>
          <cell r="I2493" t="str">
            <v>DW</v>
          </cell>
          <cell r="J2493" t="str">
            <v>16:30 UK</v>
          </cell>
          <cell r="K2493" t="str">
            <v>lhc</v>
          </cell>
          <cell r="L2493">
            <v>3</v>
          </cell>
          <cell r="M2493">
            <v>39815</v>
          </cell>
          <cell r="N2493">
            <v>42223</v>
          </cell>
          <cell r="O2493" t="str">
            <v>Y</v>
          </cell>
          <cell r="R2493" t="str">
            <v>Mediterranean</v>
          </cell>
          <cell r="S2493" t="str">
            <v>Mediterranean</v>
          </cell>
          <cell r="T2493" t="str">
            <v>Swap</v>
          </cell>
          <cell r="U2493" t="str">
            <v>Financial</v>
          </cell>
          <cell r="V2493" t="str">
            <v>Differential</v>
          </cell>
          <cell r="W2493" t="str">
            <v>ULSD</v>
          </cell>
          <cell r="AG2493">
            <v>4</v>
          </cell>
          <cell r="AH2493" t="str">
            <v>Quarter</v>
          </cell>
          <cell r="AI2493" t="str">
            <v>AAPQZ00</v>
          </cell>
          <cell r="AJ2493" t="str">
            <v>AAWYZ00</v>
          </cell>
        </row>
        <row r="2494">
          <cell r="A2494" t="str">
            <v>AAPFD00</v>
          </cell>
          <cell r="B2494" t="str">
            <v>DR</v>
          </cell>
          <cell r="C2494" t="str">
            <v>ULSD 10ppm Med CIF Crg vs LS GO Frontline Swap Yr01</v>
          </cell>
          <cell r="D2494" t="str">
            <v>USD</v>
          </cell>
          <cell r="E2494" t="str">
            <v>MT</v>
          </cell>
          <cell r="F2494">
            <v>7.45</v>
          </cell>
          <cell r="G2494" t="str">
            <v>/</v>
          </cell>
          <cell r="H2494" t="str">
            <v>BBL</v>
          </cell>
          <cell r="I2494" t="str">
            <v>DW</v>
          </cell>
          <cell r="J2494" t="str">
            <v>16:30 UK</v>
          </cell>
          <cell r="K2494" t="str">
            <v>lhc</v>
          </cell>
          <cell r="L2494">
            <v>3</v>
          </cell>
          <cell r="M2494">
            <v>39815</v>
          </cell>
          <cell r="N2494">
            <v>42223</v>
          </cell>
          <cell r="O2494" t="str">
            <v>Y</v>
          </cell>
          <cell r="R2494" t="str">
            <v>Mediterranean</v>
          </cell>
          <cell r="S2494" t="str">
            <v>Mediterranean</v>
          </cell>
          <cell r="T2494" t="str">
            <v>Swap</v>
          </cell>
          <cell r="U2494" t="str">
            <v>Financial</v>
          </cell>
          <cell r="V2494" t="str">
            <v>Differential</v>
          </cell>
          <cell r="W2494" t="str">
            <v>ULSD</v>
          </cell>
          <cell r="AG2494">
            <v>1</v>
          </cell>
          <cell r="AH2494" t="str">
            <v>Year</v>
          </cell>
          <cell r="AI2494" t="str">
            <v>AAPRB00</v>
          </cell>
          <cell r="AJ2494" t="str">
            <v>AAWYZ00</v>
          </cell>
        </row>
        <row r="2495">
          <cell r="A2495" t="str">
            <v>AAPFG00</v>
          </cell>
          <cell r="B2495" t="str">
            <v>DR</v>
          </cell>
          <cell r="C2495" t="str">
            <v>ULSD 10ppm Med CIF Crg Brent Crk Swap Mo01</v>
          </cell>
          <cell r="D2495" t="str">
            <v>USD</v>
          </cell>
          <cell r="E2495" t="str">
            <v>BBL</v>
          </cell>
          <cell r="F2495">
            <v>7.45</v>
          </cell>
          <cell r="G2495" t="str">
            <v>*</v>
          </cell>
          <cell r="H2495" t="str">
            <v>MT</v>
          </cell>
          <cell r="I2495" t="str">
            <v>DW</v>
          </cell>
          <cell r="J2495" t="str">
            <v>16:30 UK</v>
          </cell>
          <cell r="K2495" t="str">
            <v>u</v>
          </cell>
          <cell r="L2495">
            <v>3</v>
          </cell>
          <cell r="M2495">
            <v>39815</v>
          </cell>
          <cell r="N2495">
            <v>42223</v>
          </cell>
          <cell r="O2495" t="str">
            <v>Y</v>
          </cell>
          <cell r="R2495" t="str">
            <v>Mediterranean</v>
          </cell>
          <cell r="S2495" t="str">
            <v>Mediterranean</v>
          </cell>
          <cell r="T2495" t="str">
            <v>Swap</v>
          </cell>
          <cell r="U2495" t="str">
            <v>Financial</v>
          </cell>
          <cell r="V2495" t="str">
            <v>Differential</v>
          </cell>
          <cell r="W2495" t="str">
            <v>ULSD</v>
          </cell>
          <cell r="AG2495">
            <v>1</v>
          </cell>
          <cell r="AH2495" t="str">
            <v>Month</v>
          </cell>
          <cell r="AI2495" t="str">
            <v>AAPQE00</v>
          </cell>
          <cell r="AJ2495" t="str">
            <v>ABWCZ00</v>
          </cell>
        </row>
        <row r="2496">
          <cell r="A2496" t="str">
            <v>AAPFH00</v>
          </cell>
          <cell r="B2496" t="str">
            <v>DR</v>
          </cell>
          <cell r="C2496" t="str">
            <v>ULSD 10ppm Med CIF Crg Brent Crk Swap Mo02</v>
          </cell>
          <cell r="D2496" t="str">
            <v>USD</v>
          </cell>
          <cell r="E2496" t="str">
            <v>BBL</v>
          </cell>
          <cell r="F2496">
            <v>7.45</v>
          </cell>
          <cell r="G2496" t="str">
            <v>*</v>
          </cell>
          <cell r="H2496" t="str">
            <v>MT</v>
          </cell>
          <cell r="I2496" t="str">
            <v>DW</v>
          </cell>
          <cell r="J2496" t="str">
            <v>16:30 UK</v>
          </cell>
          <cell r="K2496" t="str">
            <v>u</v>
          </cell>
          <cell r="L2496">
            <v>3</v>
          </cell>
          <cell r="M2496">
            <v>39815</v>
          </cell>
          <cell r="N2496">
            <v>42223</v>
          </cell>
          <cell r="O2496" t="str">
            <v>Y</v>
          </cell>
          <cell r="R2496" t="str">
            <v>Mediterranean</v>
          </cell>
          <cell r="S2496" t="str">
            <v>Mediterranean</v>
          </cell>
          <cell r="T2496" t="str">
            <v>Swap</v>
          </cell>
          <cell r="U2496" t="str">
            <v>Financial</v>
          </cell>
          <cell r="V2496" t="str">
            <v>Differential</v>
          </cell>
          <cell r="W2496" t="str">
            <v>ULSD</v>
          </cell>
          <cell r="AG2496">
            <v>2</v>
          </cell>
          <cell r="AH2496" t="str">
            <v>Month</v>
          </cell>
          <cell r="AI2496" t="str">
            <v>AAPQF00</v>
          </cell>
          <cell r="AJ2496" t="str">
            <v>ABWDA00</v>
          </cell>
        </row>
        <row r="2497">
          <cell r="A2497" t="str">
            <v>AAPFL00</v>
          </cell>
          <cell r="B2497" t="str">
            <v>DR</v>
          </cell>
          <cell r="C2497" t="str">
            <v>ULSD 10ppm Med CIF Crg Brent Crk Swap Mo03</v>
          </cell>
          <cell r="D2497" t="str">
            <v>USD</v>
          </cell>
          <cell r="E2497" t="str">
            <v>BBL</v>
          </cell>
          <cell r="F2497">
            <v>7.45</v>
          </cell>
          <cell r="G2497" t="str">
            <v>*</v>
          </cell>
          <cell r="H2497" t="str">
            <v>MT</v>
          </cell>
          <cell r="I2497" t="str">
            <v>DW</v>
          </cell>
          <cell r="J2497" t="str">
            <v>16:30 UK</v>
          </cell>
          <cell r="K2497" t="str">
            <v>u</v>
          </cell>
          <cell r="L2497">
            <v>3</v>
          </cell>
          <cell r="M2497">
            <v>39815</v>
          </cell>
          <cell r="N2497">
            <v>42223</v>
          </cell>
          <cell r="O2497" t="str">
            <v>Y</v>
          </cell>
          <cell r="R2497" t="str">
            <v>Mediterranean</v>
          </cell>
          <cell r="S2497" t="str">
            <v>Mediterranean</v>
          </cell>
          <cell r="T2497" t="str">
            <v>Swap</v>
          </cell>
          <cell r="U2497" t="str">
            <v>Financial</v>
          </cell>
          <cell r="V2497" t="str">
            <v>Differential</v>
          </cell>
          <cell r="W2497" t="str">
            <v>ULSD</v>
          </cell>
          <cell r="AG2497">
            <v>3</v>
          </cell>
          <cell r="AH2497" t="str">
            <v>Month</v>
          </cell>
          <cell r="AI2497" t="str">
            <v>AAPQG00</v>
          </cell>
          <cell r="AJ2497" t="str">
            <v>ABWDB00</v>
          </cell>
        </row>
        <row r="2498">
          <cell r="A2498" t="str">
            <v>AAPFQ05</v>
          </cell>
          <cell r="B2498" t="str">
            <v>DR</v>
          </cell>
          <cell r="C2498" t="str">
            <v>ULSD 10ppm Med CIF Crg Brent Crk Swap Qr05</v>
          </cell>
          <cell r="D2498" t="str">
            <v>USD</v>
          </cell>
          <cell r="E2498" t="str">
            <v>BBL</v>
          </cell>
          <cell r="F2498">
            <v>7.45</v>
          </cell>
          <cell r="G2498" t="str">
            <v>*</v>
          </cell>
          <cell r="H2498" t="str">
            <v>MT</v>
          </cell>
          <cell r="I2498" t="str">
            <v>DW</v>
          </cell>
          <cell r="J2498" t="str">
            <v>16:30 UK</v>
          </cell>
          <cell r="K2498" t="str">
            <v>u</v>
          </cell>
          <cell r="L2498">
            <v>3</v>
          </cell>
          <cell r="M2498">
            <v>40940</v>
          </cell>
          <cell r="N2498">
            <v>42223</v>
          </cell>
          <cell r="O2498" t="str">
            <v>Y</v>
          </cell>
          <cell r="R2498" t="str">
            <v>Mediterranean</v>
          </cell>
          <cell r="S2498" t="str">
            <v>Mediterranean</v>
          </cell>
          <cell r="T2498" t="str">
            <v>Swap</v>
          </cell>
          <cell r="U2498" t="str">
            <v>Financial</v>
          </cell>
          <cell r="V2498" t="str">
            <v>Differential</v>
          </cell>
          <cell r="W2498" t="str">
            <v>ULSD</v>
          </cell>
          <cell r="AG2498">
            <v>5</v>
          </cell>
          <cell r="AH2498" t="str">
            <v>Quarter</v>
          </cell>
          <cell r="AI2498" t="str">
            <v>AAPQN00</v>
          </cell>
          <cell r="AJ2498" t="str">
            <v>ABWHQ05</v>
          </cell>
        </row>
        <row r="2499">
          <cell r="A2499" t="str">
            <v>AAPFQ06</v>
          </cell>
          <cell r="B2499" t="str">
            <v>DR</v>
          </cell>
          <cell r="C2499" t="str">
            <v>ULSD 10ppm Med CIF Crg Brent Crk Swap Qr06</v>
          </cell>
          <cell r="D2499" t="str">
            <v>USD</v>
          </cell>
          <cell r="E2499" t="str">
            <v>BBL</v>
          </cell>
          <cell r="F2499">
            <v>7.45</v>
          </cell>
          <cell r="G2499" t="str">
            <v>*</v>
          </cell>
          <cell r="H2499" t="str">
            <v>MT</v>
          </cell>
          <cell r="I2499" t="str">
            <v>DW</v>
          </cell>
          <cell r="J2499" t="str">
            <v>16:30 UK</v>
          </cell>
          <cell r="K2499" t="str">
            <v>u</v>
          </cell>
          <cell r="L2499">
            <v>3</v>
          </cell>
          <cell r="M2499">
            <v>40940</v>
          </cell>
          <cell r="N2499">
            <v>42223</v>
          </cell>
          <cell r="O2499" t="str">
            <v>Y</v>
          </cell>
          <cell r="R2499" t="str">
            <v>Mediterranean</v>
          </cell>
          <cell r="S2499" t="str">
            <v>Mediterranean</v>
          </cell>
          <cell r="T2499" t="str">
            <v>Swap</v>
          </cell>
          <cell r="U2499" t="str">
            <v>Financial</v>
          </cell>
          <cell r="V2499" t="str">
            <v>Differential</v>
          </cell>
          <cell r="W2499" t="str">
            <v>ULSD</v>
          </cell>
          <cell r="AG2499">
            <v>6</v>
          </cell>
          <cell r="AH2499" t="str">
            <v>Quarter</v>
          </cell>
          <cell r="AI2499" t="str">
            <v>AAPQO00</v>
          </cell>
          <cell r="AJ2499" t="str">
            <v>ABWHQ06</v>
          </cell>
        </row>
        <row r="2500">
          <cell r="A2500" t="str">
            <v>AAPFQ07</v>
          </cell>
          <cell r="B2500" t="str">
            <v>DR</v>
          </cell>
          <cell r="C2500" t="str">
            <v>ULSD 10ppm Med CIF Crg Brent Crk Swap Qr07</v>
          </cell>
          <cell r="D2500" t="str">
            <v>USD</v>
          </cell>
          <cell r="E2500" t="str">
            <v>BBL</v>
          </cell>
          <cell r="F2500">
            <v>7.45</v>
          </cell>
          <cell r="G2500" t="str">
            <v>*</v>
          </cell>
          <cell r="H2500" t="str">
            <v>MT</v>
          </cell>
          <cell r="I2500" t="str">
            <v>DW</v>
          </cell>
          <cell r="J2500" t="str">
            <v>16:30 UK</v>
          </cell>
          <cell r="K2500" t="str">
            <v>u</v>
          </cell>
          <cell r="L2500">
            <v>3</v>
          </cell>
          <cell r="M2500">
            <v>40940</v>
          </cell>
          <cell r="N2500">
            <v>42223</v>
          </cell>
          <cell r="O2500" t="str">
            <v>Y</v>
          </cell>
          <cell r="R2500" t="str">
            <v>Mediterranean</v>
          </cell>
          <cell r="S2500" t="str">
            <v>Mediterranean</v>
          </cell>
          <cell r="T2500" t="str">
            <v>Swap</v>
          </cell>
          <cell r="U2500" t="str">
            <v>Financial</v>
          </cell>
          <cell r="V2500" t="str">
            <v>Differential</v>
          </cell>
          <cell r="W2500" t="str">
            <v>ULSD</v>
          </cell>
          <cell r="AG2500">
            <v>7</v>
          </cell>
          <cell r="AH2500" t="str">
            <v>Quarter</v>
          </cell>
          <cell r="AI2500" t="str">
            <v>BFSLQ07</v>
          </cell>
          <cell r="AJ2500" t="str">
            <v>ABWHQ07</v>
          </cell>
        </row>
        <row r="2501">
          <cell r="A2501" t="str">
            <v>AAPFQ08</v>
          </cell>
          <cell r="B2501" t="str">
            <v>DR</v>
          </cell>
          <cell r="C2501" t="str">
            <v>ULSD 10ppm Med CIF Crg Brent Crk Swap Qr08</v>
          </cell>
          <cell r="D2501" t="str">
            <v>USD</v>
          </cell>
          <cell r="E2501" t="str">
            <v>BBL</v>
          </cell>
          <cell r="F2501">
            <v>7.45</v>
          </cell>
          <cell r="G2501" t="str">
            <v>*</v>
          </cell>
          <cell r="H2501" t="str">
            <v>MT</v>
          </cell>
          <cell r="I2501" t="str">
            <v>DW</v>
          </cell>
          <cell r="J2501" t="str">
            <v>16:30 UK</v>
          </cell>
          <cell r="K2501" t="str">
            <v>u</v>
          </cell>
          <cell r="L2501">
            <v>3</v>
          </cell>
          <cell r="M2501">
            <v>40940</v>
          </cell>
          <cell r="N2501">
            <v>42223</v>
          </cell>
          <cell r="O2501" t="str">
            <v>Y</v>
          </cell>
          <cell r="R2501" t="str">
            <v>Mediterranean</v>
          </cell>
          <cell r="S2501" t="str">
            <v>Mediterranean</v>
          </cell>
          <cell r="T2501" t="str">
            <v>Swap</v>
          </cell>
          <cell r="U2501" t="str">
            <v>Financial</v>
          </cell>
          <cell r="V2501" t="str">
            <v>Differential</v>
          </cell>
          <cell r="W2501" t="str">
            <v>ULSD</v>
          </cell>
          <cell r="AG2501">
            <v>8</v>
          </cell>
          <cell r="AH2501" t="str">
            <v>Quarter</v>
          </cell>
          <cell r="AI2501" t="str">
            <v>BFSLQ08</v>
          </cell>
          <cell r="AJ2501" t="str">
            <v>ABWHQ08</v>
          </cell>
        </row>
        <row r="2502">
          <cell r="A2502" t="str">
            <v>AAPFT00</v>
          </cell>
          <cell r="B2502" t="str">
            <v>DR</v>
          </cell>
          <cell r="C2502" t="str">
            <v>ULSD 10ppm Med CIF Crg Brent Crk Swap Mo04</v>
          </cell>
          <cell r="D2502" t="str">
            <v>USD</v>
          </cell>
          <cell r="E2502" t="str">
            <v>BBL</v>
          </cell>
          <cell r="F2502">
            <v>7.45</v>
          </cell>
          <cell r="G2502" t="str">
            <v>*</v>
          </cell>
          <cell r="H2502" t="str">
            <v>MT</v>
          </cell>
          <cell r="I2502" t="str">
            <v>DW</v>
          </cell>
          <cell r="J2502" t="str">
            <v>16:30 UK</v>
          </cell>
          <cell r="K2502" t="str">
            <v>u</v>
          </cell>
          <cell r="L2502">
            <v>3</v>
          </cell>
          <cell r="M2502">
            <v>39815</v>
          </cell>
          <cell r="N2502">
            <v>42223</v>
          </cell>
          <cell r="O2502" t="str">
            <v>Y</v>
          </cell>
          <cell r="R2502" t="str">
            <v>Mediterranean</v>
          </cell>
          <cell r="S2502" t="str">
            <v>Mediterranean</v>
          </cell>
          <cell r="T2502" t="str">
            <v>Swap</v>
          </cell>
          <cell r="U2502" t="str">
            <v>Financial</v>
          </cell>
          <cell r="V2502" t="str">
            <v>Differential</v>
          </cell>
          <cell r="W2502" t="str">
            <v>ULSD</v>
          </cell>
          <cell r="AG2502">
            <v>4</v>
          </cell>
          <cell r="AH2502" t="str">
            <v>Month</v>
          </cell>
          <cell r="AI2502" t="str">
            <v>AAPQH00</v>
          </cell>
          <cell r="AJ2502" t="str">
            <v>ABWDC00</v>
          </cell>
        </row>
        <row r="2503">
          <cell r="A2503" t="str">
            <v>AAPFU00</v>
          </cell>
          <cell r="B2503" t="str">
            <v>DR</v>
          </cell>
          <cell r="C2503" t="str">
            <v>ULSD 10ppm Med CIF Crg Brent Crk Swap Mo05</v>
          </cell>
          <cell r="D2503" t="str">
            <v>USD</v>
          </cell>
          <cell r="E2503" t="str">
            <v>BBL</v>
          </cell>
          <cell r="F2503">
            <v>7.45</v>
          </cell>
          <cell r="G2503" t="str">
            <v>*</v>
          </cell>
          <cell r="H2503" t="str">
            <v>MT</v>
          </cell>
          <cell r="I2503" t="str">
            <v>DW</v>
          </cell>
          <cell r="J2503" t="str">
            <v>16:30 UK</v>
          </cell>
          <cell r="K2503" t="str">
            <v>u</v>
          </cell>
          <cell r="L2503">
            <v>3</v>
          </cell>
          <cell r="M2503">
            <v>39815</v>
          </cell>
          <cell r="N2503">
            <v>42223</v>
          </cell>
          <cell r="O2503" t="str">
            <v>Y</v>
          </cell>
          <cell r="R2503" t="str">
            <v>Mediterranean</v>
          </cell>
          <cell r="S2503" t="str">
            <v>Mediterranean</v>
          </cell>
          <cell r="T2503" t="str">
            <v>Swap</v>
          </cell>
          <cell r="U2503" t="str">
            <v>Financial</v>
          </cell>
          <cell r="V2503" t="str">
            <v>Differential</v>
          </cell>
          <cell r="W2503" t="str">
            <v>ULSD</v>
          </cell>
          <cell r="AG2503">
            <v>5</v>
          </cell>
          <cell r="AH2503" t="str">
            <v>Month</v>
          </cell>
          <cell r="AI2503" t="str">
            <v>AAPQI00</v>
          </cell>
          <cell r="AJ2503" t="str">
            <v>ABWDD00</v>
          </cell>
        </row>
        <row r="2504">
          <cell r="A2504" t="str">
            <v>AAPFV00</v>
          </cell>
          <cell r="B2504" t="str">
            <v>DR</v>
          </cell>
          <cell r="C2504" t="str">
            <v>ULSD 10ppm Med CIF Crg Brent Crk Swap Mo06</v>
          </cell>
          <cell r="D2504" t="str">
            <v>USD</v>
          </cell>
          <cell r="E2504" t="str">
            <v>BBL</v>
          </cell>
          <cell r="F2504">
            <v>7.45</v>
          </cell>
          <cell r="G2504" t="str">
            <v>*</v>
          </cell>
          <cell r="H2504" t="str">
            <v>MT</v>
          </cell>
          <cell r="I2504" t="str">
            <v>DW</v>
          </cell>
          <cell r="J2504" t="str">
            <v>16:30 UK</v>
          </cell>
          <cell r="K2504" t="str">
            <v>u</v>
          </cell>
          <cell r="L2504">
            <v>3</v>
          </cell>
          <cell r="M2504">
            <v>39815</v>
          </cell>
          <cell r="N2504">
            <v>42223</v>
          </cell>
          <cell r="O2504" t="str">
            <v>Y</v>
          </cell>
          <cell r="R2504" t="str">
            <v>Mediterranean</v>
          </cell>
          <cell r="S2504" t="str">
            <v>Mediterranean</v>
          </cell>
          <cell r="T2504" t="str">
            <v>Swap</v>
          </cell>
          <cell r="U2504" t="str">
            <v>Financial</v>
          </cell>
          <cell r="V2504" t="str">
            <v>Differential</v>
          </cell>
          <cell r="W2504" t="str">
            <v>ULSD</v>
          </cell>
          <cell r="AG2504">
            <v>6</v>
          </cell>
          <cell r="AH2504" t="str">
            <v>Month</v>
          </cell>
          <cell r="AI2504" t="str">
            <v>AAPTU00</v>
          </cell>
          <cell r="AJ2504" t="str">
            <v>ABWDE00</v>
          </cell>
        </row>
        <row r="2505">
          <cell r="A2505" t="str">
            <v>AAPFW00</v>
          </cell>
          <cell r="B2505" t="str">
            <v>DR</v>
          </cell>
          <cell r="C2505" t="str">
            <v>ULSD 10ppm Med CIF Crg Brent Crk Swap Qr01</v>
          </cell>
          <cell r="D2505" t="str">
            <v>USD</v>
          </cell>
          <cell r="E2505" t="str">
            <v>BBL</v>
          </cell>
          <cell r="F2505">
            <v>7.45</v>
          </cell>
          <cell r="G2505" t="str">
            <v>*</v>
          </cell>
          <cell r="H2505" t="str">
            <v>MT</v>
          </cell>
          <cell r="I2505" t="str">
            <v>DW</v>
          </cell>
          <cell r="J2505" t="str">
            <v>16:30 UK</v>
          </cell>
          <cell r="K2505" t="str">
            <v>u</v>
          </cell>
          <cell r="L2505">
            <v>3</v>
          </cell>
          <cell r="M2505">
            <v>39815</v>
          </cell>
          <cell r="N2505">
            <v>42223</v>
          </cell>
          <cell r="O2505" t="str">
            <v>Y</v>
          </cell>
          <cell r="R2505" t="str">
            <v>Mediterranean</v>
          </cell>
          <cell r="S2505" t="str">
            <v>Mediterranean</v>
          </cell>
          <cell r="T2505" t="str">
            <v>Swap</v>
          </cell>
          <cell r="U2505" t="str">
            <v>Financial</v>
          </cell>
          <cell r="V2505" t="str">
            <v>Differential</v>
          </cell>
          <cell r="W2505" t="str">
            <v>ULSD</v>
          </cell>
          <cell r="AG2505">
            <v>1</v>
          </cell>
          <cell r="AH2505" t="str">
            <v>Quarter</v>
          </cell>
          <cell r="AI2505" t="str">
            <v>AAPQJ00</v>
          </cell>
          <cell r="AJ2505" t="str">
            <v>ABWDF00</v>
          </cell>
        </row>
        <row r="2506">
          <cell r="A2506" t="str">
            <v>AAPFX00</v>
          </cell>
          <cell r="B2506" t="str">
            <v>DR</v>
          </cell>
          <cell r="C2506" t="str">
            <v>ULSD 10ppm Med CIF Crg Brent Crk Swap Qr02</v>
          </cell>
          <cell r="D2506" t="str">
            <v>USD</v>
          </cell>
          <cell r="E2506" t="str">
            <v>BBL</v>
          </cell>
          <cell r="F2506">
            <v>7.45</v>
          </cell>
          <cell r="G2506" t="str">
            <v>*</v>
          </cell>
          <cell r="H2506" t="str">
            <v>MT</v>
          </cell>
          <cell r="I2506" t="str">
            <v>DW</v>
          </cell>
          <cell r="J2506" t="str">
            <v>16:30 UK</v>
          </cell>
          <cell r="K2506" t="str">
            <v>u</v>
          </cell>
          <cell r="L2506">
            <v>3</v>
          </cell>
          <cell r="M2506">
            <v>39815</v>
          </cell>
          <cell r="N2506">
            <v>42223</v>
          </cell>
          <cell r="O2506" t="str">
            <v>Y</v>
          </cell>
          <cell r="R2506" t="str">
            <v>Mediterranean</v>
          </cell>
          <cell r="S2506" t="str">
            <v>Mediterranean</v>
          </cell>
          <cell r="T2506" t="str">
            <v>Swap</v>
          </cell>
          <cell r="U2506" t="str">
            <v>Financial</v>
          </cell>
          <cell r="V2506" t="str">
            <v>Differential</v>
          </cell>
          <cell r="W2506" t="str">
            <v>ULSD</v>
          </cell>
          <cell r="AG2506">
            <v>2</v>
          </cell>
          <cell r="AH2506" t="str">
            <v>Quarter</v>
          </cell>
          <cell r="AI2506" t="str">
            <v>AAPQK00</v>
          </cell>
          <cell r="AJ2506" t="str">
            <v>ABWDG00</v>
          </cell>
        </row>
        <row r="2507">
          <cell r="A2507" t="str">
            <v>AAPFY00</v>
          </cell>
          <cell r="B2507" t="str">
            <v>DR</v>
          </cell>
          <cell r="C2507" t="str">
            <v>ULSD 10ppm Med CIF Crg Brent Crk Swap Qr03</v>
          </cell>
          <cell r="D2507" t="str">
            <v>USD</v>
          </cell>
          <cell r="E2507" t="str">
            <v>BBL</v>
          </cell>
          <cell r="F2507">
            <v>7.45</v>
          </cell>
          <cell r="G2507" t="str">
            <v>*</v>
          </cell>
          <cell r="H2507" t="str">
            <v>MT</v>
          </cell>
          <cell r="I2507" t="str">
            <v>DW</v>
          </cell>
          <cell r="J2507" t="str">
            <v>16:30 UK</v>
          </cell>
          <cell r="K2507" t="str">
            <v>u</v>
          </cell>
          <cell r="L2507">
            <v>3</v>
          </cell>
          <cell r="M2507">
            <v>39815</v>
          </cell>
          <cell r="N2507">
            <v>42223</v>
          </cell>
          <cell r="O2507" t="str">
            <v>Y</v>
          </cell>
          <cell r="R2507" t="str">
            <v>Mediterranean</v>
          </cell>
          <cell r="S2507" t="str">
            <v>Mediterranean</v>
          </cell>
          <cell r="T2507" t="str">
            <v>Swap</v>
          </cell>
          <cell r="U2507" t="str">
            <v>Financial</v>
          </cell>
          <cell r="V2507" t="str">
            <v>Differential</v>
          </cell>
          <cell r="W2507" t="str">
            <v>ULSD</v>
          </cell>
          <cell r="AG2507">
            <v>3</v>
          </cell>
          <cell r="AH2507" t="str">
            <v>Quarter</v>
          </cell>
          <cell r="AI2507" t="str">
            <v>AAPQL00</v>
          </cell>
          <cell r="AJ2507" t="str">
            <v>ABWDH00</v>
          </cell>
        </row>
        <row r="2508">
          <cell r="A2508" t="str">
            <v>AAPFY02</v>
          </cell>
          <cell r="B2508" t="str">
            <v>DR</v>
          </cell>
          <cell r="C2508" t="str">
            <v>ULSD 10ppm Med CIF Crg Brent Crk Swap Yr02</v>
          </cell>
          <cell r="D2508" t="str">
            <v>USD</v>
          </cell>
          <cell r="E2508" t="str">
            <v>BBL</v>
          </cell>
          <cell r="F2508">
            <v>7.45</v>
          </cell>
          <cell r="G2508" t="str">
            <v>*</v>
          </cell>
          <cell r="H2508" t="str">
            <v>MT</v>
          </cell>
          <cell r="I2508" t="str">
            <v>DW</v>
          </cell>
          <cell r="J2508" t="str">
            <v>16:30 UK</v>
          </cell>
          <cell r="K2508" t="str">
            <v>u</v>
          </cell>
          <cell r="L2508">
            <v>3</v>
          </cell>
          <cell r="M2508">
            <v>40940</v>
          </cell>
          <cell r="N2508">
            <v>42223</v>
          </cell>
          <cell r="O2508" t="str">
            <v>Y</v>
          </cell>
          <cell r="R2508" t="str">
            <v>Mediterranean</v>
          </cell>
          <cell r="S2508" t="str">
            <v>Mediterranean</v>
          </cell>
          <cell r="T2508" t="str">
            <v>Swap</v>
          </cell>
          <cell r="U2508" t="str">
            <v>Financial</v>
          </cell>
          <cell r="V2508" t="str">
            <v>Differential</v>
          </cell>
          <cell r="W2508" t="str">
            <v>ULSD</v>
          </cell>
          <cell r="AG2508">
            <v>2</v>
          </cell>
          <cell r="AH2508" t="str">
            <v>Year</v>
          </cell>
          <cell r="AI2508" t="str">
            <v>AAPQQ00</v>
          </cell>
          <cell r="AJ2508" t="str">
            <v>ABWHY02</v>
          </cell>
        </row>
        <row r="2509">
          <cell r="A2509" t="str">
            <v>AAPFZ00</v>
          </cell>
          <cell r="B2509" t="str">
            <v>DR</v>
          </cell>
          <cell r="C2509" t="str">
            <v>ULSD 10ppm Med CIF Crg Brent Crk Swap Qr04</v>
          </cell>
          <cell r="D2509" t="str">
            <v>USD</v>
          </cell>
          <cell r="E2509" t="str">
            <v>BBL</v>
          </cell>
          <cell r="F2509">
            <v>7.45</v>
          </cell>
          <cell r="G2509" t="str">
            <v>*</v>
          </cell>
          <cell r="H2509" t="str">
            <v>MT</v>
          </cell>
          <cell r="I2509" t="str">
            <v>DW</v>
          </cell>
          <cell r="J2509" t="str">
            <v>16:30 UK</v>
          </cell>
          <cell r="K2509" t="str">
            <v>u</v>
          </cell>
          <cell r="L2509">
            <v>3</v>
          </cell>
          <cell r="M2509">
            <v>39815</v>
          </cell>
          <cell r="N2509">
            <v>42223</v>
          </cell>
          <cell r="O2509" t="str">
            <v>Y</v>
          </cell>
          <cell r="R2509" t="str">
            <v>Mediterranean</v>
          </cell>
          <cell r="S2509" t="str">
            <v>Mediterranean</v>
          </cell>
          <cell r="T2509" t="str">
            <v>Swap</v>
          </cell>
          <cell r="U2509" t="str">
            <v>Financial</v>
          </cell>
          <cell r="V2509" t="str">
            <v>Differential</v>
          </cell>
          <cell r="W2509" t="str">
            <v>ULSD</v>
          </cell>
          <cell r="AG2509">
            <v>4</v>
          </cell>
          <cell r="AH2509" t="str">
            <v>Quarter</v>
          </cell>
          <cell r="AI2509" t="str">
            <v>AAPQM00</v>
          </cell>
          <cell r="AJ2509" t="str">
            <v>ABWDI00</v>
          </cell>
        </row>
        <row r="2510">
          <cell r="A2510" t="str">
            <v>AAPG007</v>
          </cell>
          <cell r="B2510" t="str">
            <v>DR</v>
          </cell>
          <cell r="C2510" t="str">
            <v>ULSD 10ppm Med vs NWE CIF Crg Swap Mo07</v>
          </cell>
          <cell r="D2510" t="str">
            <v>USD</v>
          </cell>
          <cell r="E2510" t="str">
            <v>MT</v>
          </cell>
          <cell r="I2510" t="str">
            <v>DW</v>
          </cell>
          <cell r="J2510" t="str">
            <v>16:30 UK</v>
          </cell>
          <cell r="K2510" t="str">
            <v>lhc</v>
          </cell>
          <cell r="L2510">
            <v>3</v>
          </cell>
          <cell r="M2510">
            <v>40940</v>
          </cell>
          <cell r="N2510">
            <v>42223</v>
          </cell>
          <cell r="O2510" t="str">
            <v>Y</v>
          </cell>
          <cell r="R2510" t="str">
            <v>Mediterranean</v>
          </cell>
          <cell r="S2510" t="str">
            <v>Mediterranean</v>
          </cell>
          <cell r="T2510" t="str">
            <v>Swap</v>
          </cell>
          <cell r="U2510" t="str">
            <v>Financial</v>
          </cell>
          <cell r="V2510" t="str">
            <v>Differential</v>
          </cell>
          <cell r="W2510" t="str">
            <v>ULSD</v>
          </cell>
          <cell r="AG2510">
            <v>7</v>
          </cell>
          <cell r="AH2510" t="str">
            <v>Month</v>
          </cell>
          <cell r="AI2510" t="str">
            <v>AAPF007</v>
          </cell>
          <cell r="AJ2510" t="str">
            <v>AAXC007</v>
          </cell>
        </row>
        <row r="2511">
          <cell r="A2511" t="str">
            <v>AAPG008</v>
          </cell>
          <cell r="B2511" t="str">
            <v>DR</v>
          </cell>
          <cell r="C2511" t="str">
            <v>ULSD 10ppm Med vs NWE CIF Crg Swap Mo08</v>
          </cell>
          <cell r="D2511" t="str">
            <v>USD</v>
          </cell>
          <cell r="E2511" t="str">
            <v>MT</v>
          </cell>
          <cell r="I2511" t="str">
            <v>DW</v>
          </cell>
          <cell r="J2511" t="str">
            <v>16:30 UK</v>
          </cell>
          <cell r="K2511" t="str">
            <v>lhc</v>
          </cell>
          <cell r="L2511">
            <v>3</v>
          </cell>
          <cell r="M2511">
            <v>40940</v>
          </cell>
          <cell r="N2511">
            <v>42223</v>
          </cell>
          <cell r="O2511" t="str">
            <v>Y</v>
          </cell>
          <cell r="R2511" t="str">
            <v>Mediterranean</v>
          </cell>
          <cell r="S2511" t="str">
            <v>Mediterranean</v>
          </cell>
          <cell r="T2511" t="str">
            <v>Swap</v>
          </cell>
          <cell r="U2511" t="str">
            <v>Financial</v>
          </cell>
          <cell r="V2511" t="str">
            <v>Differential</v>
          </cell>
          <cell r="W2511" t="str">
            <v>ULSD</v>
          </cell>
          <cell r="AG2511">
            <v>8</v>
          </cell>
          <cell r="AH2511" t="str">
            <v>Month</v>
          </cell>
          <cell r="AI2511" t="str">
            <v>AAPF008</v>
          </cell>
          <cell r="AJ2511" t="str">
            <v>AAXC008</v>
          </cell>
        </row>
        <row r="2512">
          <cell r="A2512" t="str">
            <v>AAPG009</v>
          </cell>
          <cell r="B2512" t="str">
            <v>DR</v>
          </cell>
          <cell r="C2512" t="str">
            <v>ULSD 10ppm Med vs NWE CIF Crg Swap Mo09</v>
          </cell>
          <cell r="D2512" t="str">
            <v>USD</v>
          </cell>
          <cell r="E2512" t="str">
            <v>MT</v>
          </cell>
          <cell r="I2512" t="str">
            <v>DW</v>
          </cell>
          <cell r="J2512" t="str">
            <v>16:30 UK</v>
          </cell>
          <cell r="K2512" t="str">
            <v>lhc</v>
          </cell>
          <cell r="L2512">
            <v>3</v>
          </cell>
          <cell r="M2512">
            <v>40940</v>
          </cell>
          <cell r="N2512">
            <v>42223</v>
          </cell>
          <cell r="O2512" t="str">
            <v>Y</v>
          </cell>
          <cell r="R2512" t="str">
            <v>Mediterranean</v>
          </cell>
          <cell r="S2512" t="str">
            <v>Mediterranean</v>
          </cell>
          <cell r="T2512" t="str">
            <v>Swap</v>
          </cell>
          <cell r="U2512" t="str">
            <v>Financial</v>
          </cell>
          <cell r="V2512" t="str">
            <v>Differential</v>
          </cell>
          <cell r="W2512" t="str">
            <v>ULSD</v>
          </cell>
          <cell r="AG2512">
            <v>9</v>
          </cell>
          <cell r="AH2512" t="str">
            <v>Month</v>
          </cell>
          <cell r="AI2512" t="str">
            <v>AAPF009</v>
          </cell>
          <cell r="AJ2512" t="str">
            <v>AAXC009</v>
          </cell>
        </row>
        <row r="2513">
          <cell r="A2513" t="str">
            <v>AAPG010</v>
          </cell>
          <cell r="B2513" t="str">
            <v>DR</v>
          </cell>
          <cell r="C2513" t="str">
            <v>ULSD 10ppm Med vs NWE CIF Crg Swap Mo10</v>
          </cell>
          <cell r="D2513" t="str">
            <v>USD</v>
          </cell>
          <cell r="E2513" t="str">
            <v>MT</v>
          </cell>
          <cell r="I2513" t="str">
            <v>DW</v>
          </cell>
          <cell r="J2513" t="str">
            <v>16:30 UK</v>
          </cell>
          <cell r="K2513" t="str">
            <v>lhc</v>
          </cell>
          <cell r="L2513">
            <v>3</v>
          </cell>
          <cell r="M2513">
            <v>40940</v>
          </cell>
          <cell r="N2513">
            <v>42223</v>
          </cell>
          <cell r="O2513" t="str">
            <v>Y</v>
          </cell>
          <cell r="R2513" t="str">
            <v>Mediterranean</v>
          </cell>
          <cell r="S2513" t="str">
            <v>Mediterranean</v>
          </cell>
          <cell r="T2513" t="str">
            <v>Swap</v>
          </cell>
          <cell r="U2513" t="str">
            <v>Financial</v>
          </cell>
          <cell r="V2513" t="str">
            <v>Differential</v>
          </cell>
          <cell r="W2513" t="str">
            <v>ULSD</v>
          </cell>
          <cell r="AG2513">
            <v>10</v>
          </cell>
          <cell r="AH2513" t="str">
            <v>Month</v>
          </cell>
          <cell r="AI2513" t="str">
            <v>AAPF010</v>
          </cell>
          <cell r="AJ2513" t="str">
            <v>AAXC010</v>
          </cell>
        </row>
        <row r="2514">
          <cell r="A2514" t="str">
            <v>AAPG011</v>
          </cell>
          <cell r="B2514" t="str">
            <v>DR</v>
          </cell>
          <cell r="C2514" t="str">
            <v>ULSD 10ppm Med vs NWE CIF Crg Swap Mo11</v>
          </cell>
          <cell r="D2514" t="str">
            <v>USD</v>
          </cell>
          <cell r="E2514" t="str">
            <v>MT</v>
          </cell>
          <cell r="I2514" t="str">
            <v>DW</v>
          </cell>
          <cell r="J2514" t="str">
            <v>16:30 UK</v>
          </cell>
          <cell r="K2514" t="str">
            <v>lhc</v>
          </cell>
          <cell r="L2514">
            <v>3</v>
          </cell>
          <cell r="M2514">
            <v>40940</v>
          </cell>
          <cell r="N2514">
            <v>42223</v>
          </cell>
          <cell r="O2514" t="str">
            <v>Y</v>
          </cell>
          <cell r="R2514" t="str">
            <v>Mediterranean</v>
          </cell>
          <cell r="S2514" t="str">
            <v>Mediterranean</v>
          </cell>
          <cell r="T2514" t="str">
            <v>Swap</v>
          </cell>
          <cell r="U2514" t="str">
            <v>Financial</v>
          </cell>
          <cell r="V2514" t="str">
            <v>Differential</v>
          </cell>
          <cell r="W2514" t="str">
            <v>ULSD</v>
          </cell>
          <cell r="AG2514">
            <v>11</v>
          </cell>
          <cell r="AH2514" t="str">
            <v>Month</v>
          </cell>
          <cell r="AI2514" t="str">
            <v>AAPF011</v>
          </cell>
          <cell r="AJ2514" t="str">
            <v>AAXC011</v>
          </cell>
        </row>
        <row r="2515">
          <cell r="A2515" t="str">
            <v>AAPG012</v>
          </cell>
          <cell r="B2515" t="str">
            <v>DR</v>
          </cell>
          <cell r="C2515" t="str">
            <v>ULSD 10ppm Med vs NWE CIF Crg Swap Mo12</v>
          </cell>
          <cell r="D2515" t="str">
            <v>USD</v>
          </cell>
          <cell r="E2515" t="str">
            <v>MT</v>
          </cell>
          <cell r="I2515" t="str">
            <v>DW</v>
          </cell>
          <cell r="J2515" t="str">
            <v>16:30 UK</v>
          </cell>
          <cell r="K2515" t="str">
            <v>lhc</v>
          </cell>
          <cell r="L2515">
            <v>3</v>
          </cell>
          <cell r="M2515">
            <v>40940</v>
          </cell>
          <cell r="N2515">
            <v>42223</v>
          </cell>
          <cell r="O2515" t="str">
            <v>Y</v>
          </cell>
          <cell r="R2515" t="str">
            <v>Mediterranean</v>
          </cell>
          <cell r="S2515" t="str">
            <v>Mediterranean</v>
          </cell>
          <cell r="T2515" t="str">
            <v>Swap</v>
          </cell>
          <cell r="U2515" t="str">
            <v>Financial</v>
          </cell>
          <cell r="V2515" t="str">
            <v>Differential</v>
          </cell>
          <cell r="W2515" t="str">
            <v>ULSD</v>
          </cell>
          <cell r="AG2515">
            <v>12</v>
          </cell>
          <cell r="AH2515" t="str">
            <v>Month</v>
          </cell>
          <cell r="AI2515" t="str">
            <v>AAPF012</v>
          </cell>
          <cell r="AJ2515" t="str">
            <v>AAXC012</v>
          </cell>
        </row>
        <row r="2516">
          <cell r="A2516" t="str">
            <v>AAPG013</v>
          </cell>
          <cell r="B2516" t="str">
            <v>DR</v>
          </cell>
          <cell r="C2516" t="str">
            <v>ULSD 10ppm Med vs NWE CIF Crg Swap Mo13</v>
          </cell>
          <cell r="D2516" t="str">
            <v>USD</v>
          </cell>
          <cell r="E2516" t="str">
            <v>MT</v>
          </cell>
          <cell r="I2516" t="str">
            <v>DW</v>
          </cell>
          <cell r="J2516" t="str">
            <v>16:30 UK</v>
          </cell>
          <cell r="K2516" t="str">
            <v>lhc</v>
          </cell>
          <cell r="L2516">
            <v>3</v>
          </cell>
          <cell r="M2516">
            <v>40940</v>
          </cell>
          <cell r="N2516">
            <v>42223</v>
          </cell>
          <cell r="O2516" t="str">
            <v>Y</v>
          </cell>
          <cell r="R2516" t="str">
            <v>Mediterranean</v>
          </cell>
          <cell r="S2516" t="str">
            <v>Mediterranean</v>
          </cell>
          <cell r="T2516" t="str">
            <v>Swap</v>
          </cell>
          <cell r="U2516" t="str">
            <v>Financial</v>
          </cell>
          <cell r="V2516" t="str">
            <v>Differential</v>
          </cell>
          <cell r="W2516" t="str">
            <v>ULSD</v>
          </cell>
          <cell r="AG2516">
            <v>13</v>
          </cell>
          <cell r="AH2516" t="str">
            <v>Month</v>
          </cell>
          <cell r="AI2516" t="str">
            <v>AAPF013</v>
          </cell>
          <cell r="AJ2516" t="str">
            <v>AAXC013</v>
          </cell>
        </row>
        <row r="2517">
          <cell r="A2517" t="str">
            <v>AAPG014</v>
          </cell>
          <cell r="B2517" t="str">
            <v>DR</v>
          </cell>
          <cell r="C2517" t="str">
            <v>ULSD 10ppm Med vs NWE CIF Crg Swap Mo14</v>
          </cell>
          <cell r="D2517" t="str">
            <v>USD</v>
          </cell>
          <cell r="E2517" t="str">
            <v>MT</v>
          </cell>
          <cell r="I2517" t="str">
            <v>DW</v>
          </cell>
          <cell r="J2517" t="str">
            <v>16:30 UK</v>
          </cell>
          <cell r="K2517" t="str">
            <v>lhc</v>
          </cell>
          <cell r="L2517">
            <v>3</v>
          </cell>
          <cell r="M2517">
            <v>40940</v>
          </cell>
          <cell r="N2517">
            <v>42223</v>
          </cell>
          <cell r="O2517" t="str">
            <v>Y</v>
          </cell>
          <cell r="R2517" t="str">
            <v>Mediterranean</v>
          </cell>
          <cell r="S2517" t="str">
            <v>Mediterranean</v>
          </cell>
          <cell r="T2517" t="str">
            <v>Swap</v>
          </cell>
          <cell r="U2517" t="str">
            <v>Financial</v>
          </cell>
          <cell r="V2517" t="str">
            <v>Differential</v>
          </cell>
          <cell r="W2517" t="str">
            <v>ULSD</v>
          </cell>
          <cell r="AG2517">
            <v>14</v>
          </cell>
          <cell r="AH2517" t="str">
            <v>Month</v>
          </cell>
          <cell r="AI2517" t="str">
            <v>AAPF014</v>
          </cell>
          <cell r="AJ2517" t="str">
            <v>AAXC014</v>
          </cell>
        </row>
        <row r="2518">
          <cell r="A2518" t="str">
            <v>AAPG015</v>
          </cell>
          <cell r="B2518" t="str">
            <v>DR</v>
          </cell>
          <cell r="C2518" t="str">
            <v>ULSD 10ppm Med vs NWE CIF Crg Swap Mo15</v>
          </cell>
          <cell r="D2518" t="str">
            <v>USD</v>
          </cell>
          <cell r="E2518" t="str">
            <v>MT</v>
          </cell>
          <cell r="I2518" t="str">
            <v>DW</v>
          </cell>
          <cell r="J2518" t="str">
            <v>16:30 UK</v>
          </cell>
          <cell r="K2518" t="str">
            <v>lhc</v>
          </cell>
          <cell r="L2518">
            <v>3</v>
          </cell>
          <cell r="M2518">
            <v>40940</v>
          </cell>
          <cell r="N2518">
            <v>42223</v>
          </cell>
          <cell r="O2518" t="str">
            <v>Y</v>
          </cell>
          <cell r="R2518" t="str">
            <v>Mediterranean</v>
          </cell>
          <cell r="S2518" t="str">
            <v>Mediterranean</v>
          </cell>
          <cell r="T2518" t="str">
            <v>Swap</v>
          </cell>
          <cell r="U2518" t="str">
            <v>Financial</v>
          </cell>
          <cell r="V2518" t="str">
            <v>Differential</v>
          </cell>
          <cell r="W2518" t="str">
            <v>ULSD</v>
          </cell>
          <cell r="AG2518">
            <v>15</v>
          </cell>
          <cell r="AH2518" t="str">
            <v>Month</v>
          </cell>
          <cell r="AI2518" t="str">
            <v>AAPF015</v>
          </cell>
          <cell r="AJ2518" t="str">
            <v>AAXC015</v>
          </cell>
        </row>
        <row r="2519">
          <cell r="A2519" t="str">
            <v>AAPG016</v>
          </cell>
          <cell r="B2519" t="str">
            <v>DR</v>
          </cell>
          <cell r="C2519" t="str">
            <v>ULSD 10ppm Med vs NWE CIF Crg Swap Mo16</v>
          </cell>
          <cell r="D2519" t="str">
            <v>USD</v>
          </cell>
          <cell r="E2519" t="str">
            <v>MT</v>
          </cell>
          <cell r="I2519" t="str">
            <v>DW</v>
          </cell>
          <cell r="J2519" t="str">
            <v>16:30 UK</v>
          </cell>
          <cell r="K2519" t="str">
            <v>lhc</v>
          </cell>
          <cell r="L2519">
            <v>3</v>
          </cell>
          <cell r="M2519">
            <v>40940</v>
          </cell>
          <cell r="N2519">
            <v>42223</v>
          </cell>
          <cell r="O2519" t="str">
            <v>Y</v>
          </cell>
          <cell r="R2519" t="str">
            <v>Mediterranean</v>
          </cell>
          <cell r="S2519" t="str">
            <v>Mediterranean</v>
          </cell>
          <cell r="T2519" t="str">
            <v>Swap</v>
          </cell>
          <cell r="U2519" t="str">
            <v>Financial</v>
          </cell>
          <cell r="V2519" t="str">
            <v>Differential</v>
          </cell>
          <cell r="W2519" t="str">
            <v>ULSD</v>
          </cell>
          <cell r="AG2519">
            <v>16</v>
          </cell>
          <cell r="AH2519" t="str">
            <v>Month</v>
          </cell>
          <cell r="AI2519" t="str">
            <v>AAPF016</v>
          </cell>
          <cell r="AJ2519" t="str">
            <v>AAXC016</v>
          </cell>
        </row>
        <row r="2520">
          <cell r="A2520" t="str">
            <v>AAPG017</v>
          </cell>
          <cell r="B2520" t="str">
            <v>DR</v>
          </cell>
          <cell r="C2520" t="str">
            <v>ULSD 10ppm Med vs NWE CIF Crg Swap Mo17</v>
          </cell>
          <cell r="D2520" t="str">
            <v>USD</v>
          </cell>
          <cell r="E2520" t="str">
            <v>MT</v>
          </cell>
          <cell r="I2520" t="str">
            <v>DW</v>
          </cell>
          <cell r="J2520" t="str">
            <v>16:30 UK</v>
          </cell>
          <cell r="K2520" t="str">
            <v>lhc</v>
          </cell>
          <cell r="L2520">
            <v>3</v>
          </cell>
          <cell r="M2520">
            <v>40940</v>
          </cell>
          <cell r="N2520">
            <v>42223</v>
          </cell>
          <cell r="O2520" t="str">
            <v>Y</v>
          </cell>
          <cell r="R2520" t="str">
            <v>Mediterranean</v>
          </cell>
          <cell r="S2520" t="str">
            <v>Mediterranean</v>
          </cell>
          <cell r="T2520" t="str">
            <v>Swap</v>
          </cell>
          <cell r="U2520" t="str">
            <v>Financial</v>
          </cell>
          <cell r="V2520" t="str">
            <v>Differential</v>
          </cell>
          <cell r="W2520" t="str">
            <v>ULSD</v>
          </cell>
          <cell r="AG2520">
            <v>17</v>
          </cell>
          <cell r="AH2520" t="str">
            <v>Month</v>
          </cell>
          <cell r="AI2520" t="str">
            <v>AAPF017</v>
          </cell>
          <cell r="AJ2520" t="str">
            <v>AAXC017</v>
          </cell>
        </row>
        <row r="2521">
          <cell r="A2521" t="str">
            <v>AAPG018</v>
          </cell>
          <cell r="B2521" t="str">
            <v>DR</v>
          </cell>
          <cell r="C2521" t="str">
            <v>ULSD 10ppm Med vs NWE CIF Crg Swap Mo18</v>
          </cell>
          <cell r="D2521" t="str">
            <v>USD</v>
          </cell>
          <cell r="E2521" t="str">
            <v>MT</v>
          </cell>
          <cell r="I2521" t="str">
            <v>DW</v>
          </cell>
          <cell r="J2521" t="str">
            <v>16:30 UK</v>
          </cell>
          <cell r="K2521" t="str">
            <v>lhc</v>
          </cell>
          <cell r="L2521">
            <v>3</v>
          </cell>
          <cell r="M2521">
            <v>40940</v>
          </cell>
          <cell r="N2521">
            <v>42223</v>
          </cell>
          <cell r="O2521" t="str">
            <v>Y</v>
          </cell>
          <cell r="R2521" t="str">
            <v>Mediterranean</v>
          </cell>
          <cell r="S2521" t="str">
            <v>Mediterranean</v>
          </cell>
          <cell r="T2521" t="str">
            <v>Swap</v>
          </cell>
          <cell r="U2521" t="str">
            <v>Financial</v>
          </cell>
          <cell r="V2521" t="str">
            <v>Differential</v>
          </cell>
          <cell r="W2521" t="str">
            <v>ULSD</v>
          </cell>
          <cell r="AG2521">
            <v>18</v>
          </cell>
          <cell r="AH2521" t="str">
            <v>Month</v>
          </cell>
          <cell r="AI2521" t="str">
            <v>AAPF018</v>
          </cell>
          <cell r="AJ2521" t="str">
            <v>AAXC018</v>
          </cell>
        </row>
        <row r="2522">
          <cell r="A2522" t="str">
            <v>AAPG019</v>
          </cell>
          <cell r="B2522" t="str">
            <v>DR</v>
          </cell>
          <cell r="C2522" t="str">
            <v>ULSD 10ppm Med vs NWE CIF Crg Swap Mo19</v>
          </cell>
          <cell r="D2522" t="str">
            <v>USD</v>
          </cell>
          <cell r="E2522" t="str">
            <v>MT</v>
          </cell>
          <cell r="I2522" t="str">
            <v>DW</v>
          </cell>
          <cell r="J2522" t="str">
            <v>16:30 UK</v>
          </cell>
          <cell r="K2522" t="str">
            <v>lhc</v>
          </cell>
          <cell r="L2522">
            <v>3</v>
          </cell>
          <cell r="M2522">
            <v>40940</v>
          </cell>
          <cell r="N2522">
            <v>42223</v>
          </cell>
          <cell r="O2522" t="str">
            <v>Y</v>
          </cell>
          <cell r="R2522" t="str">
            <v>Mediterranean</v>
          </cell>
          <cell r="S2522" t="str">
            <v>Mediterranean</v>
          </cell>
          <cell r="T2522" t="str">
            <v>Swap</v>
          </cell>
          <cell r="U2522" t="str">
            <v>Financial</v>
          </cell>
          <cell r="V2522" t="str">
            <v>Differential</v>
          </cell>
          <cell r="W2522" t="str">
            <v>ULSD</v>
          </cell>
          <cell r="AG2522">
            <v>19</v>
          </cell>
          <cell r="AH2522" t="str">
            <v>Month</v>
          </cell>
          <cell r="AI2522" t="str">
            <v>AAPF019</v>
          </cell>
          <cell r="AJ2522" t="str">
            <v>AAXC019</v>
          </cell>
        </row>
        <row r="2523">
          <cell r="A2523" t="str">
            <v>AAPG020</v>
          </cell>
          <cell r="B2523" t="str">
            <v>DR</v>
          </cell>
          <cell r="C2523" t="str">
            <v>ULSD 10ppm Med vs NWE CIF Crg Swap Mo20</v>
          </cell>
          <cell r="D2523" t="str">
            <v>USD</v>
          </cell>
          <cell r="E2523" t="str">
            <v>MT</v>
          </cell>
          <cell r="I2523" t="str">
            <v>DW</v>
          </cell>
          <cell r="J2523" t="str">
            <v>16:30 UK</v>
          </cell>
          <cell r="K2523" t="str">
            <v>lhc</v>
          </cell>
          <cell r="L2523">
            <v>3</v>
          </cell>
          <cell r="M2523">
            <v>40940</v>
          </cell>
          <cell r="N2523">
            <v>42223</v>
          </cell>
          <cell r="O2523" t="str">
            <v>Y</v>
          </cell>
          <cell r="R2523" t="str">
            <v>Mediterranean</v>
          </cell>
          <cell r="S2523" t="str">
            <v>Mediterranean</v>
          </cell>
          <cell r="T2523" t="str">
            <v>Swap</v>
          </cell>
          <cell r="U2523" t="str">
            <v>Financial</v>
          </cell>
          <cell r="V2523" t="str">
            <v>Differential</v>
          </cell>
          <cell r="W2523" t="str">
            <v>ULSD</v>
          </cell>
          <cell r="AG2523">
            <v>20</v>
          </cell>
          <cell r="AH2523" t="str">
            <v>Month</v>
          </cell>
          <cell r="AI2523" t="str">
            <v>AAPF020</v>
          </cell>
          <cell r="AJ2523" t="str">
            <v>AAXC020</v>
          </cell>
        </row>
        <row r="2524">
          <cell r="A2524" t="str">
            <v>AAPG021</v>
          </cell>
          <cell r="B2524" t="str">
            <v>DR</v>
          </cell>
          <cell r="C2524" t="str">
            <v>ULSD 10ppm Med vs NWE CIF Crg Swap Mo21</v>
          </cell>
          <cell r="D2524" t="str">
            <v>USD</v>
          </cell>
          <cell r="E2524" t="str">
            <v>MT</v>
          </cell>
          <cell r="I2524" t="str">
            <v>DW</v>
          </cell>
          <cell r="J2524" t="str">
            <v>16:30 UK</v>
          </cell>
          <cell r="K2524" t="str">
            <v>lhc</v>
          </cell>
          <cell r="L2524">
            <v>3</v>
          </cell>
          <cell r="M2524">
            <v>40940</v>
          </cell>
          <cell r="N2524">
            <v>42223</v>
          </cell>
          <cell r="O2524" t="str">
            <v>Y</v>
          </cell>
          <cell r="R2524" t="str">
            <v>Mediterranean</v>
          </cell>
          <cell r="S2524" t="str">
            <v>Mediterranean</v>
          </cell>
          <cell r="T2524" t="str">
            <v>Swap</v>
          </cell>
          <cell r="U2524" t="str">
            <v>Financial</v>
          </cell>
          <cell r="V2524" t="str">
            <v>Differential</v>
          </cell>
          <cell r="W2524" t="str">
            <v>ULSD</v>
          </cell>
          <cell r="AG2524">
            <v>21</v>
          </cell>
          <cell r="AH2524" t="str">
            <v>Month</v>
          </cell>
          <cell r="AI2524" t="str">
            <v>AAPF021</v>
          </cell>
          <cell r="AJ2524" t="str">
            <v>AAXC021</v>
          </cell>
        </row>
        <row r="2525">
          <cell r="A2525" t="str">
            <v>AAPG022</v>
          </cell>
          <cell r="B2525" t="str">
            <v>DR</v>
          </cell>
          <cell r="C2525" t="str">
            <v>ULSD 10ppm Med vs NWE CIF Crg Swap Mo22</v>
          </cell>
          <cell r="D2525" t="str">
            <v>USD</v>
          </cell>
          <cell r="E2525" t="str">
            <v>MT</v>
          </cell>
          <cell r="I2525" t="str">
            <v>DW</v>
          </cell>
          <cell r="J2525" t="str">
            <v>16:30 UK</v>
          </cell>
          <cell r="K2525" t="str">
            <v>lhc</v>
          </cell>
          <cell r="L2525">
            <v>3</v>
          </cell>
          <cell r="M2525">
            <v>40940</v>
          </cell>
          <cell r="N2525">
            <v>42223</v>
          </cell>
          <cell r="O2525" t="str">
            <v>Y</v>
          </cell>
          <cell r="R2525" t="str">
            <v>Mediterranean</v>
          </cell>
          <cell r="S2525" t="str">
            <v>Mediterranean</v>
          </cell>
          <cell r="T2525" t="str">
            <v>Swap</v>
          </cell>
          <cell r="U2525" t="str">
            <v>Financial</v>
          </cell>
          <cell r="V2525" t="str">
            <v>Differential</v>
          </cell>
          <cell r="W2525" t="str">
            <v>ULSD</v>
          </cell>
          <cell r="AG2525">
            <v>22</v>
          </cell>
          <cell r="AH2525" t="str">
            <v>Month</v>
          </cell>
          <cell r="AI2525" t="str">
            <v>AAPF022</v>
          </cell>
          <cell r="AJ2525" t="str">
            <v>AAXC022</v>
          </cell>
        </row>
        <row r="2526">
          <cell r="A2526" t="str">
            <v>AAPG023</v>
          </cell>
          <cell r="B2526" t="str">
            <v>DR</v>
          </cell>
          <cell r="C2526" t="str">
            <v>ULSD 10ppm Med vs NWE CIF Crg Swap Mo23</v>
          </cell>
          <cell r="D2526" t="str">
            <v>USD</v>
          </cell>
          <cell r="E2526" t="str">
            <v>MT</v>
          </cell>
          <cell r="I2526" t="str">
            <v>DW</v>
          </cell>
          <cell r="J2526" t="str">
            <v>16:30 UK</v>
          </cell>
          <cell r="K2526" t="str">
            <v>lhc</v>
          </cell>
          <cell r="L2526">
            <v>3</v>
          </cell>
          <cell r="M2526">
            <v>40940</v>
          </cell>
          <cell r="N2526">
            <v>42223</v>
          </cell>
          <cell r="O2526" t="str">
            <v>Y</v>
          </cell>
          <cell r="R2526" t="str">
            <v>Mediterranean</v>
          </cell>
          <cell r="S2526" t="str">
            <v>Mediterranean</v>
          </cell>
          <cell r="T2526" t="str">
            <v>Swap</v>
          </cell>
          <cell r="U2526" t="str">
            <v>Financial</v>
          </cell>
          <cell r="V2526" t="str">
            <v>Differential</v>
          </cell>
          <cell r="W2526" t="str">
            <v>ULSD</v>
          </cell>
          <cell r="AG2526">
            <v>23</v>
          </cell>
          <cell r="AH2526" t="str">
            <v>Month</v>
          </cell>
          <cell r="AI2526" t="str">
            <v>AAPF023</v>
          </cell>
          <cell r="AJ2526" t="str">
            <v>AAXC023</v>
          </cell>
        </row>
        <row r="2527">
          <cell r="A2527" t="str">
            <v>AAPG024</v>
          </cell>
          <cell r="B2527" t="str">
            <v>DR</v>
          </cell>
          <cell r="C2527" t="str">
            <v>ULSD 10ppm Med vs NWE CIF Crg Swap Mo24</v>
          </cell>
          <cell r="D2527" t="str">
            <v>USD</v>
          </cell>
          <cell r="E2527" t="str">
            <v>MT</v>
          </cell>
          <cell r="I2527" t="str">
            <v>DW</v>
          </cell>
          <cell r="J2527" t="str">
            <v>16:30 UK</v>
          </cell>
          <cell r="K2527" t="str">
            <v>lhc</v>
          </cell>
          <cell r="L2527">
            <v>3</v>
          </cell>
          <cell r="M2527">
            <v>40940</v>
          </cell>
          <cell r="N2527">
            <v>42223</v>
          </cell>
          <cell r="O2527" t="str">
            <v>Y</v>
          </cell>
          <cell r="R2527" t="str">
            <v>Mediterranean</v>
          </cell>
          <cell r="S2527" t="str">
            <v>Mediterranean</v>
          </cell>
          <cell r="T2527" t="str">
            <v>Swap</v>
          </cell>
          <cell r="U2527" t="str">
            <v>Financial</v>
          </cell>
          <cell r="V2527" t="str">
            <v>Differential</v>
          </cell>
          <cell r="W2527" t="str">
            <v>ULSD</v>
          </cell>
          <cell r="AG2527">
            <v>24</v>
          </cell>
          <cell r="AH2527" t="str">
            <v>Month</v>
          </cell>
          <cell r="AI2527" t="str">
            <v>AAPF024</v>
          </cell>
          <cell r="AJ2527" t="str">
            <v>AAXC024</v>
          </cell>
        </row>
        <row r="2528">
          <cell r="A2528" t="str">
            <v>AAPGA00</v>
          </cell>
          <cell r="B2528" t="str">
            <v>DR</v>
          </cell>
          <cell r="C2528" t="str">
            <v>ULSD 10ppm Med CIF Crg Brent Crk Swap Yr01</v>
          </cell>
          <cell r="D2528" t="str">
            <v>USD</v>
          </cell>
          <cell r="E2528" t="str">
            <v>BBL</v>
          </cell>
          <cell r="F2528">
            <v>7.45</v>
          </cell>
          <cell r="G2528" t="str">
            <v>*</v>
          </cell>
          <cell r="H2528" t="str">
            <v>MT</v>
          </cell>
          <cell r="I2528" t="str">
            <v>DW</v>
          </cell>
          <cell r="J2528" t="str">
            <v>16:30 UK</v>
          </cell>
          <cell r="K2528" t="str">
            <v>u</v>
          </cell>
          <cell r="L2528">
            <v>3</v>
          </cell>
          <cell r="M2528">
            <v>39815</v>
          </cell>
          <cell r="N2528">
            <v>42223</v>
          </cell>
          <cell r="O2528" t="str">
            <v>Y</v>
          </cell>
          <cell r="R2528" t="str">
            <v>Mediterranean</v>
          </cell>
          <cell r="S2528" t="str">
            <v>Mediterranean</v>
          </cell>
          <cell r="T2528" t="str">
            <v>Swap</v>
          </cell>
          <cell r="U2528" t="str">
            <v>Financial</v>
          </cell>
          <cell r="V2528" t="str">
            <v>Differential</v>
          </cell>
          <cell r="W2528" t="str">
            <v>ULSD</v>
          </cell>
          <cell r="AG2528">
            <v>1</v>
          </cell>
          <cell r="AH2528" t="str">
            <v>Year</v>
          </cell>
          <cell r="AI2528" t="str">
            <v>AAPQP00</v>
          </cell>
          <cell r="AJ2528" t="str">
            <v>ABWDJ00</v>
          </cell>
        </row>
        <row r="2529">
          <cell r="A2529" t="str">
            <v>AAPGB00</v>
          </cell>
          <cell r="B2529" t="str">
            <v>DR</v>
          </cell>
          <cell r="C2529" t="str">
            <v>ULSD 10ppm Med vs NWE CIF Crg Swap Mo01</v>
          </cell>
          <cell r="D2529" t="str">
            <v>USD</v>
          </cell>
          <cell r="E2529" t="str">
            <v>MT</v>
          </cell>
          <cell r="I2529" t="str">
            <v>DW</v>
          </cell>
          <cell r="J2529" t="str">
            <v>16:30 UK</v>
          </cell>
          <cell r="K2529" t="str">
            <v>lhcu</v>
          </cell>
          <cell r="L2529">
            <v>3</v>
          </cell>
          <cell r="M2529">
            <v>39815</v>
          </cell>
          <cell r="N2529">
            <v>42223</v>
          </cell>
          <cell r="O2529" t="str">
            <v>Y</v>
          </cell>
          <cell r="R2529" t="str">
            <v>Mediterranean</v>
          </cell>
          <cell r="S2529" t="str">
            <v>Mediterranean</v>
          </cell>
          <cell r="T2529" t="str">
            <v>Swap</v>
          </cell>
          <cell r="U2529" t="str">
            <v>Financial</v>
          </cell>
          <cell r="V2529" t="str">
            <v>Differential</v>
          </cell>
          <cell r="W2529" t="str">
            <v>ULSD</v>
          </cell>
          <cell r="AG2529">
            <v>1</v>
          </cell>
          <cell r="AH2529" t="str">
            <v>Month</v>
          </cell>
          <cell r="AI2529" t="str">
            <v>AAPFG00</v>
          </cell>
          <cell r="AJ2529" t="str">
            <v>AAXAL01</v>
          </cell>
        </row>
        <row r="2530">
          <cell r="A2530" t="str">
            <v>AAPGC00</v>
          </cell>
          <cell r="B2530" t="str">
            <v>DR</v>
          </cell>
          <cell r="C2530" t="str">
            <v>ULSD 10ppm Med vs NWE CIF Crg Swap Mo02</v>
          </cell>
          <cell r="D2530" t="str">
            <v>USD</v>
          </cell>
          <cell r="E2530" t="str">
            <v>MT</v>
          </cell>
          <cell r="I2530" t="str">
            <v>DW</v>
          </cell>
          <cell r="J2530" t="str">
            <v>16:30 UK</v>
          </cell>
          <cell r="K2530" t="str">
            <v>lhc</v>
          </cell>
          <cell r="L2530">
            <v>3</v>
          </cell>
          <cell r="M2530">
            <v>39815</v>
          </cell>
          <cell r="N2530">
            <v>42223</v>
          </cell>
          <cell r="O2530" t="str">
            <v>Y</v>
          </cell>
          <cell r="R2530" t="str">
            <v>Mediterranean</v>
          </cell>
          <cell r="S2530" t="str">
            <v>Mediterranean</v>
          </cell>
          <cell r="T2530" t="str">
            <v>Swap</v>
          </cell>
          <cell r="U2530" t="str">
            <v>Financial</v>
          </cell>
          <cell r="V2530" t="str">
            <v>Differential</v>
          </cell>
          <cell r="W2530" t="str">
            <v>ULSD</v>
          </cell>
          <cell r="AG2530">
            <v>2</v>
          </cell>
          <cell r="AH2530" t="str">
            <v>Month</v>
          </cell>
          <cell r="AI2530" t="str">
            <v>AAPFH00</v>
          </cell>
          <cell r="AJ2530" t="str">
            <v>AAXAM01</v>
          </cell>
        </row>
        <row r="2531">
          <cell r="A2531" t="str">
            <v>AAPGD00</v>
          </cell>
          <cell r="B2531" t="str">
            <v>DR</v>
          </cell>
          <cell r="C2531" t="str">
            <v>ULSD 10ppm Med vs NWE CIF Crg Swap Mo03</v>
          </cell>
          <cell r="D2531" t="str">
            <v>USD</v>
          </cell>
          <cell r="E2531" t="str">
            <v>MT</v>
          </cell>
          <cell r="I2531" t="str">
            <v>DW</v>
          </cell>
          <cell r="J2531" t="str">
            <v>16:30 UK</v>
          </cell>
          <cell r="K2531" t="str">
            <v>lhcu</v>
          </cell>
          <cell r="L2531">
            <v>3</v>
          </cell>
          <cell r="M2531">
            <v>39815</v>
          </cell>
          <cell r="N2531">
            <v>42223</v>
          </cell>
          <cell r="O2531" t="str">
            <v>Y</v>
          </cell>
          <cell r="R2531" t="str">
            <v>Mediterranean</v>
          </cell>
          <cell r="S2531" t="str">
            <v>Mediterranean</v>
          </cell>
          <cell r="T2531" t="str">
            <v>Swap</v>
          </cell>
          <cell r="U2531" t="str">
            <v>Financial</v>
          </cell>
          <cell r="V2531" t="str">
            <v>Differential</v>
          </cell>
          <cell r="W2531" t="str">
            <v>ULSD</v>
          </cell>
          <cell r="AG2531">
            <v>3</v>
          </cell>
          <cell r="AH2531" t="str">
            <v>Month</v>
          </cell>
          <cell r="AI2531" t="str">
            <v>AAPFL00</v>
          </cell>
          <cell r="AJ2531" t="str">
            <v>AAXAN01</v>
          </cell>
        </row>
        <row r="2532">
          <cell r="A2532" t="str">
            <v>AAPGE00</v>
          </cell>
          <cell r="B2532" t="str">
            <v>DR</v>
          </cell>
          <cell r="C2532" t="str">
            <v>ULSD 10ppm Med vs NWE CIF Crg Swap Mo04</v>
          </cell>
          <cell r="D2532" t="str">
            <v>USD</v>
          </cell>
          <cell r="E2532" t="str">
            <v>MT</v>
          </cell>
          <cell r="I2532" t="str">
            <v>DW</v>
          </cell>
          <cell r="J2532" t="str">
            <v>16:30 UK</v>
          </cell>
          <cell r="K2532" t="str">
            <v>lhcu</v>
          </cell>
          <cell r="L2532">
            <v>3</v>
          </cell>
          <cell r="M2532">
            <v>39815</v>
          </cell>
          <cell r="N2532">
            <v>42223</v>
          </cell>
          <cell r="O2532" t="str">
            <v>Y</v>
          </cell>
          <cell r="R2532" t="str">
            <v>Mediterranean</v>
          </cell>
          <cell r="S2532" t="str">
            <v>Mediterranean</v>
          </cell>
          <cell r="T2532" t="str">
            <v>Swap</v>
          </cell>
          <cell r="U2532" t="str">
            <v>Financial</v>
          </cell>
          <cell r="V2532" t="str">
            <v>Differential</v>
          </cell>
          <cell r="W2532" t="str">
            <v>ULSD</v>
          </cell>
          <cell r="AG2532">
            <v>4</v>
          </cell>
          <cell r="AH2532" t="str">
            <v>Month</v>
          </cell>
          <cell r="AI2532" t="str">
            <v>AAPFT00</v>
          </cell>
          <cell r="AJ2532" t="str">
            <v>AAXAO01</v>
          </cell>
        </row>
        <row r="2533">
          <cell r="A2533" t="str">
            <v>AAPGF00</v>
          </cell>
          <cell r="B2533" t="str">
            <v>DR</v>
          </cell>
          <cell r="C2533" t="str">
            <v>ULSD 10ppm Med vs NWE CIF Crg Swap Mo05</v>
          </cell>
          <cell r="D2533" t="str">
            <v>USD</v>
          </cell>
          <cell r="E2533" t="str">
            <v>MT</v>
          </cell>
          <cell r="I2533" t="str">
            <v>DW</v>
          </cell>
          <cell r="J2533" t="str">
            <v>16:30 UK</v>
          </cell>
          <cell r="K2533" t="str">
            <v>lhcu</v>
          </cell>
          <cell r="L2533">
            <v>3</v>
          </cell>
          <cell r="M2533">
            <v>39815</v>
          </cell>
          <cell r="N2533">
            <v>42223</v>
          </cell>
          <cell r="O2533" t="str">
            <v>Y</v>
          </cell>
          <cell r="R2533" t="str">
            <v>Mediterranean</v>
          </cell>
          <cell r="S2533" t="str">
            <v>Mediterranean</v>
          </cell>
          <cell r="T2533" t="str">
            <v>Swap</v>
          </cell>
          <cell r="U2533" t="str">
            <v>Financial</v>
          </cell>
          <cell r="V2533" t="str">
            <v>Differential</v>
          </cell>
          <cell r="W2533" t="str">
            <v>ULSD</v>
          </cell>
          <cell r="AG2533">
            <v>5</v>
          </cell>
          <cell r="AH2533" t="str">
            <v>Month</v>
          </cell>
          <cell r="AI2533" t="str">
            <v>AAPFU00</v>
          </cell>
          <cell r="AJ2533" t="str">
            <v>AAXAP01</v>
          </cell>
        </row>
        <row r="2534">
          <cell r="A2534" t="str">
            <v>AAPGG00</v>
          </cell>
          <cell r="B2534" t="str">
            <v>DR</v>
          </cell>
          <cell r="C2534" t="str">
            <v>ULSD 10ppm Med vs NWE CIF Crg Swap Mo06</v>
          </cell>
          <cell r="D2534" t="str">
            <v>USD</v>
          </cell>
          <cell r="E2534" t="str">
            <v>MT</v>
          </cell>
          <cell r="I2534" t="str">
            <v>DW</v>
          </cell>
          <cell r="J2534" t="str">
            <v>16:30 UK</v>
          </cell>
          <cell r="K2534" t="str">
            <v>lhcu</v>
          </cell>
          <cell r="L2534">
            <v>3</v>
          </cell>
          <cell r="M2534">
            <v>39815</v>
          </cell>
          <cell r="N2534">
            <v>42223</v>
          </cell>
          <cell r="O2534" t="str">
            <v>Y</v>
          </cell>
          <cell r="R2534" t="str">
            <v>Mediterranean</v>
          </cell>
          <cell r="S2534" t="str">
            <v>Mediterranean</v>
          </cell>
          <cell r="T2534" t="str">
            <v>Swap</v>
          </cell>
          <cell r="U2534" t="str">
            <v>Financial</v>
          </cell>
          <cell r="V2534" t="str">
            <v>Differential</v>
          </cell>
          <cell r="W2534" t="str">
            <v>ULSD</v>
          </cell>
          <cell r="AG2534">
            <v>6</v>
          </cell>
          <cell r="AH2534" t="str">
            <v>Month</v>
          </cell>
          <cell r="AI2534" t="str">
            <v>AAPFV00</v>
          </cell>
          <cell r="AJ2534" t="str">
            <v>AAXAQ01</v>
          </cell>
        </row>
        <row r="2535">
          <cell r="A2535" t="str">
            <v>AAPGH00</v>
          </cell>
          <cell r="B2535" t="str">
            <v>DR</v>
          </cell>
          <cell r="C2535" t="str">
            <v>ULSD 10ppm Med vs NWE CIF Crg Swap Qr01</v>
          </cell>
          <cell r="D2535" t="str">
            <v>USD</v>
          </cell>
          <cell r="E2535" t="str">
            <v>MT</v>
          </cell>
          <cell r="I2535" t="str">
            <v>DW</v>
          </cell>
          <cell r="J2535" t="str">
            <v>16:30 UK</v>
          </cell>
          <cell r="K2535" t="str">
            <v>lhcu</v>
          </cell>
          <cell r="L2535">
            <v>3</v>
          </cell>
          <cell r="M2535">
            <v>39815</v>
          </cell>
          <cell r="N2535">
            <v>42223</v>
          </cell>
          <cell r="O2535" t="str">
            <v>Y</v>
          </cell>
          <cell r="R2535" t="str">
            <v>Mediterranean</v>
          </cell>
          <cell r="S2535" t="str">
            <v>Mediterranean</v>
          </cell>
          <cell r="T2535" t="str">
            <v>Swap</v>
          </cell>
          <cell r="U2535" t="str">
            <v>Financial</v>
          </cell>
          <cell r="V2535" t="str">
            <v>Differential</v>
          </cell>
          <cell r="W2535" t="str">
            <v>ULSD</v>
          </cell>
          <cell r="AG2535">
            <v>1</v>
          </cell>
          <cell r="AH2535" t="str">
            <v>Quarter</v>
          </cell>
          <cell r="AI2535" t="str">
            <v>AAPFW00</v>
          </cell>
          <cell r="AJ2535" t="str">
            <v>AAXAR01</v>
          </cell>
        </row>
        <row r="2536">
          <cell r="A2536" t="str">
            <v>AAPGI00</v>
          </cell>
          <cell r="B2536" t="str">
            <v>DR</v>
          </cell>
          <cell r="C2536" t="str">
            <v>ULSD 10ppm Med vs NWE CIF Crg Swap Qr02</v>
          </cell>
          <cell r="D2536" t="str">
            <v>USD</v>
          </cell>
          <cell r="E2536" t="str">
            <v>MT</v>
          </cell>
          <cell r="I2536" t="str">
            <v>DW</v>
          </cell>
          <cell r="J2536" t="str">
            <v>16:30 UK</v>
          </cell>
          <cell r="K2536" t="str">
            <v>lhcu</v>
          </cell>
          <cell r="L2536">
            <v>3</v>
          </cell>
          <cell r="M2536">
            <v>39815</v>
          </cell>
          <cell r="N2536">
            <v>42223</v>
          </cell>
          <cell r="O2536" t="str">
            <v>Y</v>
          </cell>
          <cell r="R2536" t="str">
            <v>Mediterranean</v>
          </cell>
          <cell r="S2536" t="str">
            <v>Mediterranean</v>
          </cell>
          <cell r="T2536" t="str">
            <v>Swap</v>
          </cell>
          <cell r="U2536" t="str">
            <v>Financial</v>
          </cell>
          <cell r="V2536" t="str">
            <v>Differential</v>
          </cell>
          <cell r="W2536" t="str">
            <v>ULSD</v>
          </cell>
          <cell r="AG2536">
            <v>2</v>
          </cell>
          <cell r="AH2536" t="str">
            <v>Quarter</v>
          </cell>
          <cell r="AI2536" t="str">
            <v>AAPFX00</v>
          </cell>
          <cell r="AJ2536" t="str">
            <v>AAXAS01</v>
          </cell>
        </row>
        <row r="2537">
          <cell r="A2537" t="str">
            <v>AAPGJ00</v>
          </cell>
          <cell r="B2537" t="str">
            <v>DR</v>
          </cell>
          <cell r="C2537" t="str">
            <v>ULSD 10ppm Med vs NWE CIF Crg Swap Qr03</v>
          </cell>
          <cell r="D2537" t="str">
            <v>USD</v>
          </cell>
          <cell r="E2537" t="str">
            <v>MT</v>
          </cell>
          <cell r="I2537" t="str">
            <v>DW</v>
          </cell>
          <cell r="J2537" t="str">
            <v>16:30 UK</v>
          </cell>
          <cell r="K2537" t="str">
            <v>lhcu</v>
          </cell>
          <cell r="L2537">
            <v>3</v>
          </cell>
          <cell r="M2537">
            <v>39815</v>
          </cell>
          <cell r="N2537">
            <v>42223</v>
          </cell>
          <cell r="O2537" t="str">
            <v>Y</v>
          </cell>
          <cell r="R2537" t="str">
            <v>Mediterranean</v>
          </cell>
          <cell r="S2537" t="str">
            <v>Mediterranean</v>
          </cell>
          <cell r="T2537" t="str">
            <v>Swap</v>
          </cell>
          <cell r="U2537" t="str">
            <v>Financial</v>
          </cell>
          <cell r="V2537" t="str">
            <v>Differential</v>
          </cell>
          <cell r="W2537" t="str">
            <v>ULSD</v>
          </cell>
          <cell r="AG2537">
            <v>3</v>
          </cell>
          <cell r="AH2537" t="str">
            <v>Quarter</v>
          </cell>
          <cell r="AI2537" t="str">
            <v>AAPFY00</v>
          </cell>
          <cell r="AJ2537" t="str">
            <v>AAXAT01</v>
          </cell>
        </row>
        <row r="2538">
          <cell r="A2538" t="str">
            <v>AAPGK00</v>
          </cell>
          <cell r="B2538" t="str">
            <v>DR</v>
          </cell>
          <cell r="C2538" t="str">
            <v>ULSD 10ppm Med vs NWE CIF Crg Swap Qr04</v>
          </cell>
          <cell r="D2538" t="str">
            <v>USD</v>
          </cell>
          <cell r="E2538" t="str">
            <v>MT</v>
          </cell>
          <cell r="I2538" t="str">
            <v>DW</v>
          </cell>
          <cell r="J2538" t="str">
            <v>16:30 UK</v>
          </cell>
          <cell r="K2538" t="str">
            <v>lhcu</v>
          </cell>
          <cell r="L2538">
            <v>3</v>
          </cell>
          <cell r="M2538">
            <v>39815</v>
          </cell>
          <cell r="N2538">
            <v>42223</v>
          </cell>
          <cell r="O2538" t="str">
            <v>Y</v>
          </cell>
          <cell r="R2538" t="str">
            <v>Mediterranean</v>
          </cell>
          <cell r="S2538" t="str">
            <v>Mediterranean</v>
          </cell>
          <cell r="T2538" t="str">
            <v>Swap</v>
          </cell>
          <cell r="U2538" t="str">
            <v>Financial</v>
          </cell>
          <cell r="V2538" t="str">
            <v>Differential</v>
          </cell>
          <cell r="W2538" t="str">
            <v>ULSD</v>
          </cell>
          <cell r="AG2538">
            <v>4</v>
          </cell>
          <cell r="AH2538" t="str">
            <v>Quarter</v>
          </cell>
          <cell r="AI2538" t="str">
            <v>AAPFZ00</v>
          </cell>
          <cell r="AJ2538" t="str">
            <v>AAXAU01</v>
          </cell>
        </row>
        <row r="2539">
          <cell r="A2539" t="str">
            <v>AAPGL00</v>
          </cell>
          <cell r="B2539" t="str">
            <v>DR</v>
          </cell>
          <cell r="C2539" t="str">
            <v>ULSD 10ppm Med vs NWE CIF Crg Swap Yr01</v>
          </cell>
          <cell r="D2539" t="str">
            <v>USD</v>
          </cell>
          <cell r="E2539" t="str">
            <v>MT</v>
          </cell>
          <cell r="I2539" t="str">
            <v>DW</v>
          </cell>
          <cell r="J2539" t="str">
            <v>16:30 UK</v>
          </cell>
          <cell r="K2539" t="str">
            <v>lhcu</v>
          </cell>
          <cell r="L2539">
            <v>3</v>
          </cell>
          <cell r="M2539">
            <v>39815</v>
          </cell>
          <cell r="N2539">
            <v>42223</v>
          </cell>
          <cell r="O2539" t="str">
            <v>Y</v>
          </cell>
          <cell r="R2539" t="str">
            <v>Mediterranean</v>
          </cell>
          <cell r="S2539" t="str">
            <v>Mediterranean</v>
          </cell>
          <cell r="T2539" t="str">
            <v>Swap</v>
          </cell>
          <cell r="U2539" t="str">
            <v>Financial</v>
          </cell>
          <cell r="V2539" t="str">
            <v>Differential</v>
          </cell>
          <cell r="W2539" t="str">
            <v>ULSD</v>
          </cell>
          <cell r="AG2539">
            <v>1</v>
          </cell>
          <cell r="AH2539" t="str">
            <v>Year</v>
          </cell>
          <cell r="AI2539" t="str">
            <v>AAPGA00</v>
          </cell>
          <cell r="AJ2539" t="str">
            <v>AAXAV01</v>
          </cell>
        </row>
        <row r="2540">
          <cell r="A2540" t="str">
            <v>AAPGQ05</v>
          </cell>
          <cell r="B2540" t="str">
            <v>DR</v>
          </cell>
          <cell r="C2540" t="str">
            <v>ULSD 10ppm Med vs NWE CIF Crg Swap Qr05</v>
          </cell>
          <cell r="D2540" t="str">
            <v>USD</v>
          </cell>
          <cell r="E2540" t="str">
            <v>MT</v>
          </cell>
          <cell r="I2540" t="str">
            <v>DW</v>
          </cell>
          <cell r="J2540" t="str">
            <v>16:30 UK</v>
          </cell>
          <cell r="K2540" t="str">
            <v>lhc</v>
          </cell>
          <cell r="L2540">
            <v>3</v>
          </cell>
          <cell r="M2540">
            <v>40940</v>
          </cell>
          <cell r="N2540">
            <v>42223</v>
          </cell>
          <cell r="O2540" t="str">
            <v>Y</v>
          </cell>
          <cell r="R2540" t="str">
            <v>Mediterranean</v>
          </cell>
          <cell r="S2540" t="str">
            <v>Mediterranean</v>
          </cell>
          <cell r="T2540" t="str">
            <v>Swap</v>
          </cell>
          <cell r="U2540" t="str">
            <v>Financial</v>
          </cell>
          <cell r="V2540" t="str">
            <v>Differential</v>
          </cell>
          <cell r="W2540" t="str">
            <v>ULSD</v>
          </cell>
          <cell r="AG2540">
            <v>5</v>
          </cell>
          <cell r="AH2540" t="str">
            <v>Quarter</v>
          </cell>
          <cell r="AI2540" t="str">
            <v>AAPFQ05</v>
          </cell>
          <cell r="AJ2540" t="str">
            <v>AAXCQ05</v>
          </cell>
        </row>
        <row r="2541">
          <cell r="A2541" t="str">
            <v>AAPGQ06</v>
          </cell>
          <cell r="B2541" t="str">
            <v>DR</v>
          </cell>
          <cell r="C2541" t="str">
            <v>ULSD 10ppm Med vs NWE CIF Crg Swap Qr06</v>
          </cell>
          <cell r="D2541" t="str">
            <v>USD</v>
          </cell>
          <cell r="E2541" t="str">
            <v>MT</v>
          </cell>
          <cell r="I2541" t="str">
            <v>DW</v>
          </cell>
          <cell r="J2541" t="str">
            <v>16:30 UK</v>
          </cell>
          <cell r="K2541" t="str">
            <v>lhc</v>
          </cell>
          <cell r="L2541">
            <v>3</v>
          </cell>
          <cell r="M2541">
            <v>40940</v>
          </cell>
          <cell r="N2541">
            <v>42223</v>
          </cell>
          <cell r="O2541" t="str">
            <v>Y</v>
          </cell>
          <cell r="R2541" t="str">
            <v>Mediterranean</v>
          </cell>
          <cell r="S2541" t="str">
            <v>Mediterranean</v>
          </cell>
          <cell r="T2541" t="str">
            <v>Swap</v>
          </cell>
          <cell r="U2541" t="str">
            <v>Financial</v>
          </cell>
          <cell r="V2541" t="str">
            <v>Differential</v>
          </cell>
          <cell r="W2541" t="str">
            <v>ULSD</v>
          </cell>
          <cell r="AG2541">
            <v>6</v>
          </cell>
          <cell r="AH2541" t="str">
            <v>Quarter</v>
          </cell>
          <cell r="AI2541" t="str">
            <v>AAPFQ06</v>
          </cell>
          <cell r="AJ2541" t="str">
            <v>AAXCQ06</v>
          </cell>
        </row>
        <row r="2542">
          <cell r="A2542" t="str">
            <v>AAPGQ07</v>
          </cell>
          <cell r="B2542" t="str">
            <v>DR</v>
          </cell>
          <cell r="C2542" t="str">
            <v>ULSD 10ppm Med vs NWE CIF Crg Swap Qr07</v>
          </cell>
          <cell r="D2542" t="str">
            <v>USD</v>
          </cell>
          <cell r="E2542" t="str">
            <v>MT</v>
          </cell>
          <cell r="I2542" t="str">
            <v>DW</v>
          </cell>
          <cell r="J2542" t="str">
            <v>16:30 UK</v>
          </cell>
          <cell r="K2542" t="str">
            <v>lhc</v>
          </cell>
          <cell r="L2542">
            <v>3</v>
          </cell>
          <cell r="M2542">
            <v>40940</v>
          </cell>
          <cell r="N2542">
            <v>42223</v>
          </cell>
          <cell r="O2542" t="str">
            <v>Y</v>
          </cell>
          <cell r="R2542" t="str">
            <v>Mediterranean</v>
          </cell>
          <cell r="S2542" t="str">
            <v>Mediterranean</v>
          </cell>
          <cell r="T2542" t="str">
            <v>Swap</v>
          </cell>
          <cell r="U2542" t="str">
            <v>Financial</v>
          </cell>
          <cell r="V2542" t="str">
            <v>Differential</v>
          </cell>
          <cell r="W2542" t="str">
            <v>ULSD</v>
          </cell>
          <cell r="AG2542">
            <v>7</v>
          </cell>
          <cell r="AH2542" t="str">
            <v>Quarter</v>
          </cell>
          <cell r="AI2542" t="str">
            <v>AAPFQ07</v>
          </cell>
          <cell r="AJ2542" t="str">
            <v>AAXCQ07</v>
          </cell>
        </row>
        <row r="2543">
          <cell r="A2543" t="str">
            <v>AAPGQ08</v>
          </cell>
          <cell r="B2543" t="str">
            <v>DR</v>
          </cell>
          <cell r="C2543" t="str">
            <v>ULSD 10ppm Med vs NWE CIF Crg Swap Qr08</v>
          </cell>
          <cell r="D2543" t="str">
            <v>USD</v>
          </cell>
          <cell r="E2543" t="str">
            <v>MT</v>
          </cell>
          <cell r="I2543" t="str">
            <v>DW</v>
          </cell>
          <cell r="J2543" t="str">
            <v>16:30 UK</v>
          </cell>
          <cell r="K2543" t="str">
            <v>lhc</v>
          </cell>
          <cell r="L2543">
            <v>3</v>
          </cell>
          <cell r="M2543">
            <v>40940</v>
          </cell>
          <cell r="N2543">
            <v>42223</v>
          </cell>
          <cell r="O2543" t="str">
            <v>Y</v>
          </cell>
          <cell r="R2543" t="str">
            <v>Mediterranean</v>
          </cell>
          <cell r="S2543" t="str">
            <v>Mediterranean</v>
          </cell>
          <cell r="T2543" t="str">
            <v>Swap</v>
          </cell>
          <cell r="U2543" t="str">
            <v>Financial</v>
          </cell>
          <cell r="V2543" t="str">
            <v>Differential</v>
          </cell>
          <cell r="W2543" t="str">
            <v>ULSD</v>
          </cell>
          <cell r="AG2543">
            <v>8</v>
          </cell>
          <cell r="AH2543" t="str">
            <v>Quarter</v>
          </cell>
          <cell r="AI2543" t="str">
            <v>AAPFQ08</v>
          </cell>
          <cell r="AJ2543" t="str">
            <v>AAXCQ08</v>
          </cell>
        </row>
        <row r="2544">
          <cell r="A2544" t="str">
            <v>AAPGY02</v>
          </cell>
          <cell r="B2544" t="str">
            <v>DR</v>
          </cell>
          <cell r="C2544" t="str">
            <v>ULSD 10ppm Med vs NWE CIF Crg Swap Yr02</v>
          </cell>
          <cell r="D2544" t="str">
            <v>USD</v>
          </cell>
          <cell r="E2544" t="str">
            <v>MT</v>
          </cell>
          <cell r="I2544" t="str">
            <v>DW</v>
          </cell>
          <cell r="J2544" t="str">
            <v>16:30 UK</v>
          </cell>
          <cell r="K2544" t="str">
            <v>lhc</v>
          </cell>
          <cell r="L2544">
            <v>3</v>
          </cell>
          <cell r="M2544">
            <v>40940</v>
          </cell>
          <cell r="N2544">
            <v>42223</v>
          </cell>
          <cell r="O2544" t="str">
            <v>Y</v>
          </cell>
          <cell r="R2544" t="str">
            <v>Mediterranean</v>
          </cell>
          <cell r="S2544" t="str">
            <v>Mediterranean</v>
          </cell>
          <cell r="T2544" t="str">
            <v>Swap</v>
          </cell>
          <cell r="U2544" t="str">
            <v>Financial</v>
          </cell>
          <cell r="V2544" t="str">
            <v>Differential</v>
          </cell>
          <cell r="W2544" t="str">
            <v>ULSD</v>
          </cell>
          <cell r="AG2544">
            <v>2</v>
          </cell>
          <cell r="AH2544" t="str">
            <v>Year</v>
          </cell>
          <cell r="AI2544" t="str">
            <v>AAPFY02</v>
          </cell>
          <cell r="AJ2544" t="str">
            <v>AAXCY02</v>
          </cell>
        </row>
        <row r="2545">
          <cell r="A2545" t="str">
            <v>AAPJW00</v>
          </cell>
          <cell r="B2545" t="str">
            <v>CX</v>
          </cell>
          <cell r="C2545" t="str">
            <v>FO 380 CST MOPS strip $/mt</v>
          </cell>
          <cell r="D2545" t="str">
            <v>USD</v>
          </cell>
          <cell r="E2545" t="str">
            <v>MT</v>
          </cell>
          <cell r="F2545">
            <v>6.35</v>
          </cell>
          <cell r="G2545" t="str">
            <v>/</v>
          </cell>
          <cell r="H2545" t="str">
            <v>BBL</v>
          </cell>
          <cell r="I2545" t="str">
            <v>DW</v>
          </cell>
          <cell r="J2545" t="str">
            <v>16:30 Singapore</v>
          </cell>
          <cell r="K2545" t="str">
            <v>lhc</v>
          </cell>
          <cell r="L2545">
            <v>3</v>
          </cell>
          <cell r="M2545">
            <v>38355</v>
          </cell>
          <cell r="N2545">
            <v>42222</v>
          </cell>
          <cell r="O2545" t="str">
            <v>Y</v>
          </cell>
          <cell r="P2545" t="str">
            <v>FOB</v>
          </cell>
          <cell r="Q2545" t="str">
            <v>Cargo</v>
          </cell>
          <cell r="R2545" t="str">
            <v>Singapore</v>
          </cell>
          <cell r="S2545" t="str">
            <v>Singapore</v>
          </cell>
          <cell r="T2545" t="str">
            <v>Strip</v>
          </cell>
          <cell r="U2545" t="str">
            <v>Financial</v>
          </cell>
          <cell r="V2545" t="str">
            <v>Flat</v>
          </cell>
          <cell r="W2545" t="str">
            <v>Fuel oil</v>
          </cell>
          <cell r="X2545" t="str">
            <v>ISO - RMG 380</v>
          </cell>
          <cell r="Y2545">
            <v>3.5</v>
          </cell>
          <cell r="AA2545">
            <v>30</v>
          </cell>
          <cell r="AB2545">
            <v>60</v>
          </cell>
          <cell r="AD2545">
            <v>380</v>
          </cell>
          <cell r="AE2545">
            <v>991</v>
          </cell>
          <cell r="AF2545">
            <v>10.99</v>
          </cell>
        </row>
        <row r="2546">
          <cell r="A2546" t="str">
            <v>AAPJW03</v>
          </cell>
          <cell r="B2546" t="str">
            <v>CX</v>
          </cell>
          <cell r="C2546" t="str">
            <v>FO 380 CST MOPS Strip $/mt MAvg</v>
          </cell>
          <cell r="D2546" t="str">
            <v>USD</v>
          </cell>
          <cell r="E2546" t="str">
            <v>MT</v>
          </cell>
          <cell r="F2546">
            <v>6.35</v>
          </cell>
          <cell r="G2546" t="str">
            <v>/</v>
          </cell>
          <cell r="H2546" t="str">
            <v>BBL</v>
          </cell>
          <cell r="I2546" t="str">
            <v>MA</v>
          </cell>
          <cell r="J2546" t="str">
            <v>16:30 Singapore</v>
          </cell>
          <cell r="K2546" t="str">
            <v>lhc</v>
          </cell>
          <cell r="L2546">
            <v>3</v>
          </cell>
          <cell r="M2546">
            <v>39234</v>
          </cell>
          <cell r="N2546">
            <v>42186</v>
          </cell>
          <cell r="O2546" t="str">
            <v>Y</v>
          </cell>
          <cell r="P2546" t="str">
            <v>FOB</v>
          </cell>
          <cell r="Q2546" t="str">
            <v>Cargo</v>
          </cell>
          <cell r="R2546" t="str">
            <v>Singapore</v>
          </cell>
          <cell r="S2546" t="str">
            <v>Singapore</v>
          </cell>
          <cell r="T2546" t="str">
            <v>Strip</v>
          </cell>
          <cell r="U2546" t="str">
            <v>Financial</v>
          </cell>
          <cell r="V2546" t="str">
            <v>Flat</v>
          </cell>
          <cell r="W2546" t="str">
            <v>Fuel oil</v>
          </cell>
          <cell r="X2546" t="str">
            <v>ISO - RMG 380</v>
          </cell>
          <cell r="Y2546">
            <v>3.5</v>
          </cell>
          <cell r="AA2546">
            <v>30</v>
          </cell>
          <cell r="AB2546">
            <v>60</v>
          </cell>
          <cell r="AD2546">
            <v>380</v>
          </cell>
          <cell r="AE2546">
            <v>991</v>
          </cell>
          <cell r="AF2546">
            <v>10.99</v>
          </cell>
        </row>
        <row r="2547">
          <cell r="A2547" t="str">
            <v>AAPJX00</v>
          </cell>
          <cell r="B2547" t="str">
            <v>CX</v>
          </cell>
          <cell r="C2547" t="str">
            <v>FO 180 CST 3.5%S MOPS strip $/mt</v>
          </cell>
          <cell r="D2547" t="str">
            <v>USD</v>
          </cell>
          <cell r="E2547" t="str">
            <v>MT</v>
          </cell>
          <cell r="F2547">
            <v>6.35</v>
          </cell>
          <cell r="G2547" t="str">
            <v>/</v>
          </cell>
          <cell r="H2547" t="str">
            <v>BBL</v>
          </cell>
          <cell r="I2547" t="str">
            <v>DW</v>
          </cell>
          <cell r="J2547" t="str">
            <v>16:30 Singapore</v>
          </cell>
          <cell r="K2547" t="str">
            <v>lhc</v>
          </cell>
          <cell r="L2547">
            <v>3</v>
          </cell>
          <cell r="M2547">
            <v>38355</v>
          </cell>
          <cell r="N2547">
            <v>42222</v>
          </cell>
          <cell r="O2547" t="str">
            <v>Y</v>
          </cell>
          <cell r="P2547" t="str">
            <v>FOB</v>
          </cell>
          <cell r="Q2547" t="str">
            <v>Cargo</v>
          </cell>
          <cell r="R2547" t="str">
            <v>Singapore</v>
          </cell>
          <cell r="S2547" t="str">
            <v>Singapore</v>
          </cell>
          <cell r="T2547" t="str">
            <v>Strip</v>
          </cell>
          <cell r="U2547" t="str">
            <v>Financial</v>
          </cell>
          <cell r="V2547" t="str">
            <v>Flat</v>
          </cell>
          <cell r="W2547" t="str">
            <v>Fuel oil</v>
          </cell>
          <cell r="X2547" t="str">
            <v>ISO - RME 180</v>
          </cell>
          <cell r="Y2547">
            <v>3.5</v>
          </cell>
          <cell r="AA2547">
            <v>24</v>
          </cell>
          <cell r="AB2547">
            <v>66</v>
          </cell>
          <cell r="AD2547">
            <v>180</v>
          </cell>
          <cell r="AE2547">
            <v>991</v>
          </cell>
          <cell r="AF2547">
            <v>10.99</v>
          </cell>
        </row>
        <row r="2548">
          <cell r="A2548" t="str">
            <v>AAPJX03</v>
          </cell>
          <cell r="B2548" t="str">
            <v>CX</v>
          </cell>
          <cell r="C2548" t="str">
            <v>FO 180 CST 3.5%S MOPS Strip $/mt MAvg</v>
          </cell>
          <cell r="D2548" t="str">
            <v>USD</v>
          </cell>
          <cell r="E2548" t="str">
            <v>MT</v>
          </cell>
          <cell r="F2548">
            <v>6.35</v>
          </cell>
          <cell r="G2548" t="str">
            <v>/</v>
          </cell>
          <cell r="H2548" t="str">
            <v>BBL</v>
          </cell>
          <cell r="I2548" t="str">
            <v>MA</v>
          </cell>
          <cell r="J2548" t="str">
            <v>16:30 Singapore</v>
          </cell>
          <cell r="K2548" t="str">
            <v>lhc</v>
          </cell>
          <cell r="L2548">
            <v>3</v>
          </cell>
          <cell r="M2548">
            <v>39234</v>
          </cell>
          <cell r="N2548">
            <v>42186</v>
          </cell>
          <cell r="O2548" t="str">
            <v>Y</v>
          </cell>
          <cell r="P2548" t="str">
            <v>FOB</v>
          </cell>
          <cell r="Q2548" t="str">
            <v>Cargo</v>
          </cell>
          <cell r="R2548" t="str">
            <v>Singapore</v>
          </cell>
          <cell r="S2548" t="str">
            <v>Singapore</v>
          </cell>
          <cell r="T2548" t="str">
            <v>Strip</v>
          </cell>
          <cell r="U2548" t="str">
            <v>Financial</v>
          </cell>
          <cell r="V2548" t="str">
            <v>Flat</v>
          </cell>
          <cell r="W2548" t="str">
            <v>Fuel oil</v>
          </cell>
          <cell r="X2548" t="str">
            <v>ISO - RME 180</v>
          </cell>
          <cell r="Y2548">
            <v>3.5</v>
          </cell>
          <cell r="AA2548">
            <v>24</v>
          </cell>
          <cell r="AB2548">
            <v>66</v>
          </cell>
          <cell r="AD2548">
            <v>180</v>
          </cell>
          <cell r="AE2548">
            <v>991</v>
          </cell>
          <cell r="AF2548">
            <v>10.99</v>
          </cell>
        </row>
        <row r="2549">
          <cell r="A2549" t="str">
            <v>AAPJY00</v>
          </cell>
          <cell r="B2549" t="str">
            <v>CS</v>
          </cell>
          <cell r="C2549" t="str">
            <v>Gasoil MOPS strip</v>
          </cell>
          <cell r="D2549" t="str">
            <v>USD</v>
          </cell>
          <cell r="E2549" t="str">
            <v>BBL</v>
          </cell>
          <cell r="F2549">
            <v>7.45</v>
          </cell>
          <cell r="G2549" t="str">
            <v>*</v>
          </cell>
          <cell r="H2549" t="str">
            <v>MT</v>
          </cell>
          <cell r="I2549" t="str">
            <v>DW</v>
          </cell>
          <cell r="J2549" t="str">
            <v>16:30 Singapore</v>
          </cell>
          <cell r="K2549" t="str">
            <v>lhc</v>
          </cell>
          <cell r="L2549">
            <v>3</v>
          </cell>
          <cell r="M2549">
            <v>38355</v>
          </cell>
          <cell r="N2549">
            <v>42222</v>
          </cell>
          <cell r="O2549" t="str">
            <v>Y</v>
          </cell>
          <cell r="P2549" t="str">
            <v>FOB</v>
          </cell>
          <cell r="Q2549" t="str">
            <v>Cargo</v>
          </cell>
          <cell r="R2549" t="str">
            <v>Singapore</v>
          </cell>
          <cell r="S2549" t="str">
            <v>Singapore</v>
          </cell>
          <cell r="T2549" t="str">
            <v>Strip</v>
          </cell>
          <cell r="U2549" t="str">
            <v>Financial</v>
          </cell>
          <cell r="V2549" t="str">
            <v>Flat</v>
          </cell>
          <cell r="W2549" t="str">
            <v>Gasoil</v>
          </cell>
          <cell r="X2549" t="str">
            <v>Platts - Gasoil - Asia - 06</v>
          </cell>
          <cell r="Y2549">
            <v>0.5</v>
          </cell>
          <cell r="AA2549">
            <v>9</v>
          </cell>
          <cell r="AB2549">
            <v>66</v>
          </cell>
          <cell r="AD2549">
            <v>3.6</v>
          </cell>
          <cell r="AE2549">
            <v>845</v>
          </cell>
          <cell r="AF2549">
            <v>35.72</v>
          </cell>
        </row>
        <row r="2550">
          <cell r="A2550" t="str">
            <v>AAPJY03</v>
          </cell>
          <cell r="B2550" t="str">
            <v>CS</v>
          </cell>
          <cell r="C2550" t="str">
            <v>Gasoil MOPS strip MAvg</v>
          </cell>
          <cell r="D2550" t="str">
            <v>USD</v>
          </cell>
          <cell r="E2550" t="str">
            <v>BBL</v>
          </cell>
          <cell r="F2550">
            <v>7.45</v>
          </cell>
          <cell r="G2550" t="str">
            <v>*</v>
          </cell>
          <cell r="H2550" t="str">
            <v>MT</v>
          </cell>
          <cell r="I2550" t="str">
            <v>MA</v>
          </cell>
          <cell r="J2550" t="str">
            <v>16:30 Singapore</v>
          </cell>
          <cell r="K2550" t="str">
            <v>lhc</v>
          </cell>
          <cell r="L2550">
            <v>3</v>
          </cell>
          <cell r="M2550">
            <v>38353</v>
          </cell>
          <cell r="N2550">
            <v>42186</v>
          </cell>
          <cell r="O2550" t="str">
            <v>Y</v>
          </cell>
          <cell r="P2550" t="str">
            <v>FOB</v>
          </cell>
          <cell r="Q2550" t="str">
            <v>Cargo</v>
          </cell>
          <cell r="R2550" t="str">
            <v>Singapore</v>
          </cell>
          <cell r="S2550" t="str">
            <v>Singapore</v>
          </cell>
          <cell r="T2550" t="str">
            <v>Strip</v>
          </cell>
          <cell r="U2550" t="str">
            <v>Financial</v>
          </cell>
          <cell r="V2550" t="str">
            <v>Flat</v>
          </cell>
          <cell r="W2550" t="str">
            <v>Gasoil</v>
          </cell>
          <cell r="X2550" t="str">
            <v>Platts - Gasoil - Asia - 06</v>
          </cell>
          <cell r="Y2550">
            <v>0.5</v>
          </cell>
          <cell r="AA2550">
            <v>9</v>
          </cell>
          <cell r="AB2550">
            <v>66</v>
          </cell>
          <cell r="AD2550">
            <v>3.6</v>
          </cell>
          <cell r="AE2550">
            <v>845</v>
          </cell>
          <cell r="AF2550">
            <v>35.72</v>
          </cell>
        </row>
        <row r="2551">
          <cell r="A2551" t="str">
            <v>AAPJYSF</v>
          </cell>
          <cell r="B2551" t="str">
            <v>CS</v>
          </cell>
          <cell r="C2551" t="str">
            <v>Gasoil MOPS strip sulfur ppm</v>
          </cell>
          <cell r="D2551" t="str">
            <v>N/A</v>
          </cell>
          <cell r="E2551" t="str">
            <v>N/A</v>
          </cell>
          <cell r="I2551" t="str">
            <v>DW</v>
          </cell>
          <cell r="J2551" t="str">
            <v>16:30 Singapore</v>
          </cell>
          <cell r="K2551" t="str">
            <v>c</v>
          </cell>
          <cell r="L2551">
            <v>0</v>
          </cell>
          <cell r="M2551">
            <v>41092</v>
          </cell>
          <cell r="N2551">
            <v>42223</v>
          </cell>
          <cell r="O2551" t="str">
            <v>Y</v>
          </cell>
          <cell r="P2551" t="str">
            <v>FOB</v>
          </cell>
          <cell r="Q2551" t="str">
            <v>Cargo</v>
          </cell>
          <cell r="R2551" t="str">
            <v>Singapore</v>
          </cell>
          <cell r="S2551" t="str">
            <v>Singapore</v>
          </cell>
          <cell r="T2551" t="str">
            <v>Strip</v>
          </cell>
          <cell r="U2551" t="str">
            <v>Financial</v>
          </cell>
          <cell r="V2551" t="str">
            <v>Flat</v>
          </cell>
          <cell r="W2551" t="str">
            <v>Gasoil</v>
          </cell>
          <cell r="X2551" t="str">
            <v>Platts - Gasoil - Asia - 06</v>
          </cell>
          <cell r="Y2551">
            <v>0.5</v>
          </cell>
          <cell r="AA2551">
            <v>9</v>
          </cell>
          <cell r="AB2551">
            <v>66</v>
          </cell>
          <cell r="AD2551">
            <v>3.6</v>
          </cell>
          <cell r="AE2551">
            <v>845</v>
          </cell>
          <cell r="AF2551">
            <v>35.72</v>
          </cell>
        </row>
        <row r="2552">
          <cell r="A2552" t="str">
            <v>AAPJZ00</v>
          </cell>
          <cell r="B2552" t="str">
            <v>CS</v>
          </cell>
          <cell r="C2552" t="str">
            <v>Jet Kero MOPS strip</v>
          </cell>
          <cell r="D2552" t="str">
            <v>USD</v>
          </cell>
          <cell r="E2552" t="str">
            <v>BBL</v>
          </cell>
          <cell r="F2552">
            <v>7.9</v>
          </cell>
          <cell r="G2552" t="str">
            <v>*</v>
          </cell>
          <cell r="H2552" t="str">
            <v>MT</v>
          </cell>
          <cell r="I2552" t="str">
            <v>DW</v>
          </cell>
          <cell r="J2552" t="str">
            <v>16:30 Singapore</v>
          </cell>
          <cell r="K2552" t="str">
            <v>lhc</v>
          </cell>
          <cell r="L2552">
            <v>3</v>
          </cell>
          <cell r="M2552">
            <v>38355</v>
          </cell>
          <cell r="N2552">
            <v>42222</v>
          </cell>
          <cell r="O2552" t="str">
            <v>Y</v>
          </cell>
          <cell r="P2552" t="str">
            <v>FOB</v>
          </cell>
          <cell r="Q2552" t="str">
            <v>Cargo</v>
          </cell>
          <cell r="R2552" t="str">
            <v>Singapore</v>
          </cell>
          <cell r="S2552" t="str">
            <v>Singapore</v>
          </cell>
          <cell r="T2552" t="str">
            <v>Strip</v>
          </cell>
          <cell r="U2552" t="str">
            <v>Financial</v>
          </cell>
          <cell r="V2552" t="str">
            <v>Flat</v>
          </cell>
          <cell r="W2552" t="str">
            <v>Jet fuel</v>
          </cell>
          <cell r="X2552" t="str">
            <v>Def Stan 91-91 A1</v>
          </cell>
          <cell r="Y2552">
            <v>0.3</v>
          </cell>
          <cell r="Z2552">
            <v>-47</v>
          </cell>
          <cell r="AB2552">
            <v>38</v>
          </cell>
          <cell r="AD2552">
            <v>8</v>
          </cell>
          <cell r="AE2552">
            <v>807.5</v>
          </cell>
          <cell r="AF2552">
            <v>43.61</v>
          </cell>
        </row>
        <row r="2553">
          <cell r="A2553" t="str">
            <v>AAPJZ03</v>
          </cell>
          <cell r="B2553" t="str">
            <v>CS</v>
          </cell>
          <cell r="C2553" t="str">
            <v>Jet Kero MOPS strip MAvg</v>
          </cell>
          <cell r="D2553" t="str">
            <v>USD</v>
          </cell>
          <cell r="E2553" t="str">
            <v>BBL</v>
          </cell>
          <cell r="F2553">
            <v>7.9</v>
          </cell>
          <cell r="G2553" t="str">
            <v>*</v>
          </cell>
          <cell r="H2553" t="str">
            <v>MT</v>
          </cell>
          <cell r="I2553" t="str">
            <v>MA</v>
          </cell>
          <cell r="J2553" t="str">
            <v>16:30 Singapore</v>
          </cell>
          <cell r="K2553" t="str">
            <v>lhc</v>
          </cell>
          <cell r="L2553">
            <v>3</v>
          </cell>
          <cell r="M2553">
            <v>38353</v>
          </cell>
          <cell r="N2553">
            <v>42186</v>
          </cell>
          <cell r="O2553" t="str">
            <v>Y</v>
          </cell>
          <cell r="P2553" t="str">
            <v>FOB</v>
          </cell>
          <cell r="Q2553" t="str">
            <v>Cargo</v>
          </cell>
          <cell r="R2553" t="str">
            <v>Singapore</v>
          </cell>
          <cell r="S2553" t="str">
            <v>Singapore</v>
          </cell>
          <cell r="T2553" t="str">
            <v>Strip</v>
          </cell>
          <cell r="U2553" t="str">
            <v>Financial</v>
          </cell>
          <cell r="V2553" t="str">
            <v>Flat</v>
          </cell>
          <cell r="W2553" t="str">
            <v>Jet fuel</v>
          </cell>
          <cell r="X2553" t="str">
            <v>Def Stan 91-91 A1</v>
          </cell>
          <cell r="Y2553">
            <v>0.3</v>
          </cell>
          <cell r="Z2553">
            <v>-47</v>
          </cell>
          <cell r="AB2553">
            <v>38</v>
          </cell>
          <cell r="AD2553">
            <v>8</v>
          </cell>
          <cell r="AE2553">
            <v>807.5</v>
          </cell>
          <cell r="AF2553">
            <v>43.61</v>
          </cell>
        </row>
        <row r="2554">
          <cell r="A2554" t="str">
            <v>AAPKA00</v>
          </cell>
          <cell r="B2554" t="str">
            <v>CS</v>
          </cell>
          <cell r="C2554" t="str">
            <v>Naphtha MOPS strip</v>
          </cell>
          <cell r="D2554" t="str">
            <v>USD</v>
          </cell>
          <cell r="E2554" t="str">
            <v>BBL</v>
          </cell>
          <cell r="F2554">
            <v>9</v>
          </cell>
          <cell r="G2554" t="str">
            <v>*</v>
          </cell>
          <cell r="H2554" t="str">
            <v>MT</v>
          </cell>
          <cell r="I2554" t="str">
            <v>DW</v>
          </cell>
          <cell r="J2554" t="str">
            <v>16:30 Singapore</v>
          </cell>
          <cell r="K2554" t="str">
            <v>lhc</v>
          </cell>
          <cell r="L2554">
            <v>3</v>
          </cell>
          <cell r="M2554">
            <v>38355</v>
          </cell>
          <cell r="N2554">
            <v>42222</v>
          </cell>
          <cell r="O2554" t="str">
            <v>Y</v>
          </cell>
          <cell r="P2554" t="str">
            <v>FOB</v>
          </cell>
          <cell r="Q2554" t="str">
            <v>Cargo</v>
          </cell>
          <cell r="R2554" t="str">
            <v>Singapore</v>
          </cell>
          <cell r="S2554" t="str">
            <v>Singapore</v>
          </cell>
          <cell r="T2554" t="str">
            <v>Strip</v>
          </cell>
          <cell r="U2554" t="str">
            <v>Financial</v>
          </cell>
          <cell r="V2554" t="str">
            <v>Flat</v>
          </cell>
          <cell r="W2554" t="str">
            <v>Naphtha</v>
          </cell>
          <cell r="X2554" t="str">
            <v>Platts - Naphtha - Asia 01</v>
          </cell>
          <cell r="Y2554">
            <v>6.5000000000000002E-2</v>
          </cell>
          <cell r="AE2554">
            <v>693.2</v>
          </cell>
          <cell r="AF2554">
            <v>72.95</v>
          </cell>
        </row>
        <row r="2555">
          <cell r="A2555" t="str">
            <v>AAPKA03</v>
          </cell>
          <cell r="B2555" t="str">
            <v>CS</v>
          </cell>
          <cell r="C2555" t="str">
            <v>Naphtha MOPS strip MAvg</v>
          </cell>
          <cell r="D2555" t="str">
            <v>USD</v>
          </cell>
          <cell r="E2555" t="str">
            <v>BBL</v>
          </cell>
          <cell r="F2555">
            <v>9</v>
          </cell>
          <cell r="G2555" t="str">
            <v>*</v>
          </cell>
          <cell r="H2555" t="str">
            <v>MT</v>
          </cell>
          <cell r="I2555" t="str">
            <v>MA</v>
          </cell>
          <cell r="J2555" t="str">
            <v>16:30 Singapore</v>
          </cell>
          <cell r="K2555" t="str">
            <v>lhc</v>
          </cell>
          <cell r="L2555">
            <v>3</v>
          </cell>
          <cell r="M2555">
            <v>38353</v>
          </cell>
          <cell r="N2555">
            <v>42186</v>
          </cell>
          <cell r="O2555" t="str">
            <v>Y</v>
          </cell>
          <cell r="P2555" t="str">
            <v>FOB</v>
          </cell>
          <cell r="Q2555" t="str">
            <v>Cargo</v>
          </cell>
          <cell r="R2555" t="str">
            <v>Singapore</v>
          </cell>
          <cell r="S2555" t="str">
            <v>Singapore</v>
          </cell>
          <cell r="T2555" t="str">
            <v>Strip</v>
          </cell>
          <cell r="U2555" t="str">
            <v>Financial</v>
          </cell>
          <cell r="V2555" t="str">
            <v>Flat</v>
          </cell>
          <cell r="W2555" t="str">
            <v>Naphtha</v>
          </cell>
          <cell r="X2555" t="str">
            <v>Platts - Naphtha - Asia 01</v>
          </cell>
          <cell r="Y2555">
            <v>6.5000000000000002E-2</v>
          </cell>
          <cell r="AE2555">
            <v>693.2</v>
          </cell>
          <cell r="AF2555">
            <v>72.95</v>
          </cell>
        </row>
        <row r="2556">
          <cell r="A2556" t="str">
            <v>AAPKB00</v>
          </cell>
          <cell r="B2556" t="str">
            <v>DA</v>
          </cell>
          <cell r="C2556" t="str">
            <v>FO 380 Spore Swap BalMo</v>
          </cell>
          <cell r="D2556" t="str">
            <v>USD</v>
          </cell>
          <cell r="E2556" t="str">
            <v>MT</v>
          </cell>
          <cell r="F2556">
            <v>6</v>
          </cell>
          <cell r="G2556" t="str">
            <v>/</v>
          </cell>
          <cell r="H2556" t="str">
            <v>BBL</v>
          </cell>
          <cell r="I2556" t="str">
            <v>DW</v>
          </cell>
          <cell r="J2556" t="str">
            <v>16:30 Singapore</v>
          </cell>
          <cell r="K2556" t="str">
            <v>lhc</v>
          </cell>
          <cell r="L2556">
            <v>3</v>
          </cell>
          <cell r="M2556">
            <v>38355</v>
          </cell>
          <cell r="N2556">
            <v>42222</v>
          </cell>
          <cell r="O2556" t="str">
            <v>Y</v>
          </cell>
          <cell r="R2556" t="str">
            <v>Singapore</v>
          </cell>
          <cell r="S2556" t="str">
            <v>Singapore</v>
          </cell>
          <cell r="T2556" t="str">
            <v>Swap</v>
          </cell>
          <cell r="U2556" t="str">
            <v>Financial</v>
          </cell>
          <cell r="V2556" t="str">
            <v>Flat</v>
          </cell>
          <cell r="W2556" t="str">
            <v>Fuel oil</v>
          </cell>
          <cell r="AG2556">
            <v>0</v>
          </cell>
          <cell r="AH2556" t="str">
            <v>Month</v>
          </cell>
          <cell r="AI2556" t="str">
            <v>ABWGA00</v>
          </cell>
          <cell r="AJ2556" t="str">
            <v>PPXDK00</v>
          </cell>
        </row>
        <row r="2557">
          <cell r="A2557" t="str">
            <v>AAPKBPC</v>
          </cell>
          <cell r="B2557" t="str">
            <v>DA</v>
          </cell>
          <cell r="C2557" t="str">
            <v>FO 380 Spore Swap Prc Chg BalMo</v>
          </cell>
          <cell r="D2557" t="str">
            <v>USD</v>
          </cell>
          <cell r="E2557" t="str">
            <v>MT</v>
          </cell>
          <cell r="F2557">
            <v>6</v>
          </cell>
          <cell r="G2557" t="str">
            <v>/</v>
          </cell>
          <cell r="H2557" t="str">
            <v>BBL</v>
          </cell>
          <cell r="I2557" t="str">
            <v>DW</v>
          </cell>
          <cell r="J2557" t="str">
            <v>16:30 Singapore</v>
          </cell>
          <cell r="K2557" t="str">
            <v>lhc</v>
          </cell>
          <cell r="L2557">
            <v>3</v>
          </cell>
          <cell r="M2557">
            <v>40756</v>
          </cell>
          <cell r="N2557">
            <v>42222</v>
          </cell>
          <cell r="O2557" t="str">
            <v>Y</v>
          </cell>
          <cell r="R2557" t="str">
            <v>Singapore</v>
          </cell>
          <cell r="S2557" t="str">
            <v>Singapore</v>
          </cell>
          <cell r="T2557" t="str">
            <v>Swap</v>
          </cell>
          <cell r="U2557" t="str">
            <v>Financial</v>
          </cell>
          <cell r="V2557" t="str">
            <v>Percentage</v>
          </cell>
          <cell r="W2557" t="str">
            <v>Fuel oil</v>
          </cell>
          <cell r="AG2557">
            <v>0</v>
          </cell>
          <cell r="AH2557" t="str">
            <v>Month</v>
          </cell>
          <cell r="AI2557" t="str">
            <v>ABWGA00</v>
          </cell>
          <cell r="AJ2557" t="str">
            <v>PPXDK00</v>
          </cell>
        </row>
        <row r="2558">
          <cell r="A2558" t="str">
            <v>AAPKC00</v>
          </cell>
          <cell r="B2558" t="str">
            <v>DA</v>
          </cell>
          <cell r="C2558" t="str">
            <v>FO 380 Spore Swap Mo01</v>
          </cell>
          <cell r="D2558" t="str">
            <v>USD</v>
          </cell>
          <cell r="E2558" t="str">
            <v>MT</v>
          </cell>
          <cell r="F2558">
            <v>6.35</v>
          </cell>
          <cell r="G2558" t="str">
            <v>/</v>
          </cell>
          <cell r="H2558" t="str">
            <v>BBL</v>
          </cell>
          <cell r="I2558" t="str">
            <v>DW</v>
          </cell>
          <cell r="J2558" t="str">
            <v>16:30 Singapore</v>
          </cell>
          <cell r="K2558" t="str">
            <v>lhc</v>
          </cell>
          <cell r="L2558">
            <v>3</v>
          </cell>
          <cell r="M2558">
            <v>38355</v>
          </cell>
          <cell r="N2558">
            <v>42222</v>
          </cell>
          <cell r="O2558" t="str">
            <v>Y</v>
          </cell>
          <cell r="R2558" t="str">
            <v>Singapore</v>
          </cell>
          <cell r="S2558" t="str">
            <v>Singapore</v>
          </cell>
          <cell r="T2558" t="str">
            <v>Swap</v>
          </cell>
          <cell r="U2558" t="str">
            <v>Financial</v>
          </cell>
          <cell r="V2558" t="str">
            <v>Flat</v>
          </cell>
          <cell r="W2558" t="str">
            <v>Fuel oil</v>
          </cell>
          <cell r="AG2558">
            <v>1</v>
          </cell>
          <cell r="AH2558" t="str">
            <v>Month</v>
          </cell>
          <cell r="AI2558" t="str">
            <v>AAPQE00</v>
          </cell>
          <cell r="AJ2558" t="str">
            <v>PPXDK00</v>
          </cell>
        </row>
        <row r="2559">
          <cell r="A2559" t="str">
            <v>AAPKD00</v>
          </cell>
          <cell r="B2559" t="str">
            <v>DA</v>
          </cell>
          <cell r="C2559" t="str">
            <v>FO 380 Spore Swap Mo02</v>
          </cell>
          <cell r="D2559" t="str">
            <v>USD</v>
          </cell>
          <cell r="E2559" t="str">
            <v>MT</v>
          </cell>
          <cell r="F2559">
            <v>6.35</v>
          </cell>
          <cell r="G2559" t="str">
            <v>/</v>
          </cell>
          <cell r="H2559" t="str">
            <v>BBL</v>
          </cell>
          <cell r="I2559" t="str">
            <v>DW</v>
          </cell>
          <cell r="J2559" t="str">
            <v>16:30 Singapore</v>
          </cell>
          <cell r="K2559" t="str">
            <v>lhc</v>
          </cell>
          <cell r="L2559">
            <v>3</v>
          </cell>
          <cell r="M2559">
            <v>38355</v>
          </cell>
          <cell r="N2559">
            <v>42222</v>
          </cell>
          <cell r="O2559" t="str">
            <v>Y</v>
          </cell>
          <cell r="R2559" t="str">
            <v>Singapore</v>
          </cell>
          <cell r="S2559" t="str">
            <v>Singapore</v>
          </cell>
          <cell r="T2559" t="str">
            <v>Swap</v>
          </cell>
          <cell r="U2559" t="str">
            <v>Financial</v>
          </cell>
          <cell r="V2559" t="str">
            <v>Flat</v>
          </cell>
          <cell r="W2559" t="str">
            <v>Fuel oil</v>
          </cell>
          <cell r="AG2559">
            <v>2</v>
          </cell>
          <cell r="AH2559" t="str">
            <v>Month</v>
          </cell>
          <cell r="AI2559" t="str">
            <v>AAPQF00</v>
          </cell>
          <cell r="AJ2559" t="str">
            <v>PPXDK00</v>
          </cell>
        </row>
        <row r="2560">
          <cell r="A2560" t="str">
            <v>AAPKE00</v>
          </cell>
          <cell r="B2560" t="str">
            <v>CS</v>
          </cell>
          <cell r="C2560" t="str">
            <v>Gasoline Unl 97 FOB Spore Cargo vs Naphtha MOPS strip</v>
          </cell>
          <cell r="D2560" t="str">
            <v>USD</v>
          </cell>
          <cell r="E2560" t="str">
            <v>BBL</v>
          </cell>
          <cell r="I2560" t="str">
            <v>DW</v>
          </cell>
          <cell r="J2560" t="str">
            <v>16:30 Singapore</v>
          </cell>
          <cell r="K2560" t="str">
            <v>lhc</v>
          </cell>
          <cell r="L2560">
            <v>3</v>
          </cell>
          <cell r="M2560">
            <v>38355</v>
          </cell>
          <cell r="N2560">
            <v>42222</v>
          </cell>
          <cell r="O2560" t="str">
            <v>Y</v>
          </cell>
          <cell r="P2560" t="str">
            <v>FOB</v>
          </cell>
          <cell r="Q2560" t="str">
            <v>Cargo</v>
          </cell>
          <cell r="R2560" t="str">
            <v>Singapore</v>
          </cell>
          <cell r="S2560" t="str">
            <v>Singapore</v>
          </cell>
          <cell r="T2560" t="str">
            <v>Strip</v>
          </cell>
          <cell r="U2560" t="str">
            <v>Financial</v>
          </cell>
          <cell r="V2560" t="str">
            <v>Differential</v>
          </cell>
          <cell r="W2560" t="str">
            <v>Gasoline</v>
          </cell>
          <cell r="X2560" t="str">
            <v>Platts - 97 Gasoline - Asia 01</v>
          </cell>
          <cell r="Y2560">
            <v>0.05</v>
          </cell>
          <cell r="AC2560">
            <v>97</v>
          </cell>
        </row>
        <row r="2561">
          <cell r="A2561" t="str">
            <v>AAPKE03</v>
          </cell>
          <cell r="B2561" t="str">
            <v>CS</v>
          </cell>
          <cell r="C2561" t="str">
            <v>Gasoline Unl 97 FOB Spore Cargo vs Naphtha MOPS strip MAvg</v>
          </cell>
          <cell r="D2561" t="str">
            <v>USD</v>
          </cell>
          <cell r="E2561" t="str">
            <v>BBL</v>
          </cell>
          <cell r="I2561" t="str">
            <v>MA</v>
          </cell>
          <cell r="J2561" t="str">
            <v>16:30 Singapore</v>
          </cell>
          <cell r="K2561" t="str">
            <v>lhc</v>
          </cell>
          <cell r="L2561">
            <v>3</v>
          </cell>
          <cell r="M2561">
            <v>38353</v>
          </cell>
          <cell r="N2561">
            <v>42186</v>
          </cell>
          <cell r="O2561" t="str">
            <v>Y</v>
          </cell>
          <cell r="P2561" t="str">
            <v>FOB</v>
          </cell>
          <cell r="Q2561" t="str">
            <v>Cargo</v>
          </cell>
          <cell r="R2561" t="str">
            <v>Singapore</v>
          </cell>
          <cell r="S2561" t="str">
            <v>Singapore</v>
          </cell>
          <cell r="T2561" t="str">
            <v>Strip</v>
          </cell>
          <cell r="U2561" t="str">
            <v>Financial</v>
          </cell>
          <cell r="V2561" t="str">
            <v>Differential</v>
          </cell>
          <cell r="W2561" t="str">
            <v>Gasoline</v>
          </cell>
          <cell r="X2561" t="str">
            <v>Platts - 97 Gasoline - Asia 01</v>
          </cell>
          <cell r="Y2561">
            <v>0.05</v>
          </cell>
          <cell r="AC2561">
            <v>97</v>
          </cell>
        </row>
        <row r="2562">
          <cell r="A2562" t="str">
            <v>AAPKF00</v>
          </cell>
          <cell r="B2562" t="str">
            <v>CS</v>
          </cell>
          <cell r="C2562" t="str">
            <v>Gasoline Unl 95 FOB Spore Cargo vs Naphtha MOPS strip</v>
          </cell>
          <cell r="D2562" t="str">
            <v>USD</v>
          </cell>
          <cell r="E2562" t="str">
            <v>BBL</v>
          </cell>
          <cell r="I2562" t="str">
            <v>DW</v>
          </cell>
          <cell r="J2562" t="str">
            <v>16:30 Singapore</v>
          </cell>
          <cell r="K2562" t="str">
            <v>lhc</v>
          </cell>
          <cell r="L2562">
            <v>3</v>
          </cell>
          <cell r="M2562">
            <v>38355</v>
          </cell>
          <cell r="N2562">
            <v>42222</v>
          </cell>
          <cell r="O2562" t="str">
            <v>Y</v>
          </cell>
          <cell r="P2562" t="str">
            <v>FOB</v>
          </cell>
          <cell r="Q2562" t="str">
            <v>Cargo</v>
          </cell>
          <cell r="R2562" t="str">
            <v>Singapore</v>
          </cell>
          <cell r="S2562" t="str">
            <v>Singapore</v>
          </cell>
          <cell r="T2562" t="str">
            <v>Strip</v>
          </cell>
          <cell r="U2562" t="str">
            <v>Financial</v>
          </cell>
          <cell r="V2562" t="str">
            <v>Differential</v>
          </cell>
          <cell r="W2562" t="str">
            <v>Gasoline</v>
          </cell>
          <cell r="X2562" t="str">
            <v>Platts - 95 Gasoline - Asia 01</v>
          </cell>
          <cell r="Y2562">
            <v>0.05</v>
          </cell>
          <cell r="AC2562">
            <v>95</v>
          </cell>
        </row>
        <row r="2563">
          <cell r="A2563" t="str">
            <v>AAPKF03</v>
          </cell>
          <cell r="B2563" t="str">
            <v>CS</v>
          </cell>
          <cell r="C2563" t="str">
            <v>Gasoline Unl 95 FOB Spore Cargo vs Naphtha MOPS strip MAvg</v>
          </cell>
          <cell r="D2563" t="str">
            <v>USD</v>
          </cell>
          <cell r="E2563" t="str">
            <v>BBL</v>
          </cell>
          <cell r="I2563" t="str">
            <v>MA</v>
          </cell>
          <cell r="J2563" t="str">
            <v>16:30 Singapore</v>
          </cell>
          <cell r="K2563" t="str">
            <v>lhc</v>
          </cell>
          <cell r="L2563">
            <v>3</v>
          </cell>
          <cell r="M2563">
            <v>38353</v>
          </cell>
          <cell r="N2563">
            <v>42186</v>
          </cell>
          <cell r="O2563" t="str">
            <v>Y</v>
          </cell>
          <cell r="P2563" t="str">
            <v>FOB</v>
          </cell>
          <cell r="Q2563" t="str">
            <v>Cargo</v>
          </cell>
          <cell r="R2563" t="str">
            <v>Singapore</v>
          </cell>
          <cell r="S2563" t="str">
            <v>Singapore</v>
          </cell>
          <cell r="T2563" t="str">
            <v>Strip</v>
          </cell>
          <cell r="U2563" t="str">
            <v>Financial</v>
          </cell>
          <cell r="V2563" t="str">
            <v>Differential</v>
          </cell>
          <cell r="W2563" t="str">
            <v>Gasoline</v>
          </cell>
          <cell r="X2563" t="str">
            <v>Platts - 95 Gasoline - Asia 01</v>
          </cell>
          <cell r="Y2563">
            <v>0.05</v>
          </cell>
          <cell r="AC2563">
            <v>95</v>
          </cell>
        </row>
        <row r="2564">
          <cell r="A2564" t="str">
            <v>AAPKG00</v>
          </cell>
          <cell r="B2564" t="str">
            <v>CS</v>
          </cell>
          <cell r="C2564" t="str">
            <v>Gasoline Unl 92 FOB Spore Cargo vs Naphtha MOPS strip</v>
          </cell>
          <cell r="D2564" t="str">
            <v>USD</v>
          </cell>
          <cell r="E2564" t="str">
            <v>BBL</v>
          </cell>
          <cell r="I2564" t="str">
            <v>DW</v>
          </cell>
          <cell r="J2564" t="str">
            <v>16:30 Singapore</v>
          </cell>
          <cell r="K2564" t="str">
            <v>lhc</v>
          </cell>
          <cell r="L2564">
            <v>3</v>
          </cell>
          <cell r="M2564">
            <v>38355</v>
          </cell>
          <cell r="N2564">
            <v>42222</v>
          </cell>
          <cell r="O2564" t="str">
            <v>Y</v>
          </cell>
          <cell r="P2564" t="str">
            <v>FOB</v>
          </cell>
          <cell r="Q2564" t="str">
            <v>Cargo</v>
          </cell>
          <cell r="R2564" t="str">
            <v>Singapore</v>
          </cell>
          <cell r="S2564" t="str">
            <v>Singapore</v>
          </cell>
          <cell r="T2564" t="str">
            <v>Strip</v>
          </cell>
          <cell r="U2564" t="str">
            <v>Financial</v>
          </cell>
          <cell r="V2564" t="str">
            <v>Differential</v>
          </cell>
          <cell r="W2564" t="str">
            <v>Gasoline</v>
          </cell>
          <cell r="X2564" t="str">
            <v>Platts - 92 Gasoline - Asia 01</v>
          </cell>
          <cell r="Y2564">
            <v>0.05</v>
          </cell>
          <cell r="AC2564">
            <v>92</v>
          </cell>
        </row>
        <row r="2565">
          <cell r="A2565" t="str">
            <v>AAPKG03</v>
          </cell>
          <cell r="B2565" t="str">
            <v>CS</v>
          </cell>
          <cell r="C2565" t="str">
            <v>Gasoline Unl 92 FOB Spore Cargo vs Naphtha MOPS strip MAvg</v>
          </cell>
          <cell r="D2565" t="str">
            <v>USD</v>
          </cell>
          <cell r="E2565" t="str">
            <v>BBL</v>
          </cell>
          <cell r="I2565" t="str">
            <v>MA</v>
          </cell>
          <cell r="J2565" t="str">
            <v>16:30 Singapore</v>
          </cell>
          <cell r="K2565" t="str">
            <v>lhc</v>
          </cell>
          <cell r="L2565">
            <v>3</v>
          </cell>
          <cell r="M2565">
            <v>38353</v>
          </cell>
          <cell r="N2565">
            <v>42186</v>
          </cell>
          <cell r="O2565" t="str">
            <v>Y</v>
          </cell>
          <cell r="P2565" t="str">
            <v>FOB</v>
          </cell>
          <cell r="Q2565" t="str">
            <v>Cargo</v>
          </cell>
          <cell r="R2565" t="str">
            <v>Singapore</v>
          </cell>
          <cell r="S2565" t="str">
            <v>Singapore</v>
          </cell>
          <cell r="T2565" t="str">
            <v>Strip</v>
          </cell>
          <cell r="U2565" t="str">
            <v>Financial</v>
          </cell>
          <cell r="V2565" t="str">
            <v>Differential</v>
          </cell>
          <cell r="W2565" t="str">
            <v>Gasoline</v>
          </cell>
          <cell r="X2565" t="str">
            <v>Platts - 92 Gasoline - Asia 01</v>
          </cell>
          <cell r="Y2565">
            <v>0.05</v>
          </cell>
          <cell r="AC2565">
            <v>92</v>
          </cell>
        </row>
        <row r="2566">
          <cell r="A2566" t="str">
            <v>AAPKH00</v>
          </cell>
          <cell r="B2566" t="str">
            <v>AG</v>
          </cell>
          <cell r="C2566" t="str">
            <v>Naphtha FOB Arab Gulf vs MOPAG Naphtha</v>
          </cell>
          <cell r="D2566" t="str">
            <v>USD</v>
          </cell>
          <cell r="E2566" t="str">
            <v>MT</v>
          </cell>
          <cell r="I2566" t="str">
            <v>DW</v>
          </cell>
          <cell r="J2566" t="str">
            <v>16:30 Singapore</v>
          </cell>
          <cell r="K2566" t="str">
            <v>lhc</v>
          </cell>
          <cell r="L2566">
            <v>3</v>
          </cell>
          <cell r="M2566">
            <v>38355</v>
          </cell>
          <cell r="N2566">
            <v>42222</v>
          </cell>
          <cell r="O2566" t="str">
            <v>Y</v>
          </cell>
          <cell r="P2566" t="str">
            <v>FOB</v>
          </cell>
          <cell r="Q2566" t="str">
            <v>Cargo</v>
          </cell>
          <cell r="R2566" t="str">
            <v>Persian Gulf</v>
          </cell>
          <cell r="S2566" t="str">
            <v>Fujairah and Jebel Ali</v>
          </cell>
          <cell r="T2566" t="str">
            <v>Spot</v>
          </cell>
          <cell r="U2566" t="str">
            <v>Financial</v>
          </cell>
          <cell r="V2566" t="str">
            <v>Differential</v>
          </cell>
          <cell r="W2566" t="str">
            <v>Naphtha</v>
          </cell>
          <cell r="X2566" t="str">
            <v>Platts - Naphtha - Asia 01</v>
          </cell>
          <cell r="Y2566">
            <v>6.5000000000000002E-2</v>
          </cell>
          <cell r="AE2566">
            <v>693.2</v>
          </cell>
          <cell r="AF2566">
            <v>72.95</v>
          </cell>
        </row>
        <row r="2567">
          <cell r="A2567" t="str">
            <v>AAPKH03</v>
          </cell>
          <cell r="B2567" t="str">
            <v>AG</v>
          </cell>
          <cell r="C2567" t="str">
            <v>Naphtha FOB Arab Gulf vs MOPAG Naphtha MAvg</v>
          </cell>
          <cell r="D2567" t="str">
            <v>USD</v>
          </cell>
          <cell r="E2567" t="str">
            <v>BBL</v>
          </cell>
          <cell r="I2567" t="str">
            <v>MA</v>
          </cell>
          <cell r="J2567" t="str">
            <v>16:30 Singapore</v>
          </cell>
          <cell r="K2567" t="str">
            <v>lhc</v>
          </cell>
          <cell r="L2567">
            <v>3</v>
          </cell>
          <cell r="M2567">
            <v>38353</v>
          </cell>
          <cell r="N2567">
            <v>42186</v>
          </cell>
          <cell r="O2567" t="str">
            <v>Y</v>
          </cell>
          <cell r="P2567" t="str">
            <v>FOB</v>
          </cell>
          <cell r="Q2567" t="str">
            <v>Cargo</v>
          </cell>
          <cell r="R2567" t="str">
            <v>Persian Gulf</v>
          </cell>
          <cell r="S2567" t="str">
            <v>Fujairah and Jebel Ali</v>
          </cell>
          <cell r="T2567" t="str">
            <v>Spot</v>
          </cell>
          <cell r="U2567" t="str">
            <v>Financial</v>
          </cell>
          <cell r="V2567" t="str">
            <v>Differential</v>
          </cell>
          <cell r="W2567" t="str">
            <v>Naphtha</v>
          </cell>
          <cell r="X2567" t="str">
            <v>Platts - Naphtha - Asia 01</v>
          </cell>
          <cell r="Y2567">
            <v>6.5000000000000002E-2</v>
          </cell>
          <cell r="AE2567">
            <v>693.2</v>
          </cell>
          <cell r="AF2567">
            <v>72.95</v>
          </cell>
        </row>
        <row r="2568">
          <cell r="A2568" t="str">
            <v>AAPKV00</v>
          </cell>
          <cell r="B2568" t="str">
            <v>PSZ</v>
          </cell>
          <cell r="C2568" t="str">
            <v>Gasoil FOB Guangzhou Weekly</v>
          </cell>
          <cell r="D2568" t="str">
            <v>CNY</v>
          </cell>
          <cell r="E2568" t="str">
            <v>MT</v>
          </cell>
          <cell r="I2568" t="str">
            <v>WA</v>
          </cell>
          <cell r="J2568" t="str">
            <v>16:30 Singapore</v>
          </cell>
          <cell r="K2568" t="str">
            <v>lhc</v>
          </cell>
          <cell r="L2568">
            <v>3</v>
          </cell>
          <cell r="M2568">
            <v>38357</v>
          </cell>
          <cell r="N2568">
            <v>41087</v>
          </cell>
          <cell r="P2568" t="str">
            <v>FOB</v>
          </cell>
          <cell r="Q2568" t="str">
            <v>Cargo</v>
          </cell>
          <cell r="R2568" t="str">
            <v>China</v>
          </cell>
          <cell r="S2568" t="str">
            <v>Hong Kong, Huangpu and Shenzen</v>
          </cell>
          <cell r="T2568" t="str">
            <v>Spot</v>
          </cell>
          <cell r="U2568" t="str">
            <v>Physical</v>
          </cell>
          <cell r="V2568" t="str">
            <v>Flat</v>
          </cell>
          <cell r="W2568" t="str">
            <v>Gasoil</v>
          </cell>
        </row>
        <row r="2569">
          <cell r="A2569" t="str">
            <v>AAPLC00</v>
          </cell>
          <cell r="B2569" t="str">
            <v>RP</v>
          </cell>
          <cell r="C2569" t="str">
            <v>Nile Blend FOB Port Bashair Sudan Spore</v>
          </cell>
          <cell r="D2569" t="str">
            <v>USD</v>
          </cell>
          <cell r="E2569" t="str">
            <v>BBL</v>
          </cell>
          <cell r="F2569">
            <v>7.38</v>
          </cell>
          <cell r="G2569" t="str">
            <v>*</v>
          </cell>
          <cell r="H2569" t="str">
            <v>MT</v>
          </cell>
          <cell r="I2569" t="str">
            <v>DW</v>
          </cell>
          <cell r="J2569" t="str">
            <v>16:30 Singapore</v>
          </cell>
          <cell r="K2569" t="str">
            <v>lhc</v>
          </cell>
          <cell r="L2569">
            <v>3</v>
          </cell>
          <cell r="M2569">
            <v>38355</v>
          </cell>
          <cell r="N2569">
            <v>42222</v>
          </cell>
          <cell r="O2569" t="str">
            <v>Y</v>
          </cell>
          <cell r="P2569" t="str">
            <v>FOB</v>
          </cell>
          <cell r="Q2569" t="str">
            <v>Cargo</v>
          </cell>
          <cell r="R2569" t="str">
            <v>Asia Pacific</v>
          </cell>
          <cell r="S2569" t="str">
            <v>Port Bashir</v>
          </cell>
          <cell r="T2569" t="str">
            <v>Spot</v>
          </cell>
          <cell r="U2569" t="str">
            <v>Physical</v>
          </cell>
          <cell r="V2569" t="str">
            <v>Flat</v>
          </cell>
          <cell r="W2569" t="str">
            <v>Crude oil</v>
          </cell>
          <cell r="X2569" t="str">
            <v>Platts - Crude Oil - Nile Blend</v>
          </cell>
          <cell r="AE2569">
            <v>842.9</v>
          </cell>
          <cell r="AF2569">
            <v>36</v>
          </cell>
        </row>
        <row r="2570">
          <cell r="A2570" t="str">
            <v>AAPLC03</v>
          </cell>
          <cell r="B2570" t="str">
            <v>RP</v>
          </cell>
          <cell r="C2570" t="str">
            <v>Nile Blend FOB Port Bashair Sudan Spore MAvg</v>
          </cell>
          <cell r="D2570" t="str">
            <v>USD</v>
          </cell>
          <cell r="E2570" t="str">
            <v>BBL</v>
          </cell>
          <cell r="F2570">
            <v>7.38</v>
          </cell>
          <cell r="G2570" t="str">
            <v>*</v>
          </cell>
          <cell r="H2570" t="str">
            <v>MT</v>
          </cell>
          <cell r="I2570" t="str">
            <v>MA</v>
          </cell>
          <cell r="J2570" t="str">
            <v>16:30 Singapore</v>
          </cell>
          <cell r="K2570" t="str">
            <v>lhc</v>
          </cell>
          <cell r="L2570">
            <v>3</v>
          </cell>
          <cell r="M2570">
            <v>38353</v>
          </cell>
          <cell r="N2570">
            <v>42186</v>
          </cell>
          <cell r="O2570" t="str">
            <v>Y</v>
          </cell>
          <cell r="P2570" t="str">
            <v>FOB</v>
          </cell>
          <cell r="Q2570" t="str">
            <v>Cargo</v>
          </cell>
          <cell r="R2570" t="str">
            <v>Asia Pacific</v>
          </cell>
          <cell r="S2570" t="str">
            <v>Port Bashir</v>
          </cell>
          <cell r="T2570" t="str">
            <v>Spot</v>
          </cell>
          <cell r="U2570" t="str">
            <v>Physical</v>
          </cell>
          <cell r="V2570" t="str">
            <v>Flat</v>
          </cell>
          <cell r="W2570" t="str">
            <v>Crude oil</v>
          </cell>
          <cell r="X2570" t="str">
            <v>Platts - Crude Oil - Nile Blend</v>
          </cell>
          <cell r="AE2570">
            <v>842.9</v>
          </cell>
          <cell r="AF2570">
            <v>36</v>
          </cell>
        </row>
        <row r="2571">
          <cell r="A2571" t="str">
            <v>AAPLD00</v>
          </cell>
          <cell r="B2571" t="str">
            <v>DA</v>
          </cell>
          <cell r="C2571" t="str">
            <v>Naphtha FOB Spore Swap BalMo</v>
          </cell>
          <cell r="D2571" t="str">
            <v>USD</v>
          </cell>
          <cell r="E2571" t="str">
            <v>BBL</v>
          </cell>
          <cell r="F2571">
            <v>9</v>
          </cell>
          <cell r="G2571" t="str">
            <v>*</v>
          </cell>
          <cell r="H2571" t="str">
            <v>MT</v>
          </cell>
          <cell r="I2571" t="str">
            <v>DW</v>
          </cell>
          <cell r="J2571" t="str">
            <v>16:30 Singapore</v>
          </cell>
          <cell r="K2571" t="str">
            <v>lhc</v>
          </cell>
          <cell r="L2571">
            <v>3</v>
          </cell>
          <cell r="M2571">
            <v>38355</v>
          </cell>
          <cell r="N2571">
            <v>42222</v>
          </cell>
          <cell r="O2571" t="str">
            <v>Y</v>
          </cell>
          <cell r="R2571" t="str">
            <v>Singapore</v>
          </cell>
          <cell r="S2571" t="str">
            <v>Singapore</v>
          </cell>
          <cell r="T2571" t="str">
            <v>Swap</v>
          </cell>
          <cell r="U2571" t="str">
            <v>Financial</v>
          </cell>
          <cell r="V2571" t="str">
            <v>Flat</v>
          </cell>
          <cell r="W2571" t="str">
            <v>Naphtha</v>
          </cell>
          <cell r="AG2571">
            <v>0</v>
          </cell>
          <cell r="AH2571" t="str">
            <v>Month</v>
          </cell>
          <cell r="AI2571" t="str">
            <v>ABWAO00</v>
          </cell>
          <cell r="AJ2571" t="str">
            <v>PAAAP00</v>
          </cell>
        </row>
        <row r="2572">
          <cell r="A2572" t="str">
            <v>AAPLDPC</v>
          </cell>
          <cell r="B2572" t="str">
            <v>DA</v>
          </cell>
          <cell r="C2572" t="str">
            <v>Naphtha FOB Spore Swap Prc Chg BalMo</v>
          </cell>
          <cell r="D2572" t="str">
            <v>USD</v>
          </cell>
          <cell r="E2572" t="str">
            <v>BBL</v>
          </cell>
          <cell r="F2572">
            <v>9</v>
          </cell>
          <cell r="G2572" t="str">
            <v>*</v>
          </cell>
          <cell r="H2572" t="str">
            <v>MT</v>
          </cell>
          <cell r="I2572" t="str">
            <v>DW</v>
          </cell>
          <cell r="J2572" t="str">
            <v>16:30 Singapore</v>
          </cell>
          <cell r="K2572" t="str">
            <v>lhc</v>
          </cell>
          <cell r="L2572">
            <v>3</v>
          </cell>
          <cell r="M2572">
            <v>40756</v>
          </cell>
          <cell r="N2572">
            <v>42222</v>
          </cell>
          <cell r="O2572" t="str">
            <v>Y</v>
          </cell>
          <cell r="R2572" t="str">
            <v>Singapore</v>
          </cell>
          <cell r="S2572" t="str">
            <v>Singapore</v>
          </cell>
          <cell r="T2572" t="str">
            <v>Swap</v>
          </cell>
          <cell r="U2572" t="str">
            <v>Financial</v>
          </cell>
          <cell r="V2572" t="str">
            <v>Percentage</v>
          </cell>
          <cell r="W2572" t="str">
            <v>Naphtha</v>
          </cell>
          <cell r="AG2572">
            <v>0</v>
          </cell>
          <cell r="AH2572" t="str">
            <v>Month</v>
          </cell>
          <cell r="AI2572" t="str">
            <v>ABWAO00</v>
          </cell>
          <cell r="AJ2572" t="str">
            <v>PAAAP00</v>
          </cell>
        </row>
        <row r="2573">
          <cell r="A2573" t="str">
            <v>AAPLE00</v>
          </cell>
          <cell r="B2573" t="str">
            <v>DA</v>
          </cell>
          <cell r="C2573" t="str">
            <v>Jet Kero FOB Spore Swap BalMo</v>
          </cell>
          <cell r="D2573" t="str">
            <v>USD</v>
          </cell>
          <cell r="E2573" t="str">
            <v>BBL</v>
          </cell>
          <cell r="F2573">
            <v>8</v>
          </cell>
          <cell r="G2573" t="str">
            <v>*</v>
          </cell>
          <cell r="H2573" t="str">
            <v>MT</v>
          </cell>
          <cell r="I2573" t="str">
            <v>DW</v>
          </cell>
          <cell r="J2573" t="str">
            <v>16:30 Singapore</v>
          </cell>
          <cell r="K2573" t="str">
            <v>lhc</v>
          </cell>
          <cell r="L2573">
            <v>3</v>
          </cell>
          <cell r="M2573">
            <v>38355</v>
          </cell>
          <cell r="N2573">
            <v>42222</v>
          </cell>
          <cell r="O2573" t="str">
            <v>Y</v>
          </cell>
          <cell r="R2573" t="str">
            <v>Singapore</v>
          </cell>
          <cell r="S2573" t="str">
            <v>Singapore</v>
          </cell>
          <cell r="T2573" t="str">
            <v>Swap</v>
          </cell>
          <cell r="U2573" t="str">
            <v>Financial</v>
          </cell>
          <cell r="V2573" t="str">
            <v>Flat</v>
          </cell>
          <cell r="W2573" t="str">
            <v>Jet fuel</v>
          </cell>
          <cell r="AG2573">
            <v>0</v>
          </cell>
          <cell r="AH2573" t="str">
            <v>Month</v>
          </cell>
          <cell r="AI2573" t="str">
            <v>ABWAO00</v>
          </cell>
          <cell r="AJ2573" t="str">
            <v>PJABF00</v>
          </cell>
        </row>
        <row r="2574">
          <cell r="A2574" t="str">
            <v>AAPLEPC</v>
          </cell>
          <cell r="B2574" t="str">
            <v>DA</v>
          </cell>
          <cell r="C2574" t="str">
            <v>Jet Kero FOB Spore Swap Prc Chg BalMo</v>
          </cell>
          <cell r="D2574" t="str">
            <v>USD</v>
          </cell>
          <cell r="E2574" t="str">
            <v>BBL</v>
          </cell>
          <cell r="F2574">
            <v>8</v>
          </cell>
          <cell r="G2574" t="str">
            <v>*</v>
          </cell>
          <cell r="H2574" t="str">
            <v>MT</v>
          </cell>
          <cell r="I2574" t="str">
            <v>DW</v>
          </cell>
          <cell r="J2574" t="str">
            <v>16:30 Singapore</v>
          </cell>
          <cell r="K2574" t="str">
            <v>lhc</v>
          </cell>
          <cell r="L2574">
            <v>3</v>
          </cell>
          <cell r="M2574">
            <v>40756</v>
          </cell>
          <cell r="N2574">
            <v>42222</v>
          </cell>
          <cell r="O2574" t="str">
            <v>Y</v>
          </cell>
          <cell r="R2574" t="str">
            <v>Singapore</v>
          </cell>
          <cell r="S2574" t="str">
            <v>Singapore</v>
          </cell>
          <cell r="T2574" t="str">
            <v>Swap</v>
          </cell>
          <cell r="U2574" t="str">
            <v>Financial</v>
          </cell>
          <cell r="V2574" t="str">
            <v>Percentage</v>
          </cell>
          <cell r="W2574" t="str">
            <v>Jet fuel</v>
          </cell>
          <cell r="AG2574">
            <v>0</v>
          </cell>
          <cell r="AH2574" t="str">
            <v>Month</v>
          </cell>
          <cell r="AI2574" t="str">
            <v>ABWAO00</v>
          </cell>
          <cell r="AJ2574" t="str">
            <v>PJABF00</v>
          </cell>
        </row>
        <row r="2575">
          <cell r="A2575" t="str">
            <v>AAPLF00</v>
          </cell>
          <cell r="B2575" t="str">
            <v>DA</v>
          </cell>
          <cell r="C2575" t="str">
            <v>Gasoil FOB Spore Swap BalMo</v>
          </cell>
          <cell r="D2575" t="str">
            <v>USD</v>
          </cell>
          <cell r="E2575" t="str">
            <v>BBL</v>
          </cell>
          <cell r="F2575">
            <v>7</v>
          </cell>
          <cell r="G2575" t="str">
            <v>*</v>
          </cell>
          <cell r="H2575" t="str">
            <v>MT</v>
          </cell>
          <cell r="I2575" t="str">
            <v>DW</v>
          </cell>
          <cell r="J2575" t="str">
            <v>16:30 Singapore</v>
          </cell>
          <cell r="K2575" t="str">
            <v>lhc</v>
          </cell>
          <cell r="L2575">
            <v>3</v>
          </cell>
          <cell r="M2575">
            <v>38355</v>
          </cell>
          <cell r="N2575">
            <v>42222</v>
          </cell>
          <cell r="O2575" t="str">
            <v>Y</v>
          </cell>
          <cell r="R2575" t="str">
            <v>Singapore</v>
          </cell>
          <cell r="S2575" t="str">
            <v>Singapore</v>
          </cell>
          <cell r="T2575" t="str">
            <v>Swap</v>
          </cell>
          <cell r="U2575" t="str">
            <v>Financial</v>
          </cell>
          <cell r="V2575" t="str">
            <v>Flat</v>
          </cell>
          <cell r="W2575" t="str">
            <v>Gasoil</v>
          </cell>
          <cell r="AG2575">
            <v>0</v>
          </cell>
          <cell r="AH2575" t="str">
            <v>Month</v>
          </cell>
          <cell r="AI2575" t="str">
            <v>ABWAO00</v>
          </cell>
          <cell r="AJ2575" t="str">
            <v>POABC00</v>
          </cell>
        </row>
        <row r="2576">
          <cell r="A2576" t="str">
            <v>AAPLFPC</v>
          </cell>
          <cell r="B2576" t="str">
            <v>DA</v>
          </cell>
          <cell r="C2576" t="str">
            <v>Gasoil FOB Spore Swap Prc Change BalMo</v>
          </cell>
          <cell r="D2576" t="str">
            <v>USD</v>
          </cell>
          <cell r="E2576" t="str">
            <v>BBL</v>
          </cell>
          <cell r="F2576">
            <v>7</v>
          </cell>
          <cell r="G2576" t="str">
            <v>*</v>
          </cell>
          <cell r="H2576" t="str">
            <v>MT</v>
          </cell>
          <cell r="I2576" t="str">
            <v>DW</v>
          </cell>
          <cell r="J2576" t="str">
            <v>16:30 Singapore</v>
          </cell>
          <cell r="K2576" t="str">
            <v>lhc</v>
          </cell>
          <cell r="L2576">
            <v>3</v>
          </cell>
          <cell r="M2576">
            <v>40756</v>
          </cell>
          <cell r="N2576">
            <v>42222</v>
          </cell>
          <cell r="O2576" t="str">
            <v>Y</v>
          </cell>
          <cell r="R2576" t="str">
            <v>Singapore</v>
          </cell>
          <cell r="S2576" t="str">
            <v>Singapore</v>
          </cell>
          <cell r="T2576" t="str">
            <v>Swap</v>
          </cell>
          <cell r="U2576" t="str">
            <v>Financial</v>
          </cell>
          <cell r="V2576" t="str">
            <v>Percentage</v>
          </cell>
          <cell r="W2576" t="str">
            <v>Gasoil</v>
          </cell>
          <cell r="AG2576">
            <v>0</v>
          </cell>
          <cell r="AH2576" t="str">
            <v>Month</v>
          </cell>
          <cell r="AI2576" t="str">
            <v>ABWAO00</v>
          </cell>
          <cell r="AJ2576" t="str">
            <v>POABC00</v>
          </cell>
        </row>
        <row r="2577">
          <cell r="A2577" t="str">
            <v>AAPML00</v>
          </cell>
          <cell r="B2577" t="str">
            <v>DA</v>
          </cell>
          <cell r="C2577" t="str">
            <v>FO 180 FOB Spore Swap BalMo</v>
          </cell>
          <cell r="D2577" t="str">
            <v>USD</v>
          </cell>
          <cell r="E2577" t="str">
            <v>MT</v>
          </cell>
          <cell r="F2577">
            <v>6</v>
          </cell>
          <cell r="G2577" t="str">
            <v>/</v>
          </cell>
          <cell r="H2577" t="str">
            <v>BBL</v>
          </cell>
          <cell r="I2577" t="str">
            <v>DW</v>
          </cell>
          <cell r="J2577" t="str">
            <v>16:30 Singapore</v>
          </cell>
          <cell r="K2577" t="str">
            <v>lhc</v>
          </cell>
          <cell r="L2577">
            <v>3</v>
          </cell>
          <cell r="M2577">
            <v>38355</v>
          </cell>
          <cell r="N2577">
            <v>42222</v>
          </cell>
          <cell r="O2577" t="str">
            <v>Y</v>
          </cell>
          <cell r="R2577" t="str">
            <v>Singapore</v>
          </cell>
          <cell r="S2577" t="str">
            <v>Singapore</v>
          </cell>
          <cell r="T2577" t="str">
            <v>Swap</v>
          </cell>
          <cell r="U2577" t="str">
            <v>Financial</v>
          </cell>
          <cell r="V2577" t="str">
            <v>Flat</v>
          </cell>
          <cell r="W2577" t="str">
            <v>Fuel oil</v>
          </cell>
          <cell r="AG2577">
            <v>0</v>
          </cell>
          <cell r="AH2577" t="str">
            <v>Month</v>
          </cell>
          <cell r="AI2577" t="str">
            <v>ABWGA00</v>
          </cell>
          <cell r="AJ2577" t="str">
            <v>PUADV00</v>
          </cell>
        </row>
        <row r="2578">
          <cell r="A2578" t="str">
            <v>AAPMLPC</v>
          </cell>
          <cell r="B2578" t="str">
            <v>DA</v>
          </cell>
          <cell r="C2578" t="str">
            <v>FO 180 FOB Spore Swap Prc Chg BalMo</v>
          </cell>
          <cell r="D2578" t="str">
            <v>USD</v>
          </cell>
          <cell r="E2578" t="str">
            <v>MT</v>
          </cell>
          <cell r="F2578">
            <v>6</v>
          </cell>
          <cell r="G2578" t="str">
            <v>/</v>
          </cell>
          <cell r="H2578" t="str">
            <v>BBL</v>
          </cell>
          <cell r="I2578" t="str">
            <v>DW</v>
          </cell>
          <cell r="J2578" t="str">
            <v>16:30 Singapore</v>
          </cell>
          <cell r="K2578" t="str">
            <v>lhc</v>
          </cell>
          <cell r="L2578">
            <v>3</v>
          </cell>
          <cell r="M2578">
            <v>40756</v>
          </cell>
          <cell r="N2578">
            <v>42222</v>
          </cell>
          <cell r="O2578" t="str">
            <v>Y</v>
          </cell>
          <cell r="R2578" t="str">
            <v>Singapore</v>
          </cell>
          <cell r="S2578" t="str">
            <v>Singapore</v>
          </cell>
          <cell r="T2578" t="str">
            <v>Swap</v>
          </cell>
          <cell r="U2578" t="str">
            <v>Financial</v>
          </cell>
          <cell r="V2578" t="str">
            <v>Percentage</v>
          </cell>
          <cell r="W2578" t="str">
            <v>Fuel oil</v>
          </cell>
          <cell r="AG2578">
            <v>0</v>
          </cell>
          <cell r="AH2578" t="str">
            <v>Month</v>
          </cell>
          <cell r="AI2578" t="str">
            <v>ABWGA00</v>
          </cell>
          <cell r="AJ2578" t="str">
            <v>PUADV00</v>
          </cell>
        </row>
        <row r="2579">
          <cell r="A2579" t="str">
            <v>AAPOU00</v>
          </cell>
          <cell r="B2579" t="str">
            <v>LUZ</v>
          </cell>
          <cell r="C2579" t="str">
            <v>S4 Base Lube Ttl US ConPhil</v>
          </cell>
          <cell r="D2579" t="str">
            <v>USC</v>
          </cell>
          <cell r="E2579" t="str">
            <v>GAL</v>
          </cell>
          <cell r="I2579" t="str">
            <v>MA</v>
          </cell>
          <cell r="J2579" t="str">
            <v>15:15 US Eastern</v>
          </cell>
          <cell r="K2579" t="str">
            <v>u</v>
          </cell>
          <cell r="L2579">
            <v>2</v>
          </cell>
          <cell r="M2579">
            <v>38292</v>
          </cell>
          <cell r="N2579">
            <v>41467</v>
          </cell>
          <cell r="R2579" t="str">
            <v>US Gulf Coast</v>
          </cell>
          <cell r="S2579" t="str">
            <v>US Gulf Coast</v>
          </cell>
          <cell r="T2579" t="str">
            <v>Spot</v>
          </cell>
          <cell r="U2579" t="str">
            <v>Physical</v>
          </cell>
          <cell r="V2579" t="str">
            <v>Flat</v>
          </cell>
          <cell r="W2579" t="str">
            <v>Base Oil</v>
          </cell>
          <cell r="X2579" t="str">
            <v>Conoco - Base Oil - S4 Base Lube</v>
          </cell>
        </row>
        <row r="2580">
          <cell r="A2580" t="str">
            <v>AAPOW00</v>
          </cell>
          <cell r="B2580" t="str">
            <v>LUZ</v>
          </cell>
          <cell r="C2580" t="str">
            <v>S8 Base Lube Ttl US ConPhil</v>
          </cell>
          <cell r="D2580" t="str">
            <v>USC</v>
          </cell>
          <cell r="E2580" t="str">
            <v>GAL</v>
          </cell>
          <cell r="I2580" t="str">
            <v>MA</v>
          </cell>
          <cell r="J2580" t="str">
            <v>15:15 US Eastern</v>
          </cell>
          <cell r="K2580" t="str">
            <v>u</v>
          </cell>
          <cell r="L2580">
            <v>2</v>
          </cell>
          <cell r="M2580">
            <v>38292</v>
          </cell>
          <cell r="N2580">
            <v>41467</v>
          </cell>
          <cell r="R2580" t="str">
            <v>US Gulf Coast</v>
          </cell>
          <cell r="S2580" t="str">
            <v>US Gulf Coast</v>
          </cell>
          <cell r="T2580" t="str">
            <v>Spot</v>
          </cell>
          <cell r="U2580" t="str">
            <v>Physical</v>
          </cell>
          <cell r="V2580" t="str">
            <v>Flat</v>
          </cell>
          <cell r="W2580" t="str">
            <v>Base Oil</v>
          </cell>
          <cell r="X2580" t="str">
            <v>Conoco - Base Oil - S8 Base Lube</v>
          </cell>
        </row>
        <row r="2581">
          <cell r="A2581" t="str">
            <v>AAPOY00</v>
          </cell>
          <cell r="B2581" t="str">
            <v>LUZ</v>
          </cell>
          <cell r="C2581" t="str">
            <v>S4 Base Lube USGC SK Corp</v>
          </cell>
          <cell r="D2581" t="str">
            <v>USC</v>
          </cell>
          <cell r="E2581" t="str">
            <v>GAL</v>
          </cell>
          <cell r="I2581" t="str">
            <v>MA</v>
          </cell>
          <cell r="J2581" t="str">
            <v>15:15 US Eastern</v>
          </cell>
          <cell r="K2581" t="str">
            <v>u</v>
          </cell>
          <cell r="L2581">
            <v>2</v>
          </cell>
          <cell r="M2581">
            <v>38292</v>
          </cell>
          <cell r="N2581">
            <v>41297</v>
          </cell>
          <cell r="R2581" t="str">
            <v>US Gulf Coast</v>
          </cell>
          <cell r="S2581" t="str">
            <v>US Gulf Coast</v>
          </cell>
          <cell r="T2581" t="str">
            <v>Spot</v>
          </cell>
          <cell r="U2581" t="str">
            <v>Physical</v>
          </cell>
          <cell r="V2581" t="str">
            <v>Flat</v>
          </cell>
          <cell r="W2581" t="str">
            <v>Base Oil</v>
          </cell>
          <cell r="X2581" t="str">
            <v>SK Corp - Base Oil - S4 Base Lube</v>
          </cell>
        </row>
        <row r="2582">
          <cell r="A2582" t="str">
            <v>AAPOZ00</v>
          </cell>
          <cell r="B2582" t="str">
            <v>LUZ</v>
          </cell>
          <cell r="C2582" t="str">
            <v>S6 Base Lube USGC SK Corp</v>
          </cell>
          <cell r="D2582" t="str">
            <v>USC</v>
          </cell>
          <cell r="E2582" t="str">
            <v>GAL</v>
          </cell>
          <cell r="I2582" t="str">
            <v>MA</v>
          </cell>
          <cell r="J2582" t="str">
            <v>15:15 US Eastern</v>
          </cell>
          <cell r="K2582" t="str">
            <v>u</v>
          </cell>
          <cell r="L2582">
            <v>2</v>
          </cell>
          <cell r="M2582">
            <v>38292</v>
          </cell>
          <cell r="N2582">
            <v>41297</v>
          </cell>
          <cell r="R2582" t="str">
            <v>US Gulf Coast</v>
          </cell>
          <cell r="S2582" t="str">
            <v>US Gulf Coast</v>
          </cell>
          <cell r="T2582" t="str">
            <v>Spot</v>
          </cell>
          <cell r="U2582" t="str">
            <v>Physical</v>
          </cell>
          <cell r="V2582" t="str">
            <v>Flat</v>
          </cell>
          <cell r="W2582" t="str">
            <v>Base Oil</v>
          </cell>
          <cell r="X2582" t="str">
            <v>SK Corp - Base Oil - S6 Base Lube</v>
          </cell>
        </row>
        <row r="2583">
          <cell r="A2583" t="str">
            <v>AAPPD00</v>
          </cell>
          <cell r="B2583" t="str">
            <v>LUZ</v>
          </cell>
          <cell r="C2583" t="str">
            <v>S8 Base Lube USGC SK Corp</v>
          </cell>
          <cell r="D2583" t="str">
            <v>USC</v>
          </cell>
          <cell r="E2583" t="str">
            <v>GAL</v>
          </cell>
          <cell r="I2583" t="str">
            <v>MA</v>
          </cell>
          <cell r="J2583" t="str">
            <v>15:15 US Eastern</v>
          </cell>
          <cell r="K2583" t="str">
            <v>u</v>
          </cell>
          <cell r="L2583">
            <v>2</v>
          </cell>
          <cell r="M2583">
            <v>39902</v>
          </cell>
          <cell r="N2583">
            <v>40197</v>
          </cell>
          <cell r="R2583" t="str">
            <v>US Gulf Coast</v>
          </cell>
          <cell r="S2583" t="str">
            <v>US Gulf Coast</v>
          </cell>
          <cell r="T2583" t="str">
            <v>Spot</v>
          </cell>
          <cell r="U2583" t="str">
            <v>Physical</v>
          </cell>
          <cell r="V2583" t="str">
            <v>Flat</v>
          </cell>
          <cell r="W2583" t="str">
            <v>Base Oil</v>
          </cell>
          <cell r="X2583" t="str">
            <v>SK Corp - Base Oil - S8 Base Lube</v>
          </cell>
        </row>
        <row r="2584">
          <cell r="A2584" t="str">
            <v>AAPPF00</v>
          </cell>
          <cell r="B2584" t="str">
            <v>CS</v>
          </cell>
          <cell r="C2584" t="str">
            <v>Gasoil .005%S (50ppm) FOB Spore Cargo</v>
          </cell>
          <cell r="D2584" t="str">
            <v>USD</v>
          </cell>
          <cell r="E2584" t="str">
            <v>BBL</v>
          </cell>
          <cell r="F2584">
            <v>7.62</v>
          </cell>
          <cell r="G2584" t="str">
            <v>*</v>
          </cell>
          <cell r="H2584" t="str">
            <v>MT</v>
          </cell>
          <cell r="I2584" t="str">
            <v>DW</v>
          </cell>
          <cell r="J2584" t="str">
            <v>16:30 Singapore</v>
          </cell>
          <cell r="K2584" t="str">
            <v>lhc</v>
          </cell>
          <cell r="L2584">
            <v>3</v>
          </cell>
          <cell r="M2584">
            <v>38355</v>
          </cell>
          <cell r="N2584">
            <v>42222</v>
          </cell>
          <cell r="O2584" t="str">
            <v>Y</v>
          </cell>
          <cell r="P2584" t="str">
            <v>FOB</v>
          </cell>
          <cell r="Q2584" t="str">
            <v>Cargo</v>
          </cell>
          <cell r="R2584" t="str">
            <v>Singapore</v>
          </cell>
          <cell r="S2584" t="str">
            <v>Singapore</v>
          </cell>
          <cell r="T2584" t="str">
            <v>Spot</v>
          </cell>
          <cell r="U2584" t="str">
            <v>Physical</v>
          </cell>
          <cell r="V2584" t="str">
            <v>Flat</v>
          </cell>
          <cell r="W2584" t="str">
            <v>Gasoil</v>
          </cell>
          <cell r="X2584" t="str">
            <v>Platts - Gasoil - Asia - 02</v>
          </cell>
          <cell r="Y2584">
            <v>5.0000000000000001E-3</v>
          </cell>
          <cell r="AA2584">
            <v>9</v>
          </cell>
          <cell r="AB2584">
            <v>66</v>
          </cell>
          <cell r="AD2584">
            <v>3.25</v>
          </cell>
          <cell r="AE2584">
            <v>840</v>
          </cell>
          <cell r="AF2584">
            <v>36.659999999999997</v>
          </cell>
        </row>
        <row r="2585">
          <cell r="A2585" t="str">
            <v>AAPPF03</v>
          </cell>
          <cell r="B2585" t="str">
            <v>CS</v>
          </cell>
          <cell r="C2585" t="str">
            <v>Gasoil .005%S (50ppm) FOB Spore Cargo MAvg</v>
          </cell>
          <cell r="D2585" t="str">
            <v>USD</v>
          </cell>
          <cell r="E2585" t="str">
            <v>BBL</v>
          </cell>
          <cell r="F2585">
            <v>7.62</v>
          </cell>
          <cell r="G2585" t="str">
            <v>*</v>
          </cell>
          <cell r="H2585" t="str">
            <v>MT</v>
          </cell>
          <cell r="I2585" t="str">
            <v>MA</v>
          </cell>
          <cell r="J2585" t="str">
            <v>16:30 Singapore</v>
          </cell>
          <cell r="K2585" t="str">
            <v>lhc</v>
          </cell>
          <cell r="L2585">
            <v>3</v>
          </cell>
          <cell r="M2585">
            <v>38353</v>
          </cell>
          <cell r="N2585">
            <v>42186</v>
          </cell>
          <cell r="O2585" t="str">
            <v>Y</v>
          </cell>
          <cell r="P2585" t="str">
            <v>FOB</v>
          </cell>
          <cell r="Q2585" t="str">
            <v>Cargo</v>
          </cell>
          <cell r="R2585" t="str">
            <v>Singapore</v>
          </cell>
          <cell r="S2585" t="str">
            <v>Singapore</v>
          </cell>
          <cell r="T2585" t="str">
            <v>Spot</v>
          </cell>
          <cell r="U2585" t="str">
            <v>Physical</v>
          </cell>
          <cell r="V2585" t="str">
            <v>Flat</v>
          </cell>
          <cell r="W2585" t="str">
            <v>Gasoil</v>
          </cell>
          <cell r="X2585" t="str">
            <v>Platts - Gasoil - Asia - 02</v>
          </cell>
          <cell r="Y2585">
            <v>5.0000000000000001E-3</v>
          </cell>
          <cell r="AA2585">
            <v>9</v>
          </cell>
          <cell r="AB2585">
            <v>66</v>
          </cell>
          <cell r="AD2585">
            <v>3.25</v>
          </cell>
          <cell r="AE2585">
            <v>840</v>
          </cell>
          <cell r="AF2585">
            <v>36.659999999999997</v>
          </cell>
        </row>
        <row r="2586">
          <cell r="A2586" t="str">
            <v>AAPPH00</v>
          </cell>
          <cell r="B2586" t="str">
            <v>CS</v>
          </cell>
          <cell r="C2586" t="str">
            <v>Gasoil .005%S (50ppm) FOB Spore Cargo vs Gasoil MOPS strip</v>
          </cell>
          <cell r="D2586" t="str">
            <v>USD</v>
          </cell>
          <cell r="E2586" t="str">
            <v>BBL</v>
          </cell>
          <cell r="F2586">
            <v>7.62</v>
          </cell>
          <cell r="G2586" t="str">
            <v>*</v>
          </cell>
          <cell r="H2586" t="str">
            <v>MT</v>
          </cell>
          <cell r="I2586" t="str">
            <v>DW</v>
          </cell>
          <cell r="J2586" t="str">
            <v>16:30 Singapore</v>
          </cell>
          <cell r="K2586" t="str">
            <v>lhc</v>
          </cell>
          <cell r="L2586">
            <v>3</v>
          </cell>
          <cell r="M2586">
            <v>38355</v>
          </cell>
          <cell r="N2586">
            <v>42222</v>
          </cell>
          <cell r="O2586" t="str">
            <v>Y</v>
          </cell>
          <cell r="P2586" t="str">
            <v>FOB</v>
          </cell>
          <cell r="Q2586" t="str">
            <v>Cargo</v>
          </cell>
          <cell r="R2586" t="str">
            <v>Singapore</v>
          </cell>
          <cell r="S2586" t="str">
            <v>Singapore</v>
          </cell>
          <cell r="T2586" t="str">
            <v>Strip</v>
          </cell>
          <cell r="U2586" t="str">
            <v>Financial</v>
          </cell>
          <cell r="V2586" t="str">
            <v>Differential</v>
          </cell>
          <cell r="W2586" t="str">
            <v>Gasoil</v>
          </cell>
          <cell r="X2586" t="str">
            <v>Platts - Gasoil - Asia - 02</v>
          </cell>
          <cell r="Y2586">
            <v>5.0000000000000001E-3</v>
          </cell>
          <cell r="AA2586">
            <v>9</v>
          </cell>
          <cell r="AB2586">
            <v>66</v>
          </cell>
          <cell r="AD2586">
            <v>3.25</v>
          </cell>
          <cell r="AE2586">
            <v>840</v>
          </cell>
          <cell r="AF2586">
            <v>36.659999999999997</v>
          </cell>
        </row>
        <row r="2587">
          <cell r="A2587" t="str">
            <v>AAPPH03</v>
          </cell>
          <cell r="B2587" t="str">
            <v>CS</v>
          </cell>
          <cell r="C2587" t="str">
            <v>Gasoil .005%S (50ppm) FOB Spore Cargo vs Gasoil MOPS strip MAvg</v>
          </cell>
          <cell r="D2587" t="str">
            <v>USD</v>
          </cell>
          <cell r="E2587" t="str">
            <v>BBL</v>
          </cell>
          <cell r="F2587">
            <v>7.62</v>
          </cell>
          <cell r="G2587" t="str">
            <v>*</v>
          </cell>
          <cell r="H2587" t="str">
            <v>MT</v>
          </cell>
          <cell r="I2587" t="str">
            <v>MA</v>
          </cell>
          <cell r="J2587" t="str">
            <v>16:30 Singapore</v>
          </cell>
          <cell r="K2587" t="str">
            <v>lhc</v>
          </cell>
          <cell r="L2587">
            <v>3</v>
          </cell>
          <cell r="M2587">
            <v>38353</v>
          </cell>
          <cell r="N2587">
            <v>42186</v>
          </cell>
          <cell r="O2587" t="str">
            <v>Y</v>
          </cell>
          <cell r="P2587" t="str">
            <v>FOB</v>
          </cell>
          <cell r="Q2587" t="str">
            <v>Cargo</v>
          </cell>
          <cell r="R2587" t="str">
            <v>Singapore</v>
          </cell>
          <cell r="S2587" t="str">
            <v>Singapore</v>
          </cell>
          <cell r="T2587" t="str">
            <v>Strip</v>
          </cell>
          <cell r="U2587" t="str">
            <v>Financial</v>
          </cell>
          <cell r="V2587" t="str">
            <v>Differential</v>
          </cell>
          <cell r="W2587" t="str">
            <v>Gasoil</v>
          </cell>
          <cell r="X2587" t="str">
            <v>Platts - Gasoil - Asia - 02</v>
          </cell>
          <cell r="Y2587">
            <v>5.0000000000000001E-3</v>
          </cell>
          <cell r="AA2587">
            <v>9</v>
          </cell>
          <cell r="AB2587">
            <v>66</v>
          </cell>
          <cell r="AD2587">
            <v>3.25</v>
          </cell>
          <cell r="AE2587">
            <v>840</v>
          </cell>
          <cell r="AF2587">
            <v>36.659999999999997</v>
          </cell>
        </row>
        <row r="2588">
          <cell r="A2588" t="str">
            <v>AAPPN00</v>
          </cell>
          <cell r="B2588" t="str">
            <v>RC</v>
          </cell>
          <cell r="C2588" t="str">
            <v>WCS Hardisty Canada</v>
          </cell>
          <cell r="D2588" t="str">
            <v>USD</v>
          </cell>
          <cell r="E2588" t="str">
            <v>BBL</v>
          </cell>
          <cell r="F2588">
            <v>6.77</v>
          </cell>
          <cell r="G2588" t="str">
            <v>*</v>
          </cell>
          <cell r="H2588" t="str">
            <v>MT</v>
          </cell>
          <cell r="I2588" t="str">
            <v>DW</v>
          </cell>
          <cell r="J2588" t="str">
            <v>15:15 US Eastern</v>
          </cell>
          <cell r="K2588" t="str">
            <v>lhc</v>
          </cell>
          <cell r="L2588">
            <v>3</v>
          </cell>
          <cell r="M2588">
            <v>38810</v>
          </cell>
          <cell r="N2588">
            <v>42223</v>
          </cell>
          <cell r="O2588" t="str">
            <v>Y</v>
          </cell>
          <cell r="P2588" t="str">
            <v>DAP</v>
          </cell>
          <cell r="Q2588" t="str">
            <v>Pipeline</v>
          </cell>
          <cell r="R2588" t="str">
            <v>Canada</v>
          </cell>
          <cell r="S2588" t="str">
            <v>Hardisty</v>
          </cell>
          <cell r="T2588" t="str">
            <v>Spot</v>
          </cell>
          <cell r="U2588" t="str">
            <v>Physical</v>
          </cell>
          <cell r="V2588" t="str">
            <v>Flat</v>
          </cell>
          <cell r="W2588" t="str">
            <v>Crude oil</v>
          </cell>
          <cell r="X2588" t="str">
            <v>Platts - Crude Oil - Western Canada Select</v>
          </cell>
          <cell r="Y2588">
            <v>3</v>
          </cell>
          <cell r="AE2588">
            <v>929</v>
          </cell>
          <cell r="AF2588">
            <v>20.5</v>
          </cell>
        </row>
        <row r="2589">
          <cell r="A2589" t="str">
            <v>AAPPN03</v>
          </cell>
          <cell r="B2589" t="str">
            <v>RC</v>
          </cell>
          <cell r="C2589" t="str">
            <v>WCS Hardisty Canada MAvg</v>
          </cell>
          <cell r="D2589" t="str">
            <v>USD</v>
          </cell>
          <cell r="E2589" t="str">
            <v>BBL</v>
          </cell>
          <cell r="F2589">
            <v>6.77</v>
          </cell>
          <cell r="G2589" t="str">
            <v>*</v>
          </cell>
          <cell r="H2589" t="str">
            <v>MT</v>
          </cell>
          <cell r="I2589" t="str">
            <v>MA</v>
          </cell>
          <cell r="J2589" t="str">
            <v>15:15 US Eastern</v>
          </cell>
          <cell r="K2589" t="str">
            <v>lhc</v>
          </cell>
          <cell r="L2589">
            <v>3</v>
          </cell>
          <cell r="M2589">
            <v>38808</v>
          </cell>
          <cell r="N2589">
            <v>42186</v>
          </cell>
          <cell r="O2589" t="str">
            <v>Y</v>
          </cell>
          <cell r="P2589" t="str">
            <v>DAP</v>
          </cell>
          <cell r="Q2589" t="str">
            <v>Pipeline</v>
          </cell>
          <cell r="R2589" t="str">
            <v>Canada</v>
          </cell>
          <cell r="S2589" t="str">
            <v>Hardisty</v>
          </cell>
          <cell r="T2589" t="str">
            <v>Spot</v>
          </cell>
          <cell r="U2589" t="str">
            <v>Physical</v>
          </cell>
          <cell r="V2589" t="str">
            <v>Flat</v>
          </cell>
          <cell r="W2589" t="str">
            <v>Crude oil</v>
          </cell>
          <cell r="X2589" t="str">
            <v>Platts - Crude Oil - Western Canada Select</v>
          </cell>
          <cell r="Y2589">
            <v>3</v>
          </cell>
          <cell r="AE2589">
            <v>929</v>
          </cell>
          <cell r="AF2589">
            <v>20.5</v>
          </cell>
        </row>
        <row r="2590">
          <cell r="A2590" t="str">
            <v>AAPPN04</v>
          </cell>
          <cell r="B2590" t="str">
            <v>RC</v>
          </cell>
          <cell r="C2590" t="str">
            <v>WCS Hardisty Canada Weekly</v>
          </cell>
          <cell r="D2590" t="str">
            <v>USD</v>
          </cell>
          <cell r="E2590" t="str">
            <v>BBL</v>
          </cell>
          <cell r="F2590">
            <v>6.77</v>
          </cell>
          <cell r="G2590" t="str">
            <v>*</v>
          </cell>
          <cell r="H2590" t="str">
            <v>MT</v>
          </cell>
          <cell r="I2590" t="str">
            <v>WA</v>
          </cell>
          <cell r="J2590" t="str">
            <v>15:15 US Eastern</v>
          </cell>
          <cell r="K2590" t="str">
            <v>c</v>
          </cell>
          <cell r="L2590">
            <v>3</v>
          </cell>
          <cell r="M2590">
            <v>41523</v>
          </cell>
          <cell r="N2590">
            <v>42216</v>
          </cell>
          <cell r="O2590" t="str">
            <v>Y</v>
          </cell>
          <cell r="P2590" t="str">
            <v>DAP</v>
          </cell>
          <cell r="Q2590" t="str">
            <v>Pipeline</v>
          </cell>
          <cell r="R2590" t="str">
            <v>Canada</v>
          </cell>
          <cell r="S2590" t="str">
            <v>Hardisty</v>
          </cell>
          <cell r="T2590" t="str">
            <v>Spot</v>
          </cell>
          <cell r="U2590" t="str">
            <v>Physical</v>
          </cell>
          <cell r="V2590" t="str">
            <v>Flat</v>
          </cell>
          <cell r="W2590" t="str">
            <v>Crude oil</v>
          </cell>
          <cell r="X2590" t="str">
            <v>Platts - Crude Oil - West Canada Sour</v>
          </cell>
          <cell r="Y2590">
            <v>3.2</v>
          </cell>
          <cell r="AE2590">
            <v>929</v>
          </cell>
          <cell r="AF2590">
            <v>20.5</v>
          </cell>
        </row>
        <row r="2591">
          <cell r="A2591" t="str">
            <v>AAPPO00</v>
          </cell>
          <cell r="B2591" t="str">
            <v>RC</v>
          </cell>
          <cell r="C2591" t="str">
            <v>WCS Hardisty Canada C$/CM</v>
          </cell>
          <cell r="D2591" t="str">
            <v>CAD</v>
          </cell>
          <cell r="E2591" t="str">
            <v>CM</v>
          </cell>
          <cell r="I2591" t="str">
            <v>DW</v>
          </cell>
          <cell r="J2591" t="str">
            <v>15:15 US Eastern</v>
          </cell>
          <cell r="K2591" t="str">
            <v>lhc</v>
          </cell>
          <cell r="L2591">
            <v>3</v>
          </cell>
          <cell r="M2591">
            <v>38810</v>
          </cell>
          <cell r="N2591">
            <v>42223</v>
          </cell>
          <cell r="O2591" t="str">
            <v>Y</v>
          </cell>
          <cell r="P2591" t="str">
            <v>DAP</v>
          </cell>
          <cell r="Q2591" t="str">
            <v>Pipeline</v>
          </cell>
          <cell r="R2591" t="str">
            <v>Canada</v>
          </cell>
          <cell r="S2591" t="str">
            <v>Hardisty</v>
          </cell>
          <cell r="T2591" t="str">
            <v>Spot</v>
          </cell>
          <cell r="U2591" t="str">
            <v>Physical</v>
          </cell>
          <cell r="V2591" t="str">
            <v>Flat</v>
          </cell>
          <cell r="W2591" t="str">
            <v>Crude oil</v>
          </cell>
          <cell r="X2591" t="str">
            <v>Platts - Crude Oil - Western Canada Select</v>
          </cell>
          <cell r="Y2591">
            <v>3</v>
          </cell>
          <cell r="AE2591">
            <v>929</v>
          </cell>
          <cell r="AF2591">
            <v>20.5</v>
          </cell>
        </row>
        <row r="2592">
          <cell r="A2592" t="str">
            <v>AAPPO03</v>
          </cell>
          <cell r="B2592" t="str">
            <v>RC</v>
          </cell>
          <cell r="C2592" t="str">
            <v>WCS Hardisty Canada C$/CM MAvg</v>
          </cell>
          <cell r="D2592" t="str">
            <v>CAD</v>
          </cell>
          <cell r="E2592" t="str">
            <v>CM</v>
          </cell>
          <cell r="I2592" t="str">
            <v>MA</v>
          </cell>
          <cell r="J2592" t="str">
            <v>15:15 US Eastern</v>
          </cell>
          <cell r="K2592" t="str">
            <v>lhc</v>
          </cell>
          <cell r="L2592">
            <v>3</v>
          </cell>
          <cell r="M2592">
            <v>38808</v>
          </cell>
          <cell r="N2592">
            <v>42186</v>
          </cell>
          <cell r="O2592" t="str">
            <v>Y</v>
          </cell>
          <cell r="P2592" t="str">
            <v>DAP</v>
          </cell>
          <cell r="Q2592" t="str">
            <v>Pipeline</v>
          </cell>
          <cell r="R2592" t="str">
            <v>Canada</v>
          </cell>
          <cell r="S2592" t="str">
            <v>Hardisty</v>
          </cell>
          <cell r="T2592" t="str">
            <v>Spot</v>
          </cell>
          <cell r="U2592" t="str">
            <v>Physical</v>
          </cell>
          <cell r="V2592" t="str">
            <v>Flat</v>
          </cell>
          <cell r="W2592" t="str">
            <v>Crude oil</v>
          </cell>
          <cell r="X2592" t="str">
            <v>Platts - Crude Oil - Western Canada Select</v>
          </cell>
          <cell r="Y2592">
            <v>3</v>
          </cell>
          <cell r="AE2592">
            <v>929</v>
          </cell>
          <cell r="AF2592">
            <v>20.5</v>
          </cell>
        </row>
        <row r="2593">
          <cell r="A2593" t="str">
            <v>AAPPP00</v>
          </cell>
          <cell r="B2593" t="str">
            <v>RC</v>
          </cell>
          <cell r="C2593" t="str">
            <v>WCS Hardisty Canada vs WTI CMA</v>
          </cell>
          <cell r="D2593" t="str">
            <v>USD</v>
          </cell>
          <cell r="E2593" t="str">
            <v>BBL</v>
          </cell>
          <cell r="I2593" t="str">
            <v>DW</v>
          </cell>
          <cell r="J2593" t="str">
            <v>15:15 US Eastern</v>
          </cell>
          <cell r="K2593" t="str">
            <v>lhc</v>
          </cell>
          <cell r="L2593">
            <v>3</v>
          </cell>
          <cell r="M2593">
            <v>38810</v>
          </cell>
          <cell r="N2593">
            <v>42223</v>
          </cell>
          <cell r="O2593" t="str">
            <v>Y</v>
          </cell>
          <cell r="P2593" t="str">
            <v>DAP</v>
          </cell>
          <cell r="Q2593" t="str">
            <v>Pipeline</v>
          </cell>
          <cell r="R2593" t="str">
            <v>Canada</v>
          </cell>
          <cell r="S2593" t="str">
            <v>Hardisty</v>
          </cell>
          <cell r="T2593" t="str">
            <v>Spot</v>
          </cell>
          <cell r="U2593" t="str">
            <v>Financial</v>
          </cell>
          <cell r="V2593" t="str">
            <v>Differential</v>
          </cell>
          <cell r="W2593" t="str">
            <v>Crude oil</v>
          </cell>
          <cell r="X2593" t="str">
            <v>Platts - Crude Oil - Western Canada Select</v>
          </cell>
          <cell r="Y2593">
            <v>3</v>
          </cell>
          <cell r="AE2593">
            <v>929</v>
          </cell>
          <cell r="AF2593">
            <v>20.5</v>
          </cell>
        </row>
        <row r="2594">
          <cell r="A2594" t="str">
            <v>AAPPP03</v>
          </cell>
          <cell r="B2594" t="str">
            <v>RC</v>
          </cell>
          <cell r="C2594" t="str">
            <v>WCS Hardisty Canada vs WTI CMA MAvg</v>
          </cell>
          <cell r="D2594" t="str">
            <v>USD</v>
          </cell>
          <cell r="E2594" t="str">
            <v>BBL</v>
          </cell>
          <cell r="I2594" t="str">
            <v>MA</v>
          </cell>
          <cell r="J2594" t="str">
            <v>15:15 US Eastern</v>
          </cell>
          <cell r="K2594" t="str">
            <v>lhc</v>
          </cell>
          <cell r="L2594">
            <v>3</v>
          </cell>
          <cell r="M2594">
            <v>38808</v>
          </cell>
          <cell r="N2594">
            <v>42186</v>
          </cell>
          <cell r="O2594" t="str">
            <v>Y</v>
          </cell>
          <cell r="P2594" t="str">
            <v>DAP</v>
          </cell>
          <cell r="Q2594" t="str">
            <v>Pipeline</v>
          </cell>
          <cell r="R2594" t="str">
            <v>Canada</v>
          </cell>
          <cell r="S2594" t="str">
            <v>Hardisty</v>
          </cell>
          <cell r="T2594" t="str">
            <v>Spot</v>
          </cell>
          <cell r="U2594" t="str">
            <v>Financial</v>
          </cell>
          <cell r="V2594" t="str">
            <v>Differential</v>
          </cell>
          <cell r="W2594" t="str">
            <v>Crude oil</v>
          </cell>
          <cell r="X2594" t="str">
            <v>Platts - Crude Oil - Western Canada Select</v>
          </cell>
          <cell r="Y2594">
            <v>3</v>
          </cell>
          <cell r="AE2594">
            <v>929</v>
          </cell>
          <cell r="AF2594">
            <v>20.5</v>
          </cell>
        </row>
        <row r="2595">
          <cell r="A2595" t="str">
            <v>AAPQ007</v>
          </cell>
          <cell r="B2595" t="str">
            <v>DR</v>
          </cell>
          <cell r="C2595" t="str">
            <v>LS Gasoil Frontline Swap Mo07</v>
          </cell>
          <cell r="D2595" t="str">
            <v>USD</v>
          </cell>
          <cell r="E2595" t="str">
            <v>MT</v>
          </cell>
          <cell r="I2595" t="str">
            <v>DW</v>
          </cell>
          <cell r="J2595" t="str">
            <v>16:30 UK</v>
          </cell>
          <cell r="K2595" t="str">
            <v>lhc</v>
          </cell>
          <cell r="L2595">
            <v>3</v>
          </cell>
          <cell r="M2595">
            <v>40940</v>
          </cell>
          <cell r="N2595">
            <v>42223</v>
          </cell>
          <cell r="O2595" t="str">
            <v>Y</v>
          </cell>
          <cell r="R2595" t="str">
            <v>North West Europe</v>
          </cell>
          <cell r="S2595" t="str">
            <v>North West Europe</v>
          </cell>
          <cell r="T2595" t="str">
            <v>Swap</v>
          </cell>
          <cell r="U2595" t="str">
            <v>Financial</v>
          </cell>
          <cell r="V2595" t="str">
            <v>Flat</v>
          </cell>
          <cell r="W2595" t="str">
            <v>Gasoil</v>
          </cell>
          <cell r="AG2595">
            <v>7</v>
          </cell>
          <cell r="AH2595" t="str">
            <v>Month</v>
          </cell>
        </row>
        <row r="2596">
          <cell r="A2596" t="str">
            <v>AAPQ008</v>
          </cell>
          <cell r="B2596" t="str">
            <v>DR</v>
          </cell>
          <cell r="C2596" t="str">
            <v>LS Gasoil Frontline Swap Mo08</v>
          </cell>
          <cell r="D2596" t="str">
            <v>USD</v>
          </cell>
          <cell r="E2596" t="str">
            <v>MT</v>
          </cell>
          <cell r="I2596" t="str">
            <v>DW</v>
          </cell>
          <cell r="J2596" t="str">
            <v>16:30 UK</v>
          </cell>
          <cell r="K2596" t="str">
            <v>lhc</v>
          </cell>
          <cell r="L2596">
            <v>3</v>
          </cell>
          <cell r="M2596">
            <v>40940</v>
          </cell>
          <cell r="N2596">
            <v>42223</v>
          </cell>
          <cell r="O2596" t="str">
            <v>Y</v>
          </cell>
          <cell r="R2596" t="str">
            <v>North West Europe</v>
          </cell>
          <cell r="S2596" t="str">
            <v>North West Europe</v>
          </cell>
          <cell r="T2596" t="str">
            <v>Swap</v>
          </cell>
          <cell r="U2596" t="str">
            <v>Financial</v>
          </cell>
          <cell r="V2596" t="str">
            <v>Flat</v>
          </cell>
          <cell r="W2596" t="str">
            <v>Gasoil</v>
          </cell>
          <cell r="AG2596">
            <v>8</v>
          </cell>
          <cell r="AH2596" t="str">
            <v>Month</v>
          </cell>
        </row>
        <row r="2597">
          <cell r="A2597" t="str">
            <v>AAPQ009</v>
          </cell>
          <cell r="B2597" t="str">
            <v>DR</v>
          </cell>
          <cell r="C2597" t="str">
            <v>LS Gasoil Frontline Swap Mo09</v>
          </cell>
          <cell r="D2597" t="str">
            <v>USD</v>
          </cell>
          <cell r="E2597" t="str">
            <v>MT</v>
          </cell>
          <cell r="I2597" t="str">
            <v>DW</v>
          </cell>
          <cell r="J2597" t="str">
            <v>16:30 UK</v>
          </cell>
          <cell r="K2597" t="str">
            <v>lhc</v>
          </cell>
          <cell r="L2597">
            <v>3</v>
          </cell>
          <cell r="M2597">
            <v>40940</v>
          </cell>
          <cell r="N2597">
            <v>42223</v>
          </cell>
          <cell r="O2597" t="str">
            <v>Y</v>
          </cell>
          <cell r="R2597" t="str">
            <v>North West Europe</v>
          </cell>
          <cell r="S2597" t="str">
            <v>North West Europe</v>
          </cell>
          <cell r="T2597" t="str">
            <v>Swap</v>
          </cell>
          <cell r="U2597" t="str">
            <v>Financial</v>
          </cell>
          <cell r="V2597" t="str">
            <v>Flat</v>
          </cell>
          <cell r="W2597" t="str">
            <v>Gasoil</v>
          </cell>
          <cell r="AG2597">
            <v>9</v>
          </cell>
          <cell r="AH2597" t="str">
            <v>Month</v>
          </cell>
        </row>
        <row r="2598">
          <cell r="A2598" t="str">
            <v>AAPQ010</v>
          </cell>
          <cell r="B2598" t="str">
            <v>DR</v>
          </cell>
          <cell r="C2598" t="str">
            <v>LS Gasoil Frontline Swap Mo10</v>
          </cell>
          <cell r="D2598" t="str">
            <v>USD</v>
          </cell>
          <cell r="E2598" t="str">
            <v>MT</v>
          </cell>
          <cell r="I2598" t="str">
            <v>DW</v>
          </cell>
          <cell r="J2598" t="str">
            <v>16:30 UK</v>
          </cell>
          <cell r="K2598" t="str">
            <v>lhc</v>
          </cell>
          <cell r="L2598">
            <v>3</v>
          </cell>
          <cell r="M2598">
            <v>40940</v>
          </cell>
          <cell r="N2598">
            <v>42223</v>
          </cell>
          <cell r="O2598" t="str">
            <v>Y</v>
          </cell>
          <cell r="R2598" t="str">
            <v>North West Europe</v>
          </cell>
          <cell r="S2598" t="str">
            <v>North West Europe</v>
          </cell>
          <cell r="T2598" t="str">
            <v>Swap</v>
          </cell>
          <cell r="U2598" t="str">
            <v>Financial</v>
          </cell>
          <cell r="V2598" t="str">
            <v>Flat</v>
          </cell>
          <cell r="W2598" t="str">
            <v>Gasoil</v>
          </cell>
          <cell r="AG2598">
            <v>10</v>
          </cell>
          <cell r="AH2598" t="str">
            <v>Month</v>
          </cell>
        </row>
        <row r="2599">
          <cell r="A2599" t="str">
            <v>AAPQ011</v>
          </cell>
          <cell r="B2599" t="str">
            <v>DR</v>
          </cell>
          <cell r="C2599" t="str">
            <v>LS Gasoil Frontline Swap Mo11</v>
          </cell>
          <cell r="D2599" t="str">
            <v>USD</v>
          </cell>
          <cell r="E2599" t="str">
            <v>MT</v>
          </cell>
          <cell r="I2599" t="str">
            <v>DW</v>
          </cell>
          <cell r="J2599" t="str">
            <v>16:30 UK</v>
          </cell>
          <cell r="K2599" t="str">
            <v>lhc</v>
          </cell>
          <cell r="L2599">
            <v>3</v>
          </cell>
          <cell r="M2599">
            <v>40940</v>
          </cell>
          <cell r="N2599">
            <v>42223</v>
          </cell>
          <cell r="O2599" t="str">
            <v>Y</v>
          </cell>
          <cell r="R2599" t="str">
            <v>North West Europe</v>
          </cell>
          <cell r="S2599" t="str">
            <v>North West Europe</v>
          </cell>
          <cell r="T2599" t="str">
            <v>Swap</v>
          </cell>
          <cell r="U2599" t="str">
            <v>Financial</v>
          </cell>
          <cell r="V2599" t="str">
            <v>Flat</v>
          </cell>
          <cell r="W2599" t="str">
            <v>Gasoil</v>
          </cell>
          <cell r="AG2599">
            <v>11</v>
          </cell>
          <cell r="AH2599" t="str">
            <v>Month</v>
          </cell>
        </row>
        <row r="2600">
          <cell r="A2600" t="str">
            <v>AAPQ012</v>
          </cell>
          <cell r="B2600" t="str">
            <v>DR</v>
          </cell>
          <cell r="C2600" t="str">
            <v>LS Gasoil Frontline Swap Mo12</v>
          </cell>
          <cell r="D2600" t="str">
            <v>USD</v>
          </cell>
          <cell r="E2600" t="str">
            <v>MT</v>
          </cell>
          <cell r="I2600" t="str">
            <v>DW</v>
          </cell>
          <cell r="J2600" t="str">
            <v>16:30 UK</v>
          </cell>
          <cell r="K2600" t="str">
            <v>lhc</v>
          </cell>
          <cell r="L2600">
            <v>3</v>
          </cell>
          <cell r="M2600">
            <v>40940</v>
          </cell>
          <cell r="N2600">
            <v>42223</v>
          </cell>
          <cell r="O2600" t="str">
            <v>Y</v>
          </cell>
          <cell r="R2600" t="str">
            <v>North West Europe</v>
          </cell>
          <cell r="S2600" t="str">
            <v>North West Europe</v>
          </cell>
          <cell r="T2600" t="str">
            <v>Swap</v>
          </cell>
          <cell r="U2600" t="str">
            <v>Financial</v>
          </cell>
          <cell r="V2600" t="str">
            <v>Flat</v>
          </cell>
          <cell r="W2600" t="str">
            <v>Gasoil</v>
          </cell>
          <cell r="AG2600">
            <v>12</v>
          </cell>
          <cell r="AH2600" t="str">
            <v>Month</v>
          </cell>
        </row>
        <row r="2601">
          <cell r="A2601" t="str">
            <v>AAPQ013</v>
          </cell>
          <cell r="B2601" t="str">
            <v>DR</v>
          </cell>
          <cell r="C2601" t="str">
            <v>LS Gasoil Frontline Swap Mo13</v>
          </cell>
          <cell r="D2601" t="str">
            <v>USD</v>
          </cell>
          <cell r="E2601" t="str">
            <v>MT</v>
          </cell>
          <cell r="I2601" t="str">
            <v>DW</v>
          </cell>
          <cell r="J2601" t="str">
            <v>16:30 UK</v>
          </cell>
          <cell r="K2601" t="str">
            <v>lhc</v>
          </cell>
          <cell r="L2601">
            <v>3</v>
          </cell>
          <cell r="M2601">
            <v>40940</v>
          </cell>
          <cell r="N2601">
            <v>42223</v>
          </cell>
          <cell r="O2601" t="str">
            <v>Y</v>
          </cell>
          <cell r="R2601" t="str">
            <v>North West Europe</v>
          </cell>
          <cell r="S2601" t="str">
            <v>North West Europe</v>
          </cell>
          <cell r="T2601" t="str">
            <v>Swap</v>
          </cell>
          <cell r="U2601" t="str">
            <v>Financial</v>
          </cell>
          <cell r="V2601" t="str">
            <v>Flat</v>
          </cell>
          <cell r="W2601" t="str">
            <v>Gasoil</v>
          </cell>
          <cell r="AG2601">
            <v>13</v>
          </cell>
          <cell r="AH2601" t="str">
            <v>Month</v>
          </cell>
        </row>
        <row r="2602">
          <cell r="A2602" t="str">
            <v>AAPQ014</v>
          </cell>
          <cell r="B2602" t="str">
            <v>DR</v>
          </cell>
          <cell r="C2602" t="str">
            <v>LS Gasoil Frontline Swap Mo14</v>
          </cell>
          <cell r="D2602" t="str">
            <v>USD</v>
          </cell>
          <cell r="E2602" t="str">
            <v>MT</v>
          </cell>
          <cell r="I2602" t="str">
            <v>DW</v>
          </cell>
          <cell r="J2602" t="str">
            <v>16:30 UK</v>
          </cell>
          <cell r="K2602" t="str">
            <v>lhc</v>
          </cell>
          <cell r="L2602">
            <v>3</v>
          </cell>
          <cell r="M2602">
            <v>40940</v>
          </cell>
          <cell r="N2602">
            <v>42223</v>
          </cell>
          <cell r="O2602" t="str">
            <v>Y</v>
          </cell>
          <cell r="R2602" t="str">
            <v>North West Europe</v>
          </cell>
          <cell r="S2602" t="str">
            <v>North West Europe</v>
          </cell>
          <cell r="T2602" t="str">
            <v>Swap</v>
          </cell>
          <cell r="U2602" t="str">
            <v>Financial</v>
          </cell>
          <cell r="V2602" t="str">
            <v>Flat</v>
          </cell>
          <cell r="W2602" t="str">
            <v>Gasoil</v>
          </cell>
          <cell r="AG2602">
            <v>14</v>
          </cell>
          <cell r="AH2602" t="str">
            <v>Month</v>
          </cell>
        </row>
        <row r="2603">
          <cell r="A2603" t="str">
            <v>AAPQ015</v>
          </cell>
          <cell r="B2603" t="str">
            <v>DR</v>
          </cell>
          <cell r="C2603" t="str">
            <v>LS Gasoil Frontline Swap Mo15</v>
          </cell>
          <cell r="D2603" t="str">
            <v>USD</v>
          </cell>
          <cell r="E2603" t="str">
            <v>MT</v>
          </cell>
          <cell r="I2603" t="str">
            <v>DW</v>
          </cell>
          <cell r="J2603" t="str">
            <v>16:30 UK</v>
          </cell>
          <cell r="K2603" t="str">
            <v>lhc</v>
          </cell>
          <cell r="L2603">
            <v>3</v>
          </cell>
          <cell r="M2603">
            <v>40940</v>
          </cell>
          <cell r="N2603">
            <v>42223</v>
          </cell>
          <cell r="O2603" t="str">
            <v>Y</v>
          </cell>
          <cell r="R2603" t="str">
            <v>North West Europe</v>
          </cell>
          <cell r="S2603" t="str">
            <v>North West Europe</v>
          </cell>
          <cell r="T2603" t="str">
            <v>Swap</v>
          </cell>
          <cell r="U2603" t="str">
            <v>Financial</v>
          </cell>
          <cell r="V2603" t="str">
            <v>Flat</v>
          </cell>
          <cell r="W2603" t="str">
            <v>Gasoil</v>
          </cell>
          <cell r="AG2603">
            <v>15</v>
          </cell>
          <cell r="AH2603" t="str">
            <v>Month</v>
          </cell>
        </row>
        <row r="2604">
          <cell r="A2604" t="str">
            <v>AAPQ016</v>
          </cell>
          <cell r="B2604" t="str">
            <v>DR</v>
          </cell>
          <cell r="C2604" t="str">
            <v>LS Gasoil Frontline Swap Mo16</v>
          </cell>
          <cell r="D2604" t="str">
            <v>USD</v>
          </cell>
          <cell r="E2604" t="str">
            <v>MT</v>
          </cell>
          <cell r="I2604" t="str">
            <v>DW</v>
          </cell>
          <cell r="J2604" t="str">
            <v>16:30 UK</v>
          </cell>
          <cell r="K2604" t="str">
            <v>lhc</v>
          </cell>
          <cell r="L2604">
            <v>3</v>
          </cell>
          <cell r="M2604">
            <v>40940</v>
          </cell>
          <cell r="N2604">
            <v>42223</v>
          </cell>
          <cell r="O2604" t="str">
            <v>Y</v>
          </cell>
          <cell r="R2604" t="str">
            <v>North West Europe</v>
          </cell>
          <cell r="S2604" t="str">
            <v>North West Europe</v>
          </cell>
          <cell r="T2604" t="str">
            <v>Swap</v>
          </cell>
          <cell r="U2604" t="str">
            <v>Financial</v>
          </cell>
          <cell r="V2604" t="str">
            <v>Flat</v>
          </cell>
          <cell r="W2604" t="str">
            <v>Gasoil</v>
          </cell>
          <cell r="AG2604">
            <v>16</v>
          </cell>
          <cell r="AH2604" t="str">
            <v>Month</v>
          </cell>
        </row>
        <row r="2605">
          <cell r="A2605" t="str">
            <v>AAPQ017</v>
          </cell>
          <cell r="B2605" t="str">
            <v>DR</v>
          </cell>
          <cell r="C2605" t="str">
            <v>LS Gasoil Frontline Swap Mo17</v>
          </cell>
          <cell r="D2605" t="str">
            <v>USD</v>
          </cell>
          <cell r="E2605" t="str">
            <v>MT</v>
          </cell>
          <cell r="I2605" t="str">
            <v>DW</v>
          </cell>
          <cell r="J2605" t="str">
            <v>16:30 UK</v>
          </cell>
          <cell r="K2605" t="str">
            <v>lhc</v>
          </cell>
          <cell r="L2605">
            <v>3</v>
          </cell>
          <cell r="M2605">
            <v>40940</v>
          </cell>
          <cell r="N2605">
            <v>42223</v>
          </cell>
          <cell r="O2605" t="str">
            <v>Y</v>
          </cell>
          <cell r="R2605" t="str">
            <v>North West Europe</v>
          </cell>
          <cell r="S2605" t="str">
            <v>North West Europe</v>
          </cell>
          <cell r="T2605" t="str">
            <v>Swap</v>
          </cell>
          <cell r="U2605" t="str">
            <v>Financial</v>
          </cell>
          <cell r="V2605" t="str">
            <v>Flat</v>
          </cell>
          <cell r="W2605" t="str">
            <v>Gasoil</v>
          </cell>
          <cell r="AG2605">
            <v>17</v>
          </cell>
          <cell r="AH2605" t="str">
            <v>Month</v>
          </cell>
        </row>
        <row r="2606">
          <cell r="A2606" t="str">
            <v>AAPQ018</v>
          </cell>
          <cell r="B2606" t="str">
            <v>DR</v>
          </cell>
          <cell r="C2606" t="str">
            <v>LS Gasoil Frontline Swap Mo18</v>
          </cell>
          <cell r="D2606" t="str">
            <v>USD</v>
          </cell>
          <cell r="E2606" t="str">
            <v>MT</v>
          </cell>
          <cell r="I2606" t="str">
            <v>DW</v>
          </cell>
          <cell r="J2606" t="str">
            <v>16:30 UK</v>
          </cell>
          <cell r="K2606" t="str">
            <v>lhc</v>
          </cell>
          <cell r="L2606">
            <v>3</v>
          </cell>
          <cell r="M2606">
            <v>40940</v>
          </cell>
          <cell r="N2606">
            <v>42223</v>
          </cell>
          <cell r="O2606" t="str">
            <v>Y</v>
          </cell>
          <cell r="R2606" t="str">
            <v>North West Europe</v>
          </cell>
          <cell r="S2606" t="str">
            <v>North West Europe</v>
          </cell>
          <cell r="T2606" t="str">
            <v>Swap</v>
          </cell>
          <cell r="U2606" t="str">
            <v>Financial</v>
          </cell>
          <cell r="V2606" t="str">
            <v>Flat</v>
          </cell>
          <cell r="W2606" t="str">
            <v>Gasoil</v>
          </cell>
          <cell r="AG2606">
            <v>18</v>
          </cell>
          <cell r="AH2606" t="str">
            <v>Month</v>
          </cell>
        </row>
        <row r="2607">
          <cell r="A2607" t="str">
            <v>AAPQ019</v>
          </cell>
          <cell r="B2607" t="str">
            <v>DR</v>
          </cell>
          <cell r="C2607" t="str">
            <v>LS Gasoil Frontline Swap Mo19</v>
          </cell>
          <cell r="D2607" t="str">
            <v>USD</v>
          </cell>
          <cell r="E2607" t="str">
            <v>MT</v>
          </cell>
          <cell r="I2607" t="str">
            <v>DW</v>
          </cell>
          <cell r="J2607" t="str">
            <v>16:30 UK</v>
          </cell>
          <cell r="K2607" t="str">
            <v>lhc</v>
          </cell>
          <cell r="L2607">
            <v>3</v>
          </cell>
          <cell r="M2607">
            <v>40940</v>
          </cell>
          <cell r="N2607">
            <v>42223</v>
          </cell>
          <cell r="O2607" t="str">
            <v>Y</v>
          </cell>
          <cell r="R2607" t="str">
            <v>North West Europe</v>
          </cell>
          <cell r="S2607" t="str">
            <v>North West Europe</v>
          </cell>
          <cell r="T2607" t="str">
            <v>Swap</v>
          </cell>
          <cell r="U2607" t="str">
            <v>Financial</v>
          </cell>
          <cell r="V2607" t="str">
            <v>Flat</v>
          </cell>
          <cell r="W2607" t="str">
            <v>Gasoil</v>
          </cell>
          <cell r="AG2607">
            <v>19</v>
          </cell>
          <cell r="AH2607" t="str">
            <v>Month</v>
          </cell>
        </row>
        <row r="2608">
          <cell r="A2608" t="str">
            <v>AAPQ020</v>
          </cell>
          <cell r="B2608" t="str">
            <v>DR</v>
          </cell>
          <cell r="C2608" t="str">
            <v>LS Gasoil Frontline Swap Mo20</v>
          </cell>
          <cell r="D2608" t="str">
            <v>USD</v>
          </cell>
          <cell r="E2608" t="str">
            <v>MT</v>
          </cell>
          <cell r="I2608" t="str">
            <v>DW</v>
          </cell>
          <cell r="J2608" t="str">
            <v>16:30 UK</v>
          </cell>
          <cell r="K2608" t="str">
            <v>lhc</v>
          </cell>
          <cell r="L2608">
            <v>3</v>
          </cell>
          <cell r="M2608">
            <v>40940</v>
          </cell>
          <cell r="N2608">
            <v>42223</v>
          </cell>
          <cell r="O2608" t="str">
            <v>Y</v>
          </cell>
          <cell r="R2608" t="str">
            <v>North West Europe</v>
          </cell>
          <cell r="S2608" t="str">
            <v>North West Europe</v>
          </cell>
          <cell r="T2608" t="str">
            <v>Swap</v>
          </cell>
          <cell r="U2608" t="str">
            <v>Financial</v>
          </cell>
          <cell r="V2608" t="str">
            <v>Flat</v>
          </cell>
          <cell r="W2608" t="str">
            <v>Gasoil</v>
          </cell>
          <cell r="AG2608">
            <v>20</v>
          </cell>
          <cell r="AH2608" t="str">
            <v>Month</v>
          </cell>
        </row>
        <row r="2609">
          <cell r="A2609" t="str">
            <v>AAPQ021</v>
          </cell>
          <cell r="B2609" t="str">
            <v>DR</v>
          </cell>
          <cell r="C2609" t="str">
            <v>LS Gasoil Frontline Swap Mo21</v>
          </cell>
          <cell r="D2609" t="str">
            <v>USD</v>
          </cell>
          <cell r="E2609" t="str">
            <v>MT</v>
          </cell>
          <cell r="I2609" t="str">
            <v>DW</v>
          </cell>
          <cell r="J2609" t="str">
            <v>16:30 UK</v>
          </cell>
          <cell r="K2609" t="str">
            <v>lhc</v>
          </cell>
          <cell r="L2609">
            <v>3</v>
          </cell>
          <cell r="M2609">
            <v>40940</v>
          </cell>
          <cell r="N2609">
            <v>42223</v>
          </cell>
          <cell r="O2609" t="str">
            <v>Y</v>
          </cell>
          <cell r="R2609" t="str">
            <v>North West Europe</v>
          </cell>
          <cell r="S2609" t="str">
            <v>North West Europe</v>
          </cell>
          <cell r="T2609" t="str">
            <v>Swap</v>
          </cell>
          <cell r="U2609" t="str">
            <v>Financial</v>
          </cell>
          <cell r="V2609" t="str">
            <v>Flat</v>
          </cell>
          <cell r="W2609" t="str">
            <v>Gasoil</v>
          </cell>
          <cell r="AG2609">
            <v>21</v>
          </cell>
          <cell r="AH2609" t="str">
            <v>Month</v>
          </cell>
        </row>
        <row r="2610">
          <cell r="A2610" t="str">
            <v>AAPQ022</v>
          </cell>
          <cell r="B2610" t="str">
            <v>DR</v>
          </cell>
          <cell r="C2610" t="str">
            <v>LS Gasoil Frontline Swap Mo22</v>
          </cell>
          <cell r="D2610" t="str">
            <v>USD</v>
          </cell>
          <cell r="E2610" t="str">
            <v>MT</v>
          </cell>
          <cell r="I2610" t="str">
            <v>DW</v>
          </cell>
          <cell r="J2610" t="str">
            <v>16:30 UK</v>
          </cell>
          <cell r="K2610" t="str">
            <v>lhc</v>
          </cell>
          <cell r="L2610">
            <v>3</v>
          </cell>
          <cell r="M2610">
            <v>40940</v>
          </cell>
          <cell r="N2610">
            <v>42223</v>
          </cell>
          <cell r="O2610" t="str">
            <v>Y</v>
          </cell>
          <cell r="R2610" t="str">
            <v>North West Europe</v>
          </cell>
          <cell r="S2610" t="str">
            <v>North West Europe</v>
          </cell>
          <cell r="T2610" t="str">
            <v>Swap</v>
          </cell>
          <cell r="U2610" t="str">
            <v>Financial</v>
          </cell>
          <cell r="V2610" t="str">
            <v>Flat</v>
          </cell>
          <cell r="W2610" t="str">
            <v>Gasoil</v>
          </cell>
          <cell r="AG2610">
            <v>22</v>
          </cell>
          <cell r="AH2610" t="str">
            <v>Month</v>
          </cell>
        </row>
        <row r="2611">
          <cell r="A2611" t="str">
            <v>AAPQ023</v>
          </cell>
          <cell r="B2611" t="str">
            <v>DR</v>
          </cell>
          <cell r="C2611" t="str">
            <v>LS Gasoil Frontline Swap Mo23</v>
          </cell>
          <cell r="D2611" t="str">
            <v>USD</v>
          </cell>
          <cell r="E2611" t="str">
            <v>MT</v>
          </cell>
          <cell r="I2611" t="str">
            <v>DW</v>
          </cell>
          <cell r="J2611" t="str">
            <v>16:30 UK</v>
          </cell>
          <cell r="K2611" t="str">
            <v>lhc</v>
          </cell>
          <cell r="L2611">
            <v>3</v>
          </cell>
          <cell r="M2611">
            <v>40940</v>
          </cell>
          <cell r="N2611">
            <v>42223</v>
          </cell>
          <cell r="O2611" t="str">
            <v>Y</v>
          </cell>
          <cell r="R2611" t="str">
            <v>North West Europe</v>
          </cell>
          <cell r="S2611" t="str">
            <v>North West Europe</v>
          </cell>
          <cell r="T2611" t="str">
            <v>Swap</v>
          </cell>
          <cell r="U2611" t="str">
            <v>Financial</v>
          </cell>
          <cell r="V2611" t="str">
            <v>Flat</v>
          </cell>
          <cell r="W2611" t="str">
            <v>Gasoil</v>
          </cell>
          <cell r="AG2611">
            <v>23</v>
          </cell>
          <cell r="AH2611" t="str">
            <v>Month</v>
          </cell>
        </row>
        <row r="2612">
          <cell r="A2612" t="str">
            <v>AAPQ024</v>
          </cell>
          <cell r="B2612" t="str">
            <v>DR</v>
          </cell>
          <cell r="C2612" t="str">
            <v>LS Gasoil Frontline Swap Mo24</v>
          </cell>
          <cell r="D2612" t="str">
            <v>USD</v>
          </cell>
          <cell r="E2612" t="str">
            <v>MT</v>
          </cell>
          <cell r="I2612" t="str">
            <v>DW</v>
          </cell>
          <cell r="J2612" t="str">
            <v>16:30 UK</v>
          </cell>
          <cell r="K2612" t="str">
            <v>lhc</v>
          </cell>
          <cell r="L2612">
            <v>3</v>
          </cell>
          <cell r="M2612">
            <v>40940</v>
          </cell>
          <cell r="N2612">
            <v>42223</v>
          </cell>
          <cell r="O2612" t="str">
            <v>Y</v>
          </cell>
          <cell r="R2612" t="str">
            <v>North West Europe</v>
          </cell>
          <cell r="S2612" t="str">
            <v>North West Europe</v>
          </cell>
          <cell r="T2612" t="str">
            <v>Swap</v>
          </cell>
          <cell r="U2612" t="str">
            <v>Financial</v>
          </cell>
          <cell r="V2612" t="str">
            <v>Flat</v>
          </cell>
          <cell r="W2612" t="str">
            <v>Gasoil</v>
          </cell>
          <cell r="AG2612">
            <v>24</v>
          </cell>
          <cell r="AH2612" t="str">
            <v>Month</v>
          </cell>
        </row>
        <row r="2613">
          <cell r="A2613" t="str">
            <v>AAPQ025</v>
          </cell>
          <cell r="B2613" t="str">
            <v>DR</v>
          </cell>
          <cell r="C2613" t="str">
            <v>LS Gasoil Frontline Swap Mo25</v>
          </cell>
          <cell r="D2613" t="str">
            <v>USD</v>
          </cell>
          <cell r="E2613" t="str">
            <v>MT</v>
          </cell>
          <cell r="I2613" t="str">
            <v>DW</v>
          </cell>
          <cell r="J2613" t="str">
            <v>16:30 UK</v>
          </cell>
          <cell r="K2613" t="str">
            <v>lhc</v>
          </cell>
          <cell r="L2613">
            <v>3</v>
          </cell>
          <cell r="M2613">
            <v>40940</v>
          </cell>
          <cell r="N2613">
            <v>42223</v>
          </cell>
          <cell r="O2613" t="str">
            <v>Y</v>
          </cell>
          <cell r="R2613" t="str">
            <v>North West Europe</v>
          </cell>
          <cell r="S2613" t="str">
            <v>North West Europe</v>
          </cell>
          <cell r="T2613" t="str">
            <v>Swap</v>
          </cell>
          <cell r="U2613" t="str">
            <v>Financial</v>
          </cell>
          <cell r="V2613" t="str">
            <v>Flat</v>
          </cell>
          <cell r="W2613" t="str">
            <v>Gasoil</v>
          </cell>
          <cell r="AG2613">
            <v>25</v>
          </cell>
          <cell r="AH2613" t="str">
            <v>Month</v>
          </cell>
        </row>
        <row r="2614">
          <cell r="A2614" t="str">
            <v>AAPQ026</v>
          </cell>
          <cell r="B2614" t="str">
            <v>DR</v>
          </cell>
          <cell r="C2614" t="str">
            <v>LS Gasoil Frontline Swap Mo26</v>
          </cell>
          <cell r="D2614" t="str">
            <v>USD</v>
          </cell>
          <cell r="E2614" t="str">
            <v>MT</v>
          </cell>
          <cell r="I2614" t="str">
            <v>DW</v>
          </cell>
          <cell r="J2614" t="str">
            <v>16:30 UK</v>
          </cell>
          <cell r="K2614" t="str">
            <v>lhc</v>
          </cell>
          <cell r="L2614">
            <v>3</v>
          </cell>
          <cell r="M2614">
            <v>40940</v>
          </cell>
          <cell r="N2614">
            <v>42223</v>
          </cell>
          <cell r="O2614" t="str">
            <v>Y</v>
          </cell>
          <cell r="R2614" t="str">
            <v>North West Europe</v>
          </cell>
          <cell r="S2614" t="str">
            <v>North West Europe</v>
          </cell>
          <cell r="T2614" t="str">
            <v>Swap</v>
          </cell>
          <cell r="U2614" t="str">
            <v>Financial</v>
          </cell>
          <cell r="V2614" t="str">
            <v>Flat</v>
          </cell>
          <cell r="W2614" t="str">
            <v>Gasoil</v>
          </cell>
          <cell r="AG2614">
            <v>26</v>
          </cell>
          <cell r="AH2614" t="str">
            <v>Month</v>
          </cell>
        </row>
        <row r="2615">
          <cell r="A2615" t="str">
            <v>AAPQ027</v>
          </cell>
          <cell r="B2615" t="str">
            <v>DR</v>
          </cell>
          <cell r="C2615" t="str">
            <v>LS Gasoil Frontline Swap Mo27</v>
          </cell>
          <cell r="D2615" t="str">
            <v>USD</v>
          </cell>
          <cell r="E2615" t="str">
            <v>MT</v>
          </cell>
          <cell r="I2615" t="str">
            <v>DW</v>
          </cell>
          <cell r="J2615" t="str">
            <v>16:30 UK</v>
          </cell>
          <cell r="K2615" t="str">
            <v>lhc</v>
          </cell>
          <cell r="L2615">
            <v>3</v>
          </cell>
          <cell r="M2615">
            <v>40940</v>
          </cell>
          <cell r="N2615">
            <v>42223</v>
          </cell>
          <cell r="O2615" t="str">
            <v>Y</v>
          </cell>
          <cell r="R2615" t="str">
            <v>North West Europe</v>
          </cell>
          <cell r="S2615" t="str">
            <v>North West Europe</v>
          </cell>
          <cell r="T2615" t="str">
            <v>Swap</v>
          </cell>
          <cell r="U2615" t="str">
            <v>Financial</v>
          </cell>
          <cell r="V2615" t="str">
            <v>Flat</v>
          </cell>
          <cell r="W2615" t="str">
            <v>Gasoil</v>
          </cell>
          <cell r="AG2615">
            <v>27</v>
          </cell>
          <cell r="AH2615" t="str">
            <v>Month</v>
          </cell>
        </row>
        <row r="2616">
          <cell r="A2616" t="str">
            <v>AAPQ028</v>
          </cell>
          <cell r="B2616" t="str">
            <v>DR</v>
          </cell>
          <cell r="C2616" t="str">
            <v>LS Gasoil Frontline Swap Mo28</v>
          </cell>
          <cell r="D2616" t="str">
            <v>USD</v>
          </cell>
          <cell r="E2616" t="str">
            <v>MT</v>
          </cell>
          <cell r="I2616" t="str">
            <v>DW</v>
          </cell>
          <cell r="J2616" t="str">
            <v>16:30 UK</v>
          </cell>
          <cell r="K2616" t="str">
            <v>lhc</v>
          </cell>
          <cell r="L2616">
            <v>3</v>
          </cell>
          <cell r="M2616">
            <v>40940</v>
          </cell>
          <cell r="N2616">
            <v>42223</v>
          </cell>
          <cell r="O2616" t="str">
            <v>Y</v>
          </cell>
          <cell r="R2616" t="str">
            <v>North West Europe</v>
          </cell>
          <cell r="S2616" t="str">
            <v>North West Europe</v>
          </cell>
          <cell r="T2616" t="str">
            <v>Swap</v>
          </cell>
          <cell r="U2616" t="str">
            <v>Financial</v>
          </cell>
          <cell r="V2616" t="str">
            <v>Flat</v>
          </cell>
          <cell r="W2616" t="str">
            <v>Gasoil</v>
          </cell>
          <cell r="AG2616">
            <v>28</v>
          </cell>
          <cell r="AH2616" t="str">
            <v>Month</v>
          </cell>
        </row>
        <row r="2617">
          <cell r="A2617" t="str">
            <v>AAPQ029</v>
          </cell>
          <cell r="B2617" t="str">
            <v>DR</v>
          </cell>
          <cell r="C2617" t="str">
            <v>LS Gasoil Frontline Swap Mo29</v>
          </cell>
          <cell r="D2617" t="str">
            <v>USD</v>
          </cell>
          <cell r="E2617" t="str">
            <v>MT</v>
          </cell>
          <cell r="I2617" t="str">
            <v>DW</v>
          </cell>
          <cell r="J2617" t="str">
            <v>16:30 UK</v>
          </cell>
          <cell r="K2617" t="str">
            <v>lhc</v>
          </cell>
          <cell r="L2617">
            <v>3</v>
          </cell>
          <cell r="M2617">
            <v>40940</v>
          </cell>
          <cell r="N2617">
            <v>42223</v>
          </cell>
          <cell r="O2617" t="str">
            <v>Y</v>
          </cell>
          <cell r="R2617" t="str">
            <v>North West Europe</v>
          </cell>
          <cell r="S2617" t="str">
            <v>North West Europe</v>
          </cell>
          <cell r="T2617" t="str">
            <v>Swap</v>
          </cell>
          <cell r="U2617" t="str">
            <v>Financial</v>
          </cell>
          <cell r="V2617" t="str">
            <v>Flat</v>
          </cell>
          <cell r="W2617" t="str">
            <v>Gasoil</v>
          </cell>
          <cell r="AG2617">
            <v>29</v>
          </cell>
          <cell r="AH2617" t="str">
            <v>Month</v>
          </cell>
        </row>
        <row r="2618">
          <cell r="A2618" t="str">
            <v>AAPQ030</v>
          </cell>
          <cell r="B2618" t="str">
            <v>DR</v>
          </cell>
          <cell r="C2618" t="str">
            <v>LS Gasoil Frontline Swap Mo30</v>
          </cell>
          <cell r="D2618" t="str">
            <v>USD</v>
          </cell>
          <cell r="E2618" t="str">
            <v>MT</v>
          </cell>
          <cell r="I2618" t="str">
            <v>DW</v>
          </cell>
          <cell r="J2618" t="str">
            <v>16:30 UK</v>
          </cell>
          <cell r="K2618" t="str">
            <v>lhc</v>
          </cell>
          <cell r="L2618">
            <v>3</v>
          </cell>
          <cell r="M2618">
            <v>40940</v>
          </cell>
          <cell r="N2618">
            <v>42223</v>
          </cell>
          <cell r="O2618" t="str">
            <v>Y</v>
          </cell>
          <cell r="R2618" t="str">
            <v>North West Europe</v>
          </cell>
          <cell r="S2618" t="str">
            <v>North West Europe</v>
          </cell>
          <cell r="T2618" t="str">
            <v>Swap</v>
          </cell>
          <cell r="U2618" t="str">
            <v>Financial</v>
          </cell>
          <cell r="V2618" t="str">
            <v>Flat</v>
          </cell>
          <cell r="W2618" t="str">
            <v>Gasoil</v>
          </cell>
          <cell r="AG2618">
            <v>30</v>
          </cell>
          <cell r="AH2618" t="str">
            <v>Month</v>
          </cell>
        </row>
        <row r="2619">
          <cell r="A2619" t="str">
            <v>AAPQ031</v>
          </cell>
          <cell r="B2619" t="str">
            <v>DR</v>
          </cell>
          <cell r="C2619" t="str">
            <v>LS Gasoil Frontline Swap Mo31</v>
          </cell>
          <cell r="D2619" t="str">
            <v>USD</v>
          </cell>
          <cell r="E2619" t="str">
            <v>MT</v>
          </cell>
          <cell r="I2619" t="str">
            <v>DW</v>
          </cell>
          <cell r="J2619" t="str">
            <v>16:30 UK</v>
          </cell>
          <cell r="K2619" t="str">
            <v>lhc</v>
          </cell>
          <cell r="L2619">
            <v>3</v>
          </cell>
          <cell r="M2619">
            <v>40940</v>
          </cell>
          <cell r="N2619">
            <v>42223</v>
          </cell>
          <cell r="O2619" t="str">
            <v>Y</v>
          </cell>
          <cell r="R2619" t="str">
            <v>North West Europe</v>
          </cell>
          <cell r="S2619" t="str">
            <v>North West Europe</v>
          </cell>
          <cell r="T2619" t="str">
            <v>Swap</v>
          </cell>
          <cell r="U2619" t="str">
            <v>Financial</v>
          </cell>
          <cell r="V2619" t="str">
            <v>Flat</v>
          </cell>
          <cell r="W2619" t="str">
            <v>Gasoil</v>
          </cell>
          <cell r="AG2619">
            <v>31</v>
          </cell>
          <cell r="AH2619" t="str">
            <v>Month</v>
          </cell>
        </row>
        <row r="2620">
          <cell r="A2620" t="str">
            <v>AAPQ032</v>
          </cell>
          <cell r="B2620" t="str">
            <v>DR</v>
          </cell>
          <cell r="C2620" t="str">
            <v>LS Gasoil Frontline Swap Mo32</v>
          </cell>
          <cell r="D2620" t="str">
            <v>USD</v>
          </cell>
          <cell r="E2620" t="str">
            <v>MT</v>
          </cell>
          <cell r="I2620" t="str">
            <v>DW</v>
          </cell>
          <cell r="J2620" t="str">
            <v>16:30 UK</v>
          </cell>
          <cell r="K2620" t="str">
            <v>lhc</v>
          </cell>
          <cell r="L2620">
            <v>3</v>
          </cell>
          <cell r="M2620">
            <v>40940</v>
          </cell>
          <cell r="N2620">
            <v>42223</v>
          </cell>
          <cell r="O2620" t="str">
            <v>Y</v>
          </cell>
          <cell r="R2620" t="str">
            <v>North West Europe</v>
          </cell>
          <cell r="S2620" t="str">
            <v>North West Europe</v>
          </cell>
          <cell r="T2620" t="str">
            <v>Swap</v>
          </cell>
          <cell r="U2620" t="str">
            <v>Financial</v>
          </cell>
          <cell r="V2620" t="str">
            <v>Flat</v>
          </cell>
          <cell r="W2620" t="str">
            <v>Gasoil</v>
          </cell>
          <cell r="AG2620">
            <v>32</v>
          </cell>
          <cell r="AH2620" t="str">
            <v>Month</v>
          </cell>
        </row>
        <row r="2621">
          <cell r="A2621" t="str">
            <v>AAPQ033</v>
          </cell>
          <cell r="B2621" t="str">
            <v>DR</v>
          </cell>
          <cell r="C2621" t="str">
            <v>LS Gasoil Frontline Swap Mo33</v>
          </cell>
          <cell r="D2621" t="str">
            <v>USD</v>
          </cell>
          <cell r="E2621" t="str">
            <v>MT</v>
          </cell>
          <cell r="I2621" t="str">
            <v>DW</v>
          </cell>
          <cell r="J2621" t="str">
            <v>16:30 UK</v>
          </cell>
          <cell r="K2621" t="str">
            <v>lhc</v>
          </cell>
          <cell r="L2621">
            <v>3</v>
          </cell>
          <cell r="M2621">
            <v>40940</v>
          </cell>
          <cell r="N2621">
            <v>42223</v>
          </cell>
          <cell r="O2621" t="str">
            <v>Y</v>
          </cell>
          <cell r="R2621" t="str">
            <v>North West Europe</v>
          </cell>
          <cell r="S2621" t="str">
            <v>North West Europe</v>
          </cell>
          <cell r="T2621" t="str">
            <v>Swap</v>
          </cell>
          <cell r="U2621" t="str">
            <v>Financial</v>
          </cell>
          <cell r="V2621" t="str">
            <v>Flat</v>
          </cell>
          <cell r="W2621" t="str">
            <v>Gasoil</v>
          </cell>
          <cell r="AG2621">
            <v>33</v>
          </cell>
          <cell r="AH2621" t="str">
            <v>Month</v>
          </cell>
        </row>
        <row r="2622">
          <cell r="A2622" t="str">
            <v>AAPQ034</v>
          </cell>
          <cell r="B2622" t="str">
            <v>DR</v>
          </cell>
          <cell r="C2622" t="str">
            <v>LS Gasoil Frontline Swap Mo34</v>
          </cell>
          <cell r="D2622" t="str">
            <v>USD</v>
          </cell>
          <cell r="E2622" t="str">
            <v>MT</v>
          </cell>
          <cell r="I2622" t="str">
            <v>DW</v>
          </cell>
          <cell r="J2622" t="str">
            <v>16:30 UK</v>
          </cell>
          <cell r="K2622" t="str">
            <v>lhc</v>
          </cell>
          <cell r="L2622">
            <v>3</v>
          </cell>
          <cell r="M2622">
            <v>40940</v>
          </cell>
          <cell r="N2622">
            <v>42223</v>
          </cell>
          <cell r="O2622" t="str">
            <v>Y</v>
          </cell>
          <cell r="R2622" t="str">
            <v>North West Europe</v>
          </cell>
          <cell r="S2622" t="str">
            <v>North West Europe</v>
          </cell>
          <cell r="T2622" t="str">
            <v>Swap</v>
          </cell>
          <cell r="U2622" t="str">
            <v>Financial</v>
          </cell>
          <cell r="V2622" t="str">
            <v>Flat</v>
          </cell>
          <cell r="W2622" t="str">
            <v>Gasoil</v>
          </cell>
          <cell r="AG2622">
            <v>34</v>
          </cell>
          <cell r="AH2622" t="str">
            <v>Month</v>
          </cell>
        </row>
        <row r="2623">
          <cell r="A2623" t="str">
            <v>AAPQ035</v>
          </cell>
          <cell r="B2623" t="str">
            <v>DR</v>
          </cell>
          <cell r="C2623" t="str">
            <v>LS Gasoil Frontline Swap Mo35</v>
          </cell>
          <cell r="D2623" t="str">
            <v>USD</v>
          </cell>
          <cell r="E2623" t="str">
            <v>MT</v>
          </cell>
          <cell r="I2623" t="str">
            <v>DW</v>
          </cell>
          <cell r="J2623" t="str">
            <v>16:30 UK</v>
          </cell>
          <cell r="K2623" t="str">
            <v>lhc</v>
          </cell>
          <cell r="L2623">
            <v>3</v>
          </cell>
          <cell r="M2623">
            <v>41883</v>
          </cell>
          <cell r="N2623">
            <v>42223</v>
          </cell>
          <cell r="O2623" t="str">
            <v>Y</v>
          </cell>
          <cell r="R2623" t="str">
            <v>North West Europe</v>
          </cell>
          <cell r="S2623" t="str">
            <v>North West Europe</v>
          </cell>
          <cell r="T2623" t="str">
            <v>Swap</v>
          </cell>
          <cell r="U2623" t="str">
            <v>Financial</v>
          </cell>
          <cell r="V2623" t="str">
            <v>Flat</v>
          </cell>
          <cell r="W2623" t="str">
            <v>Gasoil</v>
          </cell>
          <cell r="AG2623">
            <v>35</v>
          </cell>
          <cell r="AH2623" t="str">
            <v>Month</v>
          </cell>
        </row>
        <row r="2624">
          <cell r="A2624" t="str">
            <v>AAPQ036</v>
          </cell>
          <cell r="B2624" t="str">
            <v>DR</v>
          </cell>
          <cell r="C2624" t="str">
            <v>LS Gasoil Frontline Swap Mo36</v>
          </cell>
          <cell r="D2624" t="str">
            <v>USD</v>
          </cell>
          <cell r="E2624" t="str">
            <v>MT</v>
          </cell>
          <cell r="I2624" t="str">
            <v>DW</v>
          </cell>
          <cell r="J2624" t="str">
            <v>16:30 UK</v>
          </cell>
          <cell r="K2624" t="str">
            <v>lhc</v>
          </cell>
          <cell r="L2624">
            <v>3</v>
          </cell>
          <cell r="M2624">
            <v>41883</v>
          </cell>
          <cell r="N2624">
            <v>42223</v>
          </cell>
          <cell r="O2624" t="str">
            <v>Y</v>
          </cell>
          <cell r="R2624" t="str">
            <v>North West Europe</v>
          </cell>
          <cell r="S2624" t="str">
            <v>North West Europe</v>
          </cell>
          <cell r="T2624" t="str">
            <v>Swap</v>
          </cell>
          <cell r="U2624" t="str">
            <v>Financial</v>
          </cell>
          <cell r="V2624" t="str">
            <v>Flat</v>
          </cell>
          <cell r="W2624" t="str">
            <v>Gasoil</v>
          </cell>
          <cell r="AG2624">
            <v>36</v>
          </cell>
          <cell r="AH2624" t="str">
            <v>Month</v>
          </cell>
        </row>
        <row r="2625">
          <cell r="A2625" t="str">
            <v>AAPQE00</v>
          </cell>
          <cell r="B2625" t="str">
            <v>DR</v>
          </cell>
          <cell r="C2625" t="str">
            <v>Brent Frontline Swap Mo01</v>
          </cell>
          <cell r="D2625" t="str">
            <v>USD</v>
          </cell>
          <cell r="E2625" t="str">
            <v>BBL</v>
          </cell>
          <cell r="I2625" t="str">
            <v>DW</v>
          </cell>
          <cell r="J2625" t="str">
            <v>16:30 UK</v>
          </cell>
          <cell r="K2625" t="str">
            <v>lhc</v>
          </cell>
          <cell r="L2625">
            <v>3</v>
          </cell>
          <cell r="M2625">
            <v>38356</v>
          </cell>
          <cell r="N2625">
            <v>42223</v>
          </cell>
          <cell r="O2625" t="str">
            <v>Y</v>
          </cell>
          <cell r="R2625" t="str">
            <v>North Sea</v>
          </cell>
          <cell r="S2625" t="str">
            <v>North Sea</v>
          </cell>
          <cell r="T2625" t="str">
            <v>Swap</v>
          </cell>
          <cell r="U2625" t="str">
            <v>Financial</v>
          </cell>
          <cell r="V2625" t="str">
            <v>Flat</v>
          </cell>
          <cell r="W2625" t="str">
            <v>Crude oil</v>
          </cell>
          <cell r="AG2625">
            <v>1</v>
          </cell>
          <cell r="AH2625" t="str">
            <v>Month</v>
          </cell>
        </row>
        <row r="2626">
          <cell r="A2626" t="str">
            <v>AAPQF00</v>
          </cell>
          <cell r="B2626" t="str">
            <v>DR</v>
          </cell>
          <cell r="C2626" t="str">
            <v>Brent Frontline Swap Mo02</v>
          </cell>
          <cell r="D2626" t="str">
            <v>USD</v>
          </cell>
          <cell r="E2626" t="str">
            <v>BBL</v>
          </cell>
          <cell r="I2626" t="str">
            <v>DW</v>
          </cell>
          <cell r="J2626" t="str">
            <v>16:30 UK</v>
          </cell>
          <cell r="K2626" t="str">
            <v>lhc</v>
          </cell>
          <cell r="L2626">
            <v>3</v>
          </cell>
          <cell r="M2626">
            <v>38356</v>
          </cell>
          <cell r="N2626">
            <v>42223</v>
          </cell>
          <cell r="O2626" t="str">
            <v>Y</v>
          </cell>
          <cell r="R2626" t="str">
            <v>North Sea</v>
          </cell>
          <cell r="S2626" t="str">
            <v>North Sea</v>
          </cell>
          <cell r="T2626" t="str">
            <v>Swap</v>
          </cell>
          <cell r="U2626" t="str">
            <v>Financial</v>
          </cell>
          <cell r="V2626" t="str">
            <v>Flat</v>
          </cell>
          <cell r="W2626" t="str">
            <v>Crude oil</v>
          </cell>
          <cell r="AG2626">
            <v>2</v>
          </cell>
          <cell r="AH2626" t="str">
            <v>Month</v>
          </cell>
        </row>
        <row r="2627">
          <cell r="A2627" t="str">
            <v>AAPQG00</v>
          </cell>
          <cell r="B2627" t="str">
            <v>DR</v>
          </cell>
          <cell r="C2627" t="str">
            <v>Brent Frontline Swap Mo03</v>
          </cell>
          <cell r="D2627" t="str">
            <v>USD</v>
          </cell>
          <cell r="E2627" t="str">
            <v>BBL</v>
          </cell>
          <cell r="I2627" t="str">
            <v>DW</v>
          </cell>
          <cell r="J2627" t="str">
            <v>16:30 UK</v>
          </cell>
          <cell r="K2627" t="str">
            <v>lhc</v>
          </cell>
          <cell r="L2627">
            <v>3</v>
          </cell>
          <cell r="M2627">
            <v>38356</v>
          </cell>
          <cell r="N2627">
            <v>42223</v>
          </cell>
          <cell r="O2627" t="str">
            <v>Y</v>
          </cell>
          <cell r="R2627" t="str">
            <v>North Sea</v>
          </cell>
          <cell r="S2627" t="str">
            <v>North Sea</v>
          </cell>
          <cell r="T2627" t="str">
            <v>Swap</v>
          </cell>
          <cell r="U2627" t="str">
            <v>Financial</v>
          </cell>
          <cell r="V2627" t="str">
            <v>Flat</v>
          </cell>
          <cell r="W2627" t="str">
            <v>Crude oil</v>
          </cell>
          <cell r="AG2627">
            <v>3</v>
          </cell>
          <cell r="AH2627" t="str">
            <v>Month</v>
          </cell>
        </row>
        <row r="2628">
          <cell r="A2628" t="str">
            <v>AAPQH00</v>
          </cell>
          <cell r="B2628" t="str">
            <v>DR</v>
          </cell>
          <cell r="C2628" t="str">
            <v>Brent Frontline Swap Mo04</v>
          </cell>
          <cell r="D2628" t="str">
            <v>USD</v>
          </cell>
          <cell r="E2628" t="str">
            <v>BBL</v>
          </cell>
          <cell r="I2628" t="str">
            <v>DW</v>
          </cell>
          <cell r="J2628" t="str">
            <v>16:30 UK</v>
          </cell>
          <cell r="K2628" t="str">
            <v>lhc</v>
          </cell>
          <cell r="L2628">
            <v>3</v>
          </cell>
          <cell r="M2628">
            <v>38356</v>
          </cell>
          <cell r="N2628">
            <v>42223</v>
          </cell>
          <cell r="O2628" t="str">
            <v>Y</v>
          </cell>
          <cell r="R2628" t="str">
            <v>North Sea</v>
          </cell>
          <cell r="S2628" t="str">
            <v>North Sea</v>
          </cell>
          <cell r="T2628" t="str">
            <v>Swap</v>
          </cell>
          <cell r="U2628" t="str">
            <v>Financial</v>
          </cell>
          <cell r="V2628" t="str">
            <v>Flat</v>
          </cell>
          <cell r="W2628" t="str">
            <v>Crude oil</v>
          </cell>
          <cell r="AG2628">
            <v>4</v>
          </cell>
          <cell r="AH2628" t="str">
            <v>Month</v>
          </cell>
        </row>
        <row r="2629">
          <cell r="A2629" t="str">
            <v>AAPQI00</v>
          </cell>
          <cell r="B2629" t="str">
            <v>DR</v>
          </cell>
          <cell r="C2629" t="str">
            <v>Brent Frontline Swap Mo05</v>
          </cell>
          <cell r="D2629" t="str">
            <v>USD</v>
          </cell>
          <cell r="E2629" t="str">
            <v>BBL</v>
          </cell>
          <cell r="I2629" t="str">
            <v>DW</v>
          </cell>
          <cell r="J2629" t="str">
            <v>16:30 UK</v>
          </cell>
          <cell r="K2629" t="str">
            <v>lhc</v>
          </cell>
          <cell r="L2629">
            <v>3</v>
          </cell>
          <cell r="M2629">
            <v>38356</v>
          </cell>
          <cell r="N2629">
            <v>42223</v>
          </cell>
          <cell r="O2629" t="str">
            <v>Y</v>
          </cell>
          <cell r="R2629" t="str">
            <v>North Sea</v>
          </cell>
          <cell r="S2629" t="str">
            <v>North Sea</v>
          </cell>
          <cell r="T2629" t="str">
            <v>Swap</v>
          </cell>
          <cell r="U2629" t="str">
            <v>Financial</v>
          </cell>
          <cell r="V2629" t="str">
            <v>Flat</v>
          </cell>
          <cell r="W2629" t="str">
            <v>Crude oil</v>
          </cell>
          <cell r="AG2629">
            <v>5</v>
          </cell>
          <cell r="AH2629" t="str">
            <v>Month</v>
          </cell>
        </row>
        <row r="2630">
          <cell r="A2630" t="str">
            <v>AAPQJ00</v>
          </cell>
          <cell r="B2630" t="str">
            <v>DR</v>
          </cell>
          <cell r="C2630" t="str">
            <v>Brent Frontline Swap Qr01</v>
          </cell>
          <cell r="D2630" t="str">
            <v>USD</v>
          </cell>
          <cell r="E2630" t="str">
            <v>BBL</v>
          </cell>
          <cell r="I2630" t="str">
            <v>DW</v>
          </cell>
          <cell r="J2630" t="str">
            <v>16:30 UK</v>
          </cell>
          <cell r="K2630" t="str">
            <v>lhc</v>
          </cell>
          <cell r="L2630">
            <v>3</v>
          </cell>
          <cell r="M2630">
            <v>38356</v>
          </cell>
          <cell r="N2630">
            <v>42223</v>
          </cell>
          <cell r="O2630" t="str">
            <v>Y</v>
          </cell>
          <cell r="R2630" t="str">
            <v>North Sea</v>
          </cell>
          <cell r="S2630" t="str">
            <v>North Sea</v>
          </cell>
          <cell r="T2630" t="str">
            <v>Swap</v>
          </cell>
          <cell r="U2630" t="str">
            <v>Financial</v>
          </cell>
          <cell r="V2630" t="str">
            <v>Flat</v>
          </cell>
          <cell r="W2630" t="str">
            <v>Crude oil</v>
          </cell>
          <cell r="AG2630">
            <v>1</v>
          </cell>
          <cell r="AH2630" t="str">
            <v>Quarter</v>
          </cell>
        </row>
        <row r="2631">
          <cell r="A2631" t="str">
            <v>AAPQK00</v>
          </cell>
          <cell r="B2631" t="str">
            <v>DR</v>
          </cell>
          <cell r="C2631" t="str">
            <v>Brent Frontline Swap Qr02</v>
          </cell>
          <cell r="D2631" t="str">
            <v>USD</v>
          </cell>
          <cell r="E2631" t="str">
            <v>BBL</v>
          </cell>
          <cell r="I2631" t="str">
            <v>DW</v>
          </cell>
          <cell r="J2631" t="str">
            <v>16:30 UK</v>
          </cell>
          <cell r="K2631" t="str">
            <v>lhc</v>
          </cell>
          <cell r="L2631">
            <v>3</v>
          </cell>
          <cell r="M2631">
            <v>38356</v>
          </cell>
          <cell r="N2631">
            <v>42223</v>
          </cell>
          <cell r="O2631" t="str">
            <v>Y</v>
          </cell>
          <cell r="R2631" t="str">
            <v>North Sea</v>
          </cell>
          <cell r="S2631" t="str">
            <v>North Sea</v>
          </cell>
          <cell r="T2631" t="str">
            <v>Swap</v>
          </cell>
          <cell r="U2631" t="str">
            <v>Financial</v>
          </cell>
          <cell r="V2631" t="str">
            <v>Flat</v>
          </cell>
          <cell r="W2631" t="str">
            <v>Crude oil</v>
          </cell>
          <cell r="AG2631">
            <v>2</v>
          </cell>
          <cell r="AH2631" t="str">
            <v>Quarter</v>
          </cell>
        </row>
        <row r="2632">
          <cell r="A2632" t="str">
            <v>AAPQL00</v>
          </cell>
          <cell r="B2632" t="str">
            <v>DR</v>
          </cell>
          <cell r="C2632" t="str">
            <v>Brent Frontline Swap Qr03</v>
          </cell>
          <cell r="D2632" t="str">
            <v>USD</v>
          </cell>
          <cell r="E2632" t="str">
            <v>BBL</v>
          </cell>
          <cell r="I2632" t="str">
            <v>DW</v>
          </cell>
          <cell r="J2632" t="str">
            <v>16:30 UK</v>
          </cell>
          <cell r="K2632" t="str">
            <v>lhc</v>
          </cell>
          <cell r="L2632">
            <v>3</v>
          </cell>
          <cell r="M2632">
            <v>38356</v>
          </cell>
          <cell r="N2632">
            <v>42223</v>
          </cell>
          <cell r="O2632" t="str">
            <v>Y</v>
          </cell>
          <cell r="R2632" t="str">
            <v>North Sea</v>
          </cell>
          <cell r="S2632" t="str">
            <v>North Sea</v>
          </cell>
          <cell r="T2632" t="str">
            <v>Swap</v>
          </cell>
          <cell r="U2632" t="str">
            <v>Financial</v>
          </cell>
          <cell r="V2632" t="str">
            <v>Flat</v>
          </cell>
          <cell r="W2632" t="str">
            <v>Crude oil</v>
          </cell>
          <cell r="AG2632">
            <v>3</v>
          </cell>
          <cell r="AH2632" t="str">
            <v>Quarter</v>
          </cell>
        </row>
        <row r="2633">
          <cell r="A2633" t="str">
            <v>AAPQM00</v>
          </cell>
          <cell r="B2633" t="str">
            <v>DR</v>
          </cell>
          <cell r="C2633" t="str">
            <v>Brent Frontline Swap Qr04</v>
          </cell>
          <cell r="D2633" t="str">
            <v>USD</v>
          </cell>
          <cell r="E2633" t="str">
            <v>BBL</v>
          </cell>
          <cell r="I2633" t="str">
            <v>DW</v>
          </cell>
          <cell r="J2633" t="str">
            <v>16:30 UK</v>
          </cell>
          <cell r="K2633" t="str">
            <v>lhc</v>
          </cell>
          <cell r="L2633">
            <v>3</v>
          </cell>
          <cell r="M2633">
            <v>38356</v>
          </cell>
          <cell r="N2633">
            <v>42223</v>
          </cell>
          <cell r="O2633" t="str">
            <v>Y</v>
          </cell>
          <cell r="R2633" t="str">
            <v>North Sea</v>
          </cell>
          <cell r="S2633" t="str">
            <v>North Sea</v>
          </cell>
          <cell r="T2633" t="str">
            <v>Swap</v>
          </cell>
          <cell r="U2633" t="str">
            <v>Financial</v>
          </cell>
          <cell r="V2633" t="str">
            <v>Flat</v>
          </cell>
          <cell r="W2633" t="str">
            <v>Crude oil</v>
          </cell>
          <cell r="AG2633">
            <v>4</v>
          </cell>
          <cell r="AH2633" t="str">
            <v>Quarter</v>
          </cell>
        </row>
        <row r="2634">
          <cell r="A2634" t="str">
            <v>AAPQN00</v>
          </cell>
          <cell r="B2634" t="str">
            <v>DR</v>
          </cell>
          <cell r="C2634" t="str">
            <v>Brent Frontline Swap Qr05</v>
          </cell>
          <cell r="D2634" t="str">
            <v>USD</v>
          </cell>
          <cell r="E2634" t="str">
            <v>BBL</v>
          </cell>
          <cell r="I2634" t="str">
            <v>DW</v>
          </cell>
          <cell r="J2634" t="str">
            <v>16:30 UK</v>
          </cell>
          <cell r="K2634" t="str">
            <v>lhc</v>
          </cell>
          <cell r="L2634">
            <v>3</v>
          </cell>
          <cell r="M2634">
            <v>38356</v>
          </cell>
          <cell r="N2634">
            <v>42223</v>
          </cell>
          <cell r="O2634" t="str">
            <v>Y</v>
          </cell>
          <cell r="R2634" t="str">
            <v>North Sea</v>
          </cell>
          <cell r="S2634" t="str">
            <v>North Sea</v>
          </cell>
          <cell r="T2634" t="str">
            <v>Swap</v>
          </cell>
          <cell r="U2634" t="str">
            <v>Financial</v>
          </cell>
          <cell r="V2634" t="str">
            <v>Flat</v>
          </cell>
          <cell r="W2634" t="str">
            <v>Crude oil</v>
          </cell>
          <cell r="AG2634">
            <v>5</v>
          </cell>
          <cell r="AH2634" t="str">
            <v>Quarter</v>
          </cell>
        </row>
        <row r="2635">
          <cell r="A2635" t="str">
            <v>AAPQO00</v>
          </cell>
          <cell r="B2635" t="str">
            <v>DR</v>
          </cell>
          <cell r="C2635" t="str">
            <v>Brent Frontline Swap Qr06</v>
          </cell>
          <cell r="D2635" t="str">
            <v>USD</v>
          </cell>
          <cell r="E2635" t="str">
            <v>BBL</v>
          </cell>
          <cell r="I2635" t="str">
            <v>DW</v>
          </cell>
          <cell r="J2635" t="str">
            <v>16:30 UK</v>
          </cell>
          <cell r="K2635" t="str">
            <v>lhc</v>
          </cell>
          <cell r="L2635">
            <v>3</v>
          </cell>
          <cell r="M2635">
            <v>38356</v>
          </cell>
          <cell r="N2635">
            <v>42223</v>
          </cell>
          <cell r="O2635" t="str">
            <v>Y</v>
          </cell>
          <cell r="R2635" t="str">
            <v>North Sea</v>
          </cell>
          <cell r="S2635" t="str">
            <v>North Sea</v>
          </cell>
          <cell r="T2635" t="str">
            <v>Swap</v>
          </cell>
          <cell r="U2635" t="str">
            <v>Financial</v>
          </cell>
          <cell r="V2635" t="str">
            <v>Flat</v>
          </cell>
          <cell r="W2635" t="str">
            <v>Crude oil</v>
          </cell>
          <cell r="AG2635">
            <v>6</v>
          </cell>
          <cell r="AH2635" t="str">
            <v>Quarter</v>
          </cell>
        </row>
        <row r="2636">
          <cell r="A2636" t="str">
            <v>AAPQP00</v>
          </cell>
          <cell r="B2636" t="str">
            <v>DR</v>
          </cell>
          <cell r="C2636" t="str">
            <v>Brent Frontline Swap Yr01</v>
          </cell>
          <cell r="D2636" t="str">
            <v>USD</v>
          </cell>
          <cell r="E2636" t="str">
            <v>BBL</v>
          </cell>
          <cell r="I2636" t="str">
            <v>DW</v>
          </cell>
          <cell r="J2636" t="str">
            <v>16:30 UK</v>
          </cell>
          <cell r="K2636" t="str">
            <v>lhc</v>
          </cell>
          <cell r="L2636">
            <v>3</v>
          </cell>
          <cell r="M2636">
            <v>38356</v>
          </cell>
          <cell r="N2636">
            <v>42223</v>
          </cell>
          <cell r="O2636" t="str">
            <v>Y</v>
          </cell>
          <cell r="R2636" t="str">
            <v>North Sea</v>
          </cell>
          <cell r="S2636" t="str">
            <v>North Sea</v>
          </cell>
          <cell r="T2636" t="str">
            <v>Swap</v>
          </cell>
          <cell r="U2636" t="str">
            <v>Financial</v>
          </cell>
          <cell r="V2636" t="str">
            <v>Flat</v>
          </cell>
          <cell r="W2636" t="str">
            <v>Crude oil</v>
          </cell>
          <cell r="AG2636">
            <v>1</v>
          </cell>
          <cell r="AH2636" t="str">
            <v>Year</v>
          </cell>
        </row>
        <row r="2637">
          <cell r="A2637" t="str">
            <v>AAPQQ00</v>
          </cell>
          <cell r="B2637" t="str">
            <v>DR</v>
          </cell>
          <cell r="C2637" t="str">
            <v>Brent Frontline Swap Yr02</v>
          </cell>
          <cell r="D2637" t="str">
            <v>USD</v>
          </cell>
          <cell r="E2637" t="str">
            <v>BBL</v>
          </cell>
          <cell r="I2637" t="str">
            <v>DW</v>
          </cell>
          <cell r="J2637" t="str">
            <v>16:30 UK</v>
          </cell>
          <cell r="K2637" t="str">
            <v>lhc</v>
          </cell>
          <cell r="L2637">
            <v>3</v>
          </cell>
          <cell r="M2637">
            <v>38356</v>
          </cell>
          <cell r="N2637">
            <v>42223</v>
          </cell>
          <cell r="O2637" t="str">
            <v>Y</v>
          </cell>
          <cell r="R2637" t="str">
            <v>North Sea</v>
          </cell>
          <cell r="S2637" t="str">
            <v>North Sea</v>
          </cell>
          <cell r="T2637" t="str">
            <v>Swap</v>
          </cell>
          <cell r="U2637" t="str">
            <v>Financial</v>
          </cell>
          <cell r="V2637" t="str">
            <v>Flat</v>
          </cell>
          <cell r="W2637" t="str">
            <v>Crude oil</v>
          </cell>
          <cell r="AG2637">
            <v>2</v>
          </cell>
          <cell r="AH2637" t="str">
            <v>Year</v>
          </cell>
        </row>
        <row r="2638">
          <cell r="A2638" t="str">
            <v>AAPQQ05</v>
          </cell>
          <cell r="B2638" t="str">
            <v>DR</v>
          </cell>
          <cell r="C2638" t="str">
            <v>Gasoil Frontline Swap Qr05</v>
          </cell>
          <cell r="D2638" t="str">
            <v>USD</v>
          </cell>
          <cell r="E2638" t="str">
            <v>MT</v>
          </cell>
          <cell r="I2638" t="str">
            <v>DW</v>
          </cell>
          <cell r="J2638" t="str">
            <v>16:30 UK</v>
          </cell>
          <cell r="K2638" t="str">
            <v>lhc</v>
          </cell>
          <cell r="L2638">
            <v>3</v>
          </cell>
          <cell r="M2638">
            <v>40940</v>
          </cell>
          <cell r="N2638">
            <v>42223</v>
          </cell>
          <cell r="O2638" t="str">
            <v>Y</v>
          </cell>
          <cell r="R2638" t="str">
            <v>North West Europe</v>
          </cell>
          <cell r="S2638" t="str">
            <v>North West Europe</v>
          </cell>
          <cell r="T2638" t="str">
            <v>Swap</v>
          </cell>
          <cell r="U2638" t="str">
            <v>Financial</v>
          </cell>
          <cell r="V2638" t="str">
            <v>Flat</v>
          </cell>
          <cell r="W2638" t="str">
            <v>Gasoil</v>
          </cell>
          <cell r="AG2638">
            <v>5</v>
          </cell>
          <cell r="AH2638" t="str">
            <v>Quarter</v>
          </cell>
        </row>
        <row r="2639">
          <cell r="A2639" t="str">
            <v>AAPQQ06</v>
          </cell>
          <cell r="B2639" t="str">
            <v>DR</v>
          </cell>
          <cell r="C2639" t="str">
            <v>Gasoil Frontline Swap Qr06</v>
          </cell>
          <cell r="D2639" t="str">
            <v>USD</v>
          </cell>
          <cell r="E2639" t="str">
            <v>MT</v>
          </cell>
          <cell r="I2639" t="str">
            <v>DW</v>
          </cell>
          <cell r="J2639" t="str">
            <v>16:30 UK</v>
          </cell>
          <cell r="K2639" t="str">
            <v>lhc</v>
          </cell>
          <cell r="L2639">
            <v>3</v>
          </cell>
          <cell r="M2639">
            <v>40940</v>
          </cell>
          <cell r="N2639">
            <v>42223</v>
          </cell>
          <cell r="O2639" t="str">
            <v>Y</v>
          </cell>
          <cell r="R2639" t="str">
            <v>North West Europe</v>
          </cell>
          <cell r="S2639" t="str">
            <v>North West Europe</v>
          </cell>
          <cell r="T2639" t="str">
            <v>Swap</v>
          </cell>
          <cell r="U2639" t="str">
            <v>Financial</v>
          </cell>
          <cell r="V2639" t="str">
            <v>Flat</v>
          </cell>
          <cell r="W2639" t="str">
            <v>Gasoil</v>
          </cell>
          <cell r="AG2639">
            <v>6</v>
          </cell>
          <cell r="AH2639" t="str">
            <v>Quarter</v>
          </cell>
        </row>
        <row r="2640">
          <cell r="A2640" t="str">
            <v>AAPQQ07</v>
          </cell>
          <cell r="B2640" t="str">
            <v>DR</v>
          </cell>
          <cell r="C2640" t="str">
            <v>Gasoil Frontline Swap Qr07</v>
          </cell>
          <cell r="D2640" t="str">
            <v>USD</v>
          </cell>
          <cell r="E2640" t="str">
            <v>MT</v>
          </cell>
          <cell r="I2640" t="str">
            <v>DW</v>
          </cell>
          <cell r="J2640" t="str">
            <v>16:30 UK</v>
          </cell>
          <cell r="K2640" t="str">
            <v>lhc</v>
          </cell>
          <cell r="L2640">
            <v>3</v>
          </cell>
          <cell r="M2640">
            <v>40940</v>
          </cell>
          <cell r="N2640">
            <v>42223</v>
          </cell>
          <cell r="O2640" t="str">
            <v>Y</v>
          </cell>
          <cell r="R2640" t="str">
            <v>North West Europe</v>
          </cell>
          <cell r="S2640" t="str">
            <v>North West Europe</v>
          </cell>
          <cell r="T2640" t="str">
            <v>Swap</v>
          </cell>
          <cell r="U2640" t="str">
            <v>Financial</v>
          </cell>
          <cell r="V2640" t="str">
            <v>Flat</v>
          </cell>
          <cell r="W2640" t="str">
            <v>Gasoil</v>
          </cell>
          <cell r="AG2640">
            <v>7</v>
          </cell>
          <cell r="AH2640" t="str">
            <v>Quarter</v>
          </cell>
        </row>
        <row r="2641">
          <cell r="A2641" t="str">
            <v>AAPQQ08</v>
          </cell>
          <cell r="B2641" t="str">
            <v>DR</v>
          </cell>
          <cell r="C2641" t="str">
            <v>Gasoil Frontline Swap Qr08</v>
          </cell>
          <cell r="D2641" t="str">
            <v>USD</v>
          </cell>
          <cell r="E2641" t="str">
            <v>MT</v>
          </cell>
          <cell r="I2641" t="str">
            <v>DW</v>
          </cell>
          <cell r="J2641" t="str">
            <v>16:30 UK</v>
          </cell>
          <cell r="K2641" t="str">
            <v>lhc</v>
          </cell>
          <cell r="L2641">
            <v>3</v>
          </cell>
          <cell r="M2641">
            <v>40940</v>
          </cell>
          <cell r="N2641">
            <v>42223</v>
          </cell>
          <cell r="O2641" t="str">
            <v>Y</v>
          </cell>
          <cell r="R2641" t="str">
            <v>North West Europe</v>
          </cell>
          <cell r="S2641" t="str">
            <v>North West Europe</v>
          </cell>
          <cell r="T2641" t="str">
            <v>Swap</v>
          </cell>
          <cell r="U2641" t="str">
            <v>Financial</v>
          </cell>
          <cell r="V2641" t="str">
            <v>Flat</v>
          </cell>
          <cell r="W2641" t="str">
            <v>Gasoil</v>
          </cell>
          <cell r="AG2641">
            <v>8</v>
          </cell>
          <cell r="AH2641" t="str">
            <v>Quarter</v>
          </cell>
        </row>
        <row r="2642">
          <cell r="A2642" t="str">
            <v>AAPQQ09</v>
          </cell>
          <cell r="B2642" t="str">
            <v>DR</v>
          </cell>
          <cell r="C2642" t="str">
            <v>Gasoil Frontline Swap Qr09</v>
          </cell>
          <cell r="D2642" t="str">
            <v>USD</v>
          </cell>
          <cell r="E2642" t="str">
            <v>MT</v>
          </cell>
          <cell r="I2642" t="str">
            <v>DW</v>
          </cell>
          <cell r="J2642" t="str">
            <v>16:30 UK</v>
          </cell>
          <cell r="K2642" t="str">
            <v>lhc</v>
          </cell>
          <cell r="L2642">
            <v>3</v>
          </cell>
          <cell r="M2642">
            <v>40940</v>
          </cell>
          <cell r="N2642">
            <v>42223</v>
          </cell>
          <cell r="O2642" t="str">
            <v>Y</v>
          </cell>
          <cell r="R2642" t="str">
            <v>North West Europe</v>
          </cell>
          <cell r="S2642" t="str">
            <v>North West Europe</v>
          </cell>
          <cell r="T2642" t="str">
            <v>Swap</v>
          </cell>
          <cell r="U2642" t="str">
            <v>Financial</v>
          </cell>
          <cell r="V2642" t="str">
            <v>Flat</v>
          </cell>
          <cell r="W2642" t="str">
            <v>Gasoil</v>
          </cell>
          <cell r="AG2642">
            <v>9</v>
          </cell>
          <cell r="AH2642" t="str">
            <v>Quarter</v>
          </cell>
        </row>
        <row r="2643">
          <cell r="A2643" t="str">
            <v>AAPQQ10</v>
          </cell>
          <cell r="B2643" t="str">
            <v>DR</v>
          </cell>
          <cell r="C2643" t="str">
            <v>Gasoil Frontline Swap Qr10</v>
          </cell>
          <cell r="D2643" t="str">
            <v>USD</v>
          </cell>
          <cell r="E2643" t="str">
            <v>MT</v>
          </cell>
          <cell r="I2643" t="str">
            <v>DW</v>
          </cell>
          <cell r="J2643" t="str">
            <v>16:30 UK</v>
          </cell>
          <cell r="K2643" t="str">
            <v>lhc</v>
          </cell>
          <cell r="L2643">
            <v>3</v>
          </cell>
          <cell r="M2643">
            <v>40940</v>
          </cell>
          <cell r="N2643">
            <v>42223</v>
          </cell>
          <cell r="O2643" t="str">
            <v>Y</v>
          </cell>
          <cell r="R2643" t="str">
            <v>North West Europe</v>
          </cell>
          <cell r="S2643" t="str">
            <v>North West Europe</v>
          </cell>
          <cell r="T2643" t="str">
            <v>Swap</v>
          </cell>
          <cell r="U2643" t="str">
            <v>Financial</v>
          </cell>
          <cell r="V2643" t="str">
            <v>Flat</v>
          </cell>
          <cell r="W2643" t="str">
            <v>Gasoil</v>
          </cell>
          <cell r="AG2643">
            <v>10</v>
          </cell>
          <cell r="AH2643" t="str">
            <v>Quarter</v>
          </cell>
        </row>
        <row r="2644">
          <cell r="A2644" t="str">
            <v>AAPQQ11</v>
          </cell>
          <cell r="B2644" t="str">
            <v>DR</v>
          </cell>
          <cell r="C2644" t="str">
            <v>Gasoil Frontline Swap Qr11</v>
          </cell>
          <cell r="D2644" t="str">
            <v>USD</v>
          </cell>
          <cell r="E2644" t="str">
            <v>MT</v>
          </cell>
          <cell r="I2644" t="str">
            <v>DW</v>
          </cell>
          <cell r="J2644" t="str">
            <v>16:30 UK</v>
          </cell>
          <cell r="K2644" t="str">
            <v>lhc</v>
          </cell>
          <cell r="L2644">
            <v>3</v>
          </cell>
          <cell r="M2644">
            <v>40940</v>
          </cell>
          <cell r="N2644">
            <v>42223</v>
          </cell>
          <cell r="O2644" t="str">
            <v>Y</v>
          </cell>
          <cell r="R2644" t="str">
            <v>North West Europe</v>
          </cell>
          <cell r="S2644" t="str">
            <v>North West Europe</v>
          </cell>
          <cell r="T2644" t="str">
            <v>Swap</v>
          </cell>
          <cell r="U2644" t="str">
            <v>Financial</v>
          </cell>
          <cell r="V2644" t="str">
            <v>Flat</v>
          </cell>
          <cell r="W2644" t="str">
            <v>Gasoil</v>
          </cell>
          <cell r="AG2644">
            <v>11</v>
          </cell>
          <cell r="AH2644" t="str">
            <v>Quarter</v>
          </cell>
        </row>
        <row r="2645">
          <cell r="A2645" t="str">
            <v>AAPQQ12</v>
          </cell>
          <cell r="B2645" t="str">
            <v>DR</v>
          </cell>
          <cell r="C2645" t="str">
            <v>Gasoil Frontline Swap Qr12</v>
          </cell>
          <cell r="D2645" t="str">
            <v>USD</v>
          </cell>
          <cell r="E2645" t="str">
            <v>MT</v>
          </cell>
          <cell r="I2645" t="str">
            <v>DW</v>
          </cell>
          <cell r="J2645" t="str">
            <v>16:30 UK</v>
          </cell>
          <cell r="K2645" t="str">
            <v>lhc</v>
          </cell>
          <cell r="L2645">
            <v>3</v>
          </cell>
          <cell r="M2645">
            <v>41883</v>
          </cell>
          <cell r="N2645">
            <v>42223</v>
          </cell>
          <cell r="O2645" t="str">
            <v>Y</v>
          </cell>
          <cell r="R2645" t="str">
            <v>North West Europe</v>
          </cell>
          <cell r="S2645" t="str">
            <v>North West Europe</v>
          </cell>
          <cell r="T2645" t="str">
            <v>Swap</v>
          </cell>
          <cell r="U2645" t="str">
            <v>Financial</v>
          </cell>
          <cell r="V2645" t="str">
            <v>Flat</v>
          </cell>
          <cell r="W2645" t="str">
            <v>Gasoil</v>
          </cell>
          <cell r="AG2645">
            <v>12</v>
          </cell>
          <cell r="AH2645" t="str">
            <v>Quarter</v>
          </cell>
        </row>
        <row r="2646">
          <cell r="A2646" t="str">
            <v>AAPQR00</v>
          </cell>
          <cell r="B2646" t="str">
            <v>DR</v>
          </cell>
          <cell r="C2646" t="str">
            <v>Brent Frontline Swap Yr03</v>
          </cell>
          <cell r="D2646" t="str">
            <v>USD</v>
          </cell>
          <cell r="E2646" t="str">
            <v>BBL</v>
          </cell>
          <cell r="I2646" t="str">
            <v>DW</v>
          </cell>
          <cell r="J2646" t="str">
            <v>16:30 UK</v>
          </cell>
          <cell r="K2646" t="str">
            <v>lhc</v>
          </cell>
          <cell r="L2646">
            <v>3</v>
          </cell>
          <cell r="M2646">
            <v>38356</v>
          </cell>
          <cell r="N2646">
            <v>42223</v>
          </cell>
          <cell r="O2646" t="str">
            <v>Y</v>
          </cell>
          <cell r="R2646" t="str">
            <v>North Sea</v>
          </cell>
          <cell r="S2646" t="str">
            <v>North Sea</v>
          </cell>
          <cell r="T2646" t="str">
            <v>Swap</v>
          </cell>
          <cell r="U2646" t="str">
            <v>Financial</v>
          </cell>
          <cell r="V2646" t="str">
            <v>Flat</v>
          </cell>
          <cell r="W2646" t="str">
            <v>Crude oil</v>
          </cell>
          <cell r="AG2646">
            <v>3</v>
          </cell>
          <cell r="AH2646" t="str">
            <v>Year</v>
          </cell>
        </row>
        <row r="2647">
          <cell r="A2647" t="str">
            <v>AAPQS00</v>
          </cell>
          <cell r="B2647" t="str">
            <v>DR</v>
          </cell>
          <cell r="C2647" t="str">
            <v>LS Gasoil Frontline Swap Mo01</v>
          </cell>
          <cell r="D2647" t="str">
            <v>USD</v>
          </cell>
          <cell r="E2647" t="str">
            <v>MT</v>
          </cell>
          <cell r="I2647" t="str">
            <v>DW</v>
          </cell>
          <cell r="J2647" t="str">
            <v>16:30 UK</v>
          </cell>
          <cell r="K2647" t="str">
            <v>lhc</v>
          </cell>
          <cell r="L2647">
            <v>3</v>
          </cell>
          <cell r="M2647">
            <v>38356</v>
          </cell>
          <cell r="N2647">
            <v>42223</v>
          </cell>
          <cell r="O2647" t="str">
            <v>Y</v>
          </cell>
          <cell r="R2647" t="str">
            <v>North West Europe</v>
          </cell>
          <cell r="S2647" t="str">
            <v>North West Europe</v>
          </cell>
          <cell r="T2647" t="str">
            <v>Swap</v>
          </cell>
          <cell r="U2647" t="str">
            <v>Financial</v>
          </cell>
          <cell r="V2647" t="str">
            <v>Flat</v>
          </cell>
          <cell r="W2647" t="str">
            <v>Gasoil</v>
          </cell>
          <cell r="AG2647">
            <v>1</v>
          </cell>
          <cell r="AH2647" t="str">
            <v>Month</v>
          </cell>
        </row>
        <row r="2648">
          <cell r="A2648" t="str">
            <v>AAPQT00</v>
          </cell>
          <cell r="B2648" t="str">
            <v>DR</v>
          </cell>
          <cell r="C2648" t="str">
            <v>LS Gasoil Frontline Swap Mo02</v>
          </cell>
          <cell r="D2648" t="str">
            <v>USD</v>
          </cell>
          <cell r="E2648" t="str">
            <v>MT</v>
          </cell>
          <cell r="I2648" t="str">
            <v>DW</v>
          </cell>
          <cell r="J2648" t="str">
            <v>16:30 UK</v>
          </cell>
          <cell r="K2648" t="str">
            <v>lhc</v>
          </cell>
          <cell r="L2648">
            <v>3</v>
          </cell>
          <cell r="M2648">
            <v>38356</v>
          </cell>
          <cell r="N2648">
            <v>42223</v>
          </cell>
          <cell r="O2648" t="str">
            <v>Y</v>
          </cell>
          <cell r="R2648" t="str">
            <v>North West Europe</v>
          </cell>
          <cell r="S2648" t="str">
            <v>North West Europe</v>
          </cell>
          <cell r="T2648" t="str">
            <v>Swap</v>
          </cell>
          <cell r="U2648" t="str">
            <v>Financial</v>
          </cell>
          <cell r="V2648" t="str">
            <v>Flat</v>
          </cell>
          <cell r="W2648" t="str">
            <v>Gasoil</v>
          </cell>
          <cell r="AG2648">
            <v>2</v>
          </cell>
          <cell r="AH2648" t="str">
            <v>Month</v>
          </cell>
        </row>
        <row r="2649">
          <cell r="A2649" t="str">
            <v>AAPQU00</v>
          </cell>
          <cell r="B2649" t="str">
            <v>DR</v>
          </cell>
          <cell r="C2649" t="str">
            <v>LS Gasoil Frontline Swap Mo03</v>
          </cell>
          <cell r="D2649" t="str">
            <v>USD</v>
          </cell>
          <cell r="E2649" t="str">
            <v>MT</v>
          </cell>
          <cell r="I2649" t="str">
            <v>DW</v>
          </cell>
          <cell r="J2649" t="str">
            <v>16:30 UK</v>
          </cell>
          <cell r="K2649" t="str">
            <v>lhc</v>
          </cell>
          <cell r="L2649">
            <v>3</v>
          </cell>
          <cell r="M2649">
            <v>38356</v>
          </cell>
          <cell r="N2649">
            <v>42223</v>
          </cell>
          <cell r="O2649" t="str">
            <v>Y</v>
          </cell>
          <cell r="R2649" t="str">
            <v>North West Europe</v>
          </cell>
          <cell r="S2649" t="str">
            <v>North West Europe</v>
          </cell>
          <cell r="T2649" t="str">
            <v>Swap</v>
          </cell>
          <cell r="U2649" t="str">
            <v>Financial</v>
          </cell>
          <cell r="V2649" t="str">
            <v>Flat</v>
          </cell>
          <cell r="W2649" t="str">
            <v>Gasoil</v>
          </cell>
          <cell r="AG2649">
            <v>3</v>
          </cell>
          <cell r="AH2649" t="str">
            <v>Month</v>
          </cell>
        </row>
        <row r="2650">
          <cell r="A2650" t="str">
            <v>AAPQV00</v>
          </cell>
          <cell r="B2650" t="str">
            <v>DR</v>
          </cell>
          <cell r="C2650" t="str">
            <v>LS Gasoil Frontline Swap Mo04</v>
          </cell>
          <cell r="D2650" t="str">
            <v>USD</v>
          </cell>
          <cell r="E2650" t="str">
            <v>MT</v>
          </cell>
          <cell r="I2650" t="str">
            <v>DW</v>
          </cell>
          <cell r="J2650" t="str">
            <v>16:30 UK</v>
          </cell>
          <cell r="K2650" t="str">
            <v>lhc</v>
          </cell>
          <cell r="L2650">
            <v>3</v>
          </cell>
          <cell r="M2650">
            <v>38356</v>
          </cell>
          <cell r="N2650">
            <v>42223</v>
          </cell>
          <cell r="O2650" t="str">
            <v>Y</v>
          </cell>
          <cell r="R2650" t="str">
            <v>North West Europe</v>
          </cell>
          <cell r="S2650" t="str">
            <v>North West Europe</v>
          </cell>
          <cell r="T2650" t="str">
            <v>Swap</v>
          </cell>
          <cell r="U2650" t="str">
            <v>Financial</v>
          </cell>
          <cell r="V2650" t="str">
            <v>Flat</v>
          </cell>
          <cell r="W2650" t="str">
            <v>Gasoil</v>
          </cell>
          <cell r="AG2650">
            <v>4</v>
          </cell>
          <cell r="AH2650" t="str">
            <v>Month</v>
          </cell>
        </row>
        <row r="2651">
          <cell r="A2651" t="str">
            <v>AAPQW00</v>
          </cell>
          <cell r="B2651" t="str">
            <v>DR</v>
          </cell>
          <cell r="C2651" t="str">
            <v>LS Gasoil Frontline Swap Qr01</v>
          </cell>
          <cell r="D2651" t="str">
            <v>USD</v>
          </cell>
          <cell r="E2651" t="str">
            <v>MT</v>
          </cell>
          <cell r="I2651" t="str">
            <v>DW</v>
          </cell>
          <cell r="J2651" t="str">
            <v>16:30 UK</v>
          </cell>
          <cell r="K2651" t="str">
            <v>lhc</v>
          </cell>
          <cell r="L2651">
            <v>3</v>
          </cell>
          <cell r="M2651">
            <v>38356</v>
          </cell>
          <cell r="N2651">
            <v>42223</v>
          </cell>
          <cell r="O2651" t="str">
            <v>Y</v>
          </cell>
          <cell r="R2651" t="str">
            <v>North West Europe</v>
          </cell>
          <cell r="S2651" t="str">
            <v>North West Europe</v>
          </cell>
          <cell r="T2651" t="str">
            <v>Swap</v>
          </cell>
          <cell r="U2651" t="str">
            <v>Financial</v>
          </cell>
          <cell r="V2651" t="str">
            <v>Flat</v>
          </cell>
          <cell r="W2651" t="str">
            <v>Gasoil</v>
          </cell>
          <cell r="AG2651">
            <v>1</v>
          </cell>
          <cell r="AH2651" t="str">
            <v>Quarter</v>
          </cell>
        </row>
        <row r="2652">
          <cell r="A2652" t="str">
            <v>AAPQX00</v>
          </cell>
          <cell r="B2652" t="str">
            <v>DR</v>
          </cell>
          <cell r="C2652" t="str">
            <v>Gasoil Frontline Swap Qr02</v>
          </cell>
          <cell r="D2652" t="str">
            <v>USD</v>
          </cell>
          <cell r="E2652" t="str">
            <v>MT</v>
          </cell>
          <cell r="I2652" t="str">
            <v>DW</v>
          </cell>
          <cell r="J2652" t="str">
            <v>16:30 UK</v>
          </cell>
          <cell r="K2652" t="str">
            <v>lhc</v>
          </cell>
          <cell r="L2652">
            <v>3</v>
          </cell>
          <cell r="M2652">
            <v>38356</v>
          </cell>
          <cell r="N2652">
            <v>42223</v>
          </cell>
          <cell r="O2652" t="str">
            <v>Y</v>
          </cell>
          <cell r="R2652" t="str">
            <v>North West Europe</v>
          </cell>
          <cell r="S2652" t="str">
            <v>North West Europe</v>
          </cell>
          <cell r="T2652" t="str">
            <v>Swap</v>
          </cell>
          <cell r="U2652" t="str">
            <v>Financial</v>
          </cell>
          <cell r="V2652" t="str">
            <v>Flat</v>
          </cell>
          <cell r="W2652" t="str">
            <v>Gasoil</v>
          </cell>
          <cell r="AG2652">
            <v>2</v>
          </cell>
          <cell r="AH2652" t="str">
            <v>Quarter</v>
          </cell>
        </row>
        <row r="2653">
          <cell r="A2653" t="str">
            <v>AAPQY00</v>
          </cell>
          <cell r="B2653" t="str">
            <v>DR</v>
          </cell>
          <cell r="C2653" t="str">
            <v>Gasoil Frontline Swap Qr03</v>
          </cell>
          <cell r="D2653" t="str">
            <v>USD</v>
          </cell>
          <cell r="E2653" t="str">
            <v>MT</v>
          </cell>
          <cell r="I2653" t="str">
            <v>DW</v>
          </cell>
          <cell r="J2653" t="str">
            <v>16:30 UK</v>
          </cell>
          <cell r="K2653" t="str">
            <v>lhc</v>
          </cell>
          <cell r="L2653">
            <v>3</v>
          </cell>
          <cell r="M2653">
            <v>38356</v>
          </cell>
          <cell r="N2653">
            <v>42223</v>
          </cell>
          <cell r="O2653" t="str">
            <v>Y</v>
          </cell>
          <cell r="R2653" t="str">
            <v>North West Europe</v>
          </cell>
          <cell r="S2653" t="str">
            <v>North West Europe</v>
          </cell>
          <cell r="T2653" t="str">
            <v>Swap</v>
          </cell>
          <cell r="U2653" t="str">
            <v>Financial</v>
          </cell>
          <cell r="V2653" t="str">
            <v>Flat</v>
          </cell>
          <cell r="W2653" t="str">
            <v>Gasoil</v>
          </cell>
          <cell r="AG2653">
            <v>3</v>
          </cell>
          <cell r="AH2653" t="str">
            <v>Quarter</v>
          </cell>
        </row>
        <row r="2654">
          <cell r="A2654" t="str">
            <v>AAPQZ00</v>
          </cell>
          <cell r="B2654" t="str">
            <v>DR</v>
          </cell>
          <cell r="C2654" t="str">
            <v>Gasoil Frontline Swap Qr04</v>
          </cell>
          <cell r="D2654" t="str">
            <v>USD</v>
          </cell>
          <cell r="E2654" t="str">
            <v>MT</v>
          </cell>
          <cell r="I2654" t="str">
            <v>DW</v>
          </cell>
          <cell r="J2654" t="str">
            <v>16:30 UK</v>
          </cell>
          <cell r="K2654" t="str">
            <v>lhc</v>
          </cell>
          <cell r="L2654">
            <v>3</v>
          </cell>
          <cell r="M2654">
            <v>38356</v>
          </cell>
          <cell r="N2654">
            <v>42223</v>
          </cell>
          <cell r="O2654" t="str">
            <v>Y</v>
          </cell>
          <cell r="R2654" t="str">
            <v>North West Europe</v>
          </cell>
          <cell r="S2654" t="str">
            <v>North West Europe</v>
          </cell>
          <cell r="T2654" t="str">
            <v>Swap</v>
          </cell>
          <cell r="U2654" t="str">
            <v>Financial</v>
          </cell>
          <cell r="V2654" t="str">
            <v>Flat</v>
          </cell>
          <cell r="W2654" t="str">
            <v>Gasoil</v>
          </cell>
          <cell r="AG2654">
            <v>4</v>
          </cell>
          <cell r="AH2654" t="str">
            <v>Quarter</v>
          </cell>
        </row>
        <row r="2655">
          <cell r="A2655" t="str">
            <v>AAPR007</v>
          </cell>
          <cell r="B2655" t="str">
            <v>DR</v>
          </cell>
          <cell r="C2655" t="str">
            <v>ULSD 10ppm ARA FOB Brg vs LS GO Frontline Swap Mo07</v>
          </cell>
          <cell r="D2655" t="str">
            <v>USD</v>
          </cell>
          <cell r="E2655" t="str">
            <v>MT</v>
          </cell>
          <cell r="I2655" t="str">
            <v>DW</v>
          </cell>
          <cell r="J2655" t="str">
            <v>16:30 UK</v>
          </cell>
          <cell r="K2655" t="str">
            <v>lhc</v>
          </cell>
          <cell r="L2655">
            <v>3</v>
          </cell>
          <cell r="M2655">
            <v>40940</v>
          </cell>
          <cell r="N2655">
            <v>42223</v>
          </cell>
          <cell r="O2655" t="str">
            <v>Y</v>
          </cell>
          <cell r="R2655" t="str">
            <v>North West Europe</v>
          </cell>
          <cell r="S2655" t="str">
            <v>North West Europe</v>
          </cell>
          <cell r="T2655" t="str">
            <v>Swap</v>
          </cell>
          <cell r="U2655" t="str">
            <v>Financial</v>
          </cell>
          <cell r="V2655" t="str">
            <v>Differential</v>
          </cell>
          <cell r="W2655" t="str">
            <v>ULSD</v>
          </cell>
          <cell r="AG2655">
            <v>7</v>
          </cell>
          <cell r="AH2655" t="str">
            <v>Month</v>
          </cell>
          <cell r="AI2655" t="str">
            <v>AAPQ007</v>
          </cell>
          <cell r="AJ2655" t="str">
            <v>AAJUS00</v>
          </cell>
        </row>
        <row r="2656">
          <cell r="A2656" t="str">
            <v>AAPR008</v>
          </cell>
          <cell r="B2656" t="str">
            <v>DR</v>
          </cell>
          <cell r="C2656" t="str">
            <v>ULSD 10ppm ARA FOB Brg vs LS GO Frontline Swap Mo08</v>
          </cell>
          <cell r="D2656" t="str">
            <v>USD</v>
          </cell>
          <cell r="E2656" t="str">
            <v>MT</v>
          </cell>
          <cell r="I2656" t="str">
            <v>DW</v>
          </cell>
          <cell r="J2656" t="str">
            <v>16:30 UK</v>
          </cell>
          <cell r="K2656" t="str">
            <v>lhc</v>
          </cell>
          <cell r="L2656">
            <v>3</v>
          </cell>
          <cell r="M2656">
            <v>40940</v>
          </cell>
          <cell r="N2656">
            <v>42223</v>
          </cell>
          <cell r="O2656" t="str">
            <v>Y</v>
          </cell>
          <cell r="R2656" t="str">
            <v>North West Europe</v>
          </cell>
          <cell r="S2656" t="str">
            <v>North West Europe</v>
          </cell>
          <cell r="T2656" t="str">
            <v>Swap</v>
          </cell>
          <cell r="U2656" t="str">
            <v>Financial</v>
          </cell>
          <cell r="V2656" t="str">
            <v>Differential</v>
          </cell>
          <cell r="W2656" t="str">
            <v>ULSD</v>
          </cell>
          <cell r="AG2656">
            <v>8</v>
          </cell>
          <cell r="AH2656" t="str">
            <v>Month</v>
          </cell>
          <cell r="AI2656" t="str">
            <v>AAPQ008</v>
          </cell>
          <cell r="AJ2656" t="str">
            <v>AAJUS00</v>
          </cell>
        </row>
        <row r="2657">
          <cell r="A2657" t="str">
            <v>AAPR009</v>
          </cell>
          <cell r="B2657" t="str">
            <v>DR</v>
          </cell>
          <cell r="C2657" t="str">
            <v>ULSD 10ppm ARA FOB Brg vs LS GO Frontline Swap Mo09</v>
          </cell>
          <cell r="D2657" t="str">
            <v>USD</v>
          </cell>
          <cell r="E2657" t="str">
            <v>MT</v>
          </cell>
          <cell r="I2657" t="str">
            <v>DW</v>
          </cell>
          <cell r="J2657" t="str">
            <v>16:30 UK</v>
          </cell>
          <cell r="K2657" t="str">
            <v>lhc</v>
          </cell>
          <cell r="L2657">
            <v>3</v>
          </cell>
          <cell r="M2657">
            <v>40940</v>
          </cell>
          <cell r="N2657">
            <v>42223</v>
          </cell>
          <cell r="O2657" t="str">
            <v>Y</v>
          </cell>
          <cell r="R2657" t="str">
            <v>North West Europe</v>
          </cell>
          <cell r="S2657" t="str">
            <v>North West Europe</v>
          </cell>
          <cell r="T2657" t="str">
            <v>Swap</v>
          </cell>
          <cell r="U2657" t="str">
            <v>Financial</v>
          </cell>
          <cell r="V2657" t="str">
            <v>Differential</v>
          </cell>
          <cell r="W2657" t="str">
            <v>ULSD</v>
          </cell>
          <cell r="AG2657">
            <v>9</v>
          </cell>
          <cell r="AH2657" t="str">
            <v>Month</v>
          </cell>
          <cell r="AI2657" t="str">
            <v>AAPQ009</v>
          </cell>
          <cell r="AJ2657" t="str">
            <v>AAJUS00</v>
          </cell>
        </row>
        <row r="2658">
          <cell r="A2658" t="str">
            <v>AAPR010</v>
          </cell>
          <cell r="B2658" t="str">
            <v>DR</v>
          </cell>
          <cell r="C2658" t="str">
            <v>ULSD 10ppm ARA FOB Brg vs LS GO Frontline Swap Mo10</v>
          </cell>
          <cell r="D2658" t="str">
            <v>USD</v>
          </cell>
          <cell r="E2658" t="str">
            <v>MT</v>
          </cell>
          <cell r="I2658" t="str">
            <v>DW</v>
          </cell>
          <cell r="J2658" t="str">
            <v>16:30 UK</v>
          </cell>
          <cell r="K2658" t="str">
            <v>lhc</v>
          </cell>
          <cell r="L2658">
            <v>3</v>
          </cell>
          <cell r="M2658">
            <v>40940</v>
          </cell>
          <cell r="N2658">
            <v>42223</v>
          </cell>
          <cell r="O2658" t="str">
            <v>Y</v>
          </cell>
          <cell r="R2658" t="str">
            <v>North West Europe</v>
          </cell>
          <cell r="S2658" t="str">
            <v>North West Europe</v>
          </cell>
          <cell r="T2658" t="str">
            <v>Swap</v>
          </cell>
          <cell r="U2658" t="str">
            <v>Financial</v>
          </cell>
          <cell r="V2658" t="str">
            <v>Differential</v>
          </cell>
          <cell r="W2658" t="str">
            <v>ULSD</v>
          </cell>
          <cell r="AG2658">
            <v>10</v>
          </cell>
          <cell r="AH2658" t="str">
            <v>Month</v>
          </cell>
          <cell r="AI2658" t="str">
            <v>AAPQ010</v>
          </cell>
          <cell r="AJ2658" t="str">
            <v>AAJUS00</v>
          </cell>
        </row>
        <row r="2659">
          <cell r="A2659" t="str">
            <v>AAPR011</v>
          </cell>
          <cell r="B2659" t="str">
            <v>DR</v>
          </cell>
          <cell r="C2659" t="str">
            <v>ULSD 10ppm ARA FOB Brg vs LS GO Frontline Swap Mo11</v>
          </cell>
          <cell r="D2659" t="str">
            <v>USD</v>
          </cell>
          <cell r="E2659" t="str">
            <v>MT</v>
          </cell>
          <cell r="I2659" t="str">
            <v>DW</v>
          </cell>
          <cell r="J2659" t="str">
            <v>16:30 UK</v>
          </cell>
          <cell r="K2659" t="str">
            <v>lhc</v>
          </cell>
          <cell r="L2659">
            <v>3</v>
          </cell>
          <cell r="M2659">
            <v>40940</v>
          </cell>
          <cell r="N2659">
            <v>42223</v>
          </cell>
          <cell r="O2659" t="str">
            <v>Y</v>
          </cell>
          <cell r="R2659" t="str">
            <v>North West Europe</v>
          </cell>
          <cell r="S2659" t="str">
            <v>North West Europe</v>
          </cell>
          <cell r="T2659" t="str">
            <v>Swap</v>
          </cell>
          <cell r="U2659" t="str">
            <v>Financial</v>
          </cell>
          <cell r="V2659" t="str">
            <v>Differential</v>
          </cell>
          <cell r="W2659" t="str">
            <v>ULSD</v>
          </cell>
          <cell r="AG2659">
            <v>11</v>
          </cell>
          <cell r="AH2659" t="str">
            <v>Month</v>
          </cell>
          <cell r="AI2659" t="str">
            <v>AAPQ011</v>
          </cell>
          <cell r="AJ2659" t="str">
            <v>AAJUS00</v>
          </cell>
        </row>
        <row r="2660">
          <cell r="A2660" t="str">
            <v>AAPR012</v>
          </cell>
          <cell r="B2660" t="str">
            <v>DR</v>
          </cell>
          <cell r="C2660" t="str">
            <v>ULSD 10ppm ARA FOB Brg vs LS GO Frontline Swap Mo12</v>
          </cell>
          <cell r="D2660" t="str">
            <v>USD</v>
          </cell>
          <cell r="E2660" t="str">
            <v>MT</v>
          </cell>
          <cell r="I2660" t="str">
            <v>DW</v>
          </cell>
          <cell r="J2660" t="str">
            <v>16:30 UK</v>
          </cell>
          <cell r="K2660" t="str">
            <v>lhc</v>
          </cell>
          <cell r="L2660">
            <v>3</v>
          </cell>
          <cell r="M2660">
            <v>40940</v>
          </cell>
          <cell r="N2660">
            <v>42223</v>
          </cell>
          <cell r="O2660" t="str">
            <v>Y</v>
          </cell>
          <cell r="R2660" t="str">
            <v>North West Europe</v>
          </cell>
          <cell r="S2660" t="str">
            <v>North West Europe</v>
          </cell>
          <cell r="T2660" t="str">
            <v>Swap</v>
          </cell>
          <cell r="U2660" t="str">
            <v>Financial</v>
          </cell>
          <cell r="V2660" t="str">
            <v>Differential</v>
          </cell>
          <cell r="W2660" t="str">
            <v>ULSD</v>
          </cell>
          <cell r="AG2660">
            <v>12</v>
          </cell>
          <cell r="AH2660" t="str">
            <v>Month</v>
          </cell>
          <cell r="AI2660" t="str">
            <v>AAPQ012</v>
          </cell>
          <cell r="AJ2660" t="str">
            <v>AAJUS00</v>
          </cell>
        </row>
        <row r="2661">
          <cell r="A2661" t="str">
            <v>AAPR013</v>
          </cell>
          <cell r="B2661" t="str">
            <v>DR</v>
          </cell>
          <cell r="C2661" t="str">
            <v>ULSD 10ppm ARA FOB Brg vs LS GO Frontline Swap Mo13</v>
          </cell>
          <cell r="D2661" t="str">
            <v>USD</v>
          </cell>
          <cell r="E2661" t="str">
            <v>MT</v>
          </cell>
          <cell r="I2661" t="str">
            <v>DW</v>
          </cell>
          <cell r="J2661" t="str">
            <v>16:30 UK</v>
          </cell>
          <cell r="K2661" t="str">
            <v>lhc</v>
          </cell>
          <cell r="L2661">
            <v>3</v>
          </cell>
          <cell r="M2661">
            <v>40940</v>
          </cell>
          <cell r="N2661">
            <v>42223</v>
          </cell>
          <cell r="O2661" t="str">
            <v>Y</v>
          </cell>
          <cell r="R2661" t="str">
            <v>North West Europe</v>
          </cell>
          <cell r="S2661" t="str">
            <v>North West Europe</v>
          </cell>
          <cell r="T2661" t="str">
            <v>Swap</v>
          </cell>
          <cell r="U2661" t="str">
            <v>Financial</v>
          </cell>
          <cell r="V2661" t="str">
            <v>Differential</v>
          </cell>
          <cell r="W2661" t="str">
            <v>ULSD</v>
          </cell>
          <cell r="AG2661">
            <v>13</v>
          </cell>
          <cell r="AH2661" t="str">
            <v>Month</v>
          </cell>
          <cell r="AI2661" t="str">
            <v>AAPQ013</v>
          </cell>
          <cell r="AJ2661" t="str">
            <v>AAJUS00</v>
          </cell>
        </row>
        <row r="2662">
          <cell r="A2662" t="str">
            <v>AAPR014</v>
          </cell>
          <cell r="B2662" t="str">
            <v>DR</v>
          </cell>
          <cell r="C2662" t="str">
            <v>ULSD 10ppm ARA FOB Brg vs LS GO Frontline Swap Mo14</v>
          </cell>
          <cell r="D2662" t="str">
            <v>USD</v>
          </cell>
          <cell r="E2662" t="str">
            <v>MT</v>
          </cell>
          <cell r="I2662" t="str">
            <v>DW</v>
          </cell>
          <cell r="J2662" t="str">
            <v>16:30 UK</v>
          </cell>
          <cell r="K2662" t="str">
            <v>lhc</v>
          </cell>
          <cell r="L2662">
            <v>3</v>
          </cell>
          <cell r="M2662">
            <v>40940</v>
          </cell>
          <cell r="N2662">
            <v>42223</v>
          </cell>
          <cell r="O2662" t="str">
            <v>Y</v>
          </cell>
          <cell r="R2662" t="str">
            <v>North West Europe</v>
          </cell>
          <cell r="S2662" t="str">
            <v>North West Europe</v>
          </cell>
          <cell r="T2662" t="str">
            <v>Swap</v>
          </cell>
          <cell r="U2662" t="str">
            <v>Financial</v>
          </cell>
          <cell r="V2662" t="str">
            <v>Differential</v>
          </cell>
          <cell r="W2662" t="str">
            <v>ULSD</v>
          </cell>
          <cell r="AG2662">
            <v>14</v>
          </cell>
          <cell r="AH2662" t="str">
            <v>Month</v>
          </cell>
          <cell r="AI2662" t="str">
            <v>AAPQ014</v>
          </cell>
          <cell r="AJ2662" t="str">
            <v>AAJUS00</v>
          </cell>
        </row>
        <row r="2663">
          <cell r="A2663" t="str">
            <v>AAPR015</v>
          </cell>
          <cell r="B2663" t="str">
            <v>DR</v>
          </cell>
          <cell r="C2663" t="str">
            <v>ULSD 10ppm ARA FOB Brg vs LS GO Frontline Swap Mo15</v>
          </cell>
          <cell r="D2663" t="str">
            <v>USD</v>
          </cell>
          <cell r="E2663" t="str">
            <v>MT</v>
          </cell>
          <cell r="I2663" t="str">
            <v>DW</v>
          </cell>
          <cell r="J2663" t="str">
            <v>16:30 UK</v>
          </cell>
          <cell r="K2663" t="str">
            <v>lhc</v>
          </cell>
          <cell r="L2663">
            <v>3</v>
          </cell>
          <cell r="M2663">
            <v>40940</v>
          </cell>
          <cell r="N2663">
            <v>42223</v>
          </cell>
          <cell r="O2663" t="str">
            <v>Y</v>
          </cell>
          <cell r="R2663" t="str">
            <v>North West Europe</v>
          </cell>
          <cell r="S2663" t="str">
            <v>North West Europe</v>
          </cell>
          <cell r="T2663" t="str">
            <v>Swap</v>
          </cell>
          <cell r="U2663" t="str">
            <v>Financial</v>
          </cell>
          <cell r="V2663" t="str">
            <v>Differential</v>
          </cell>
          <cell r="W2663" t="str">
            <v>ULSD</v>
          </cell>
          <cell r="AG2663">
            <v>15</v>
          </cell>
          <cell r="AH2663" t="str">
            <v>Month</v>
          </cell>
          <cell r="AI2663" t="str">
            <v>AAPQ015</v>
          </cell>
          <cell r="AJ2663" t="str">
            <v>AAJUS00</v>
          </cell>
        </row>
        <row r="2664">
          <cell r="A2664" t="str">
            <v>AAPR016</v>
          </cell>
          <cell r="B2664" t="str">
            <v>DR</v>
          </cell>
          <cell r="C2664" t="str">
            <v>ULSD 10ppm ARA FOB Brg vs LS GO Frontline Swap Mo16</v>
          </cell>
          <cell r="D2664" t="str">
            <v>USD</v>
          </cell>
          <cell r="E2664" t="str">
            <v>MT</v>
          </cell>
          <cell r="I2664" t="str">
            <v>DW</v>
          </cell>
          <cell r="J2664" t="str">
            <v>16:30 UK</v>
          </cell>
          <cell r="K2664" t="str">
            <v>lhc</v>
          </cell>
          <cell r="L2664">
            <v>3</v>
          </cell>
          <cell r="M2664">
            <v>40940</v>
          </cell>
          <cell r="N2664">
            <v>42223</v>
          </cell>
          <cell r="O2664" t="str">
            <v>Y</v>
          </cell>
          <cell r="R2664" t="str">
            <v>North West Europe</v>
          </cell>
          <cell r="S2664" t="str">
            <v>North West Europe</v>
          </cell>
          <cell r="T2664" t="str">
            <v>Swap</v>
          </cell>
          <cell r="U2664" t="str">
            <v>Financial</v>
          </cell>
          <cell r="V2664" t="str">
            <v>Differential</v>
          </cell>
          <cell r="W2664" t="str">
            <v>ULSD</v>
          </cell>
          <cell r="AG2664">
            <v>16</v>
          </cell>
          <cell r="AH2664" t="str">
            <v>Month</v>
          </cell>
          <cell r="AI2664" t="str">
            <v>AAPQ016</v>
          </cell>
          <cell r="AJ2664" t="str">
            <v>AAJUS00</v>
          </cell>
        </row>
        <row r="2665">
          <cell r="A2665" t="str">
            <v>AAPR017</v>
          </cell>
          <cell r="B2665" t="str">
            <v>DR</v>
          </cell>
          <cell r="C2665" t="str">
            <v>ULSD 10ppm ARA FOB Brg vs LS GO Frontline Swap Mo17</v>
          </cell>
          <cell r="D2665" t="str">
            <v>USD</v>
          </cell>
          <cell r="E2665" t="str">
            <v>MT</v>
          </cell>
          <cell r="I2665" t="str">
            <v>DW</v>
          </cell>
          <cell r="J2665" t="str">
            <v>16:30 UK</v>
          </cell>
          <cell r="K2665" t="str">
            <v>lhc</v>
          </cell>
          <cell r="L2665">
            <v>3</v>
          </cell>
          <cell r="M2665">
            <v>40940</v>
          </cell>
          <cell r="N2665">
            <v>42223</v>
          </cell>
          <cell r="O2665" t="str">
            <v>Y</v>
          </cell>
          <cell r="R2665" t="str">
            <v>North West Europe</v>
          </cell>
          <cell r="S2665" t="str">
            <v>North West Europe</v>
          </cell>
          <cell r="T2665" t="str">
            <v>Swap</v>
          </cell>
          <cell r="U2665" t="str">
            <v>Financial</v>
          </cell>
          <cell r="V2665" t="str">
            <v>Differential</v>
          </cell>
          <cell r="W2665" t="str">
            <v>ULSD</v>
          </cell>
          <cell r="AG2665">
            <v>17</v>
          </cell>
          <cell r="AH2665" t="str">
            <v>Month</v>
          </cell>
          <cell r="AI2665" t="str">
            <v>AAPQ017</v>
          </cell>
          <cell r="AJ2665" t="str">
            <v>AAJUS00</v>
          </cell>
        </row>
        <row r="2666">
          <cell r="A2666" t="str">
            <v>AAPR018</v>
          </cell>
          <cell r="B2666" t="str">
            <v>DR</v>
          </cell>
          <cell r="C2666" t="str">
            <v>ULSD 10ppm ARA FOB Brg vs LS GO Frontline Swap Mo18</v>
          </cell>
          <cell r="D2666" t="str">
            <v>USD</v>
          </cell>
          <cell r="E2666" t="str">
            <v>MT</v>
          </cell>
          <cell r="I2666" t="str">
            <v>DW</v>
          </cell>
          <cell r="J2666" t="str">
            <v>16:30 UK</v>
          </cell>
          <cell r="K2666" t="str">
            <v>lhc</v>
          </cell>
          <cell r="L2666">
            <v>3</v>
          </cell>
          <cell r="M2666">
            <v>40940</v>
          </cell>
          <cell r="N2666">
            <v>42223</v>
          </cell>
          <cell r="O2666" t="str">
            <v>Y</v>
          </cell>
          <cell r="R2666" t="str">
            <v>North West Europe</v>
          </cell>
          <cell r="S2666" t="str">
            <v>North West Europe</v>
          </cell>
          <cell r="T2666" t="str">
            <v>Swap</v>
          </cell>
          <cell r="U2666" t="str">
            <v>Financial</v>
          </cell>
          <cell r="V2666" t="str">
            <v>Differential</v>
          </cell>
          <cell r="W2666" t="str">
            <v>ULSD</v>
          </cell>
          <cell r="AG2666">
            <v>18</v>
          </cell>
          <cell r="AH2666" t="str">
            <v>Month</v>
          </cell>
          <cell r="AI2666" t="str">
            <v>AAPQ018</v>
          </cell>
          <cell r="AJ2666" t="str">
            <v>AAJUS00</v>
          </cell>
        </row>
        <row r="2667">
          <cell r="A2667" t="str">
            <v>AAPR019</v>
          </cell>
          <cell r="B2667" t="str">
            <v>DR</v>
          </cell>
          <cell r="C2667" t="str">
            <v>ULSD 10ppm ARA FOB Brg vs LS GO Frontline Swap Mo19</v>
          </cell>
          <cell r="D2667" t="str">
            <v>USD</v>
          </cell>
          <cell r="E2667" t="str">
            <v>MT</v>
          </cell>
          <cell r="I2667" t="str">
            <v>DW</v>
          </cell>
          <cell r="J2667" t="str">
            <v>16:30 UK</v>
          </cell>
          <cell r="K2667" t="str">
            <v>lhc</v>
          </cell>
          <cell r="L2667">
            <v>3</v>
          </cell>
          <cell r="M2667">
            <v>40940</v>
          </cell>
          <cell r="N2667">
            <v>42223</v>
          </cell>
          <cell r="O2667" t="str">
            <v>Y</v>
          </cell>
          <cell r="R2667" t="str">
            <v>North West Europe</v>
          </cell>
          <cell r="S2667" t="str">
            <v>North West Europe</v>
          </cell>
          <cell r="T2667" t="str">
            <v>Swap</v>
          </cell>
          <cell r="U2667" t="str">
            <v>Financial</v>
          </cell>
          <cell r="V2667" t="str">
            <v>Differential</v>
          </cell>
          <cell r="W2667" t="str">
            <v>ULSD</v>
          </cell>
          <cell r="AG2667">
            <v>19</v>
          </cell>
          <cell r="AH2667" t="str">
            <v>Month</v>
          </cell>
          <cell r="AI2667" t="str">
            <v>AAPQ019</v>
          </cell>
          <cell r="AJ2667" t="str">
            <v>AAJUS00</v>
          </cell>
        </row>
        <row r="2668">
          <cell r="A2668" t="str">
            <v>AAPR020</v>
          </cell>
          <cell r="B2668" t="str">
            <v>DR</v>
          </cell>
          <cell r="C2668" t="str">
            <v>ULSD 10ppm ARA FOB Brg vs LS GO Frontline Swap Mo20</v>
          </cell>
          <cell r="D2668" t="str">
            <v>USD</v>
          </cell>
          <cell r="E2668" t="str">
            <v>MT</v>
          </cell>
          <cell r="I2668" t="str">
            <v>DW</v>
          </cell>
          <cell r="J2668" t="str">
            <v>16:30 UK</v>
          </cell>
          <cell r="K2668" t="str">
            <v>lhc</v>
          </cell>
          <cell r="L2668">
            <v>3</v>
          </cell>
          <cell r="M2668">
            <v>40940</v>
          </cell>
          <cell r="N2668">
            <v>42223</v>
          </cell>
          <cell r="O2668" t="str">
            <v>Y</v>
          </cell>
          <cell r="R2668" t="str">
            <v>North West Europe</v>
          </cell>
          <cell r="S2668" t="str">
            <v>North West Europe</v>
          </cell>
          <cell r="T2668" t="str">
            <v>Swap</v>
          </cell>
          <cell r="U2668" t="str">
            <v>Financial</v>
          </cell>
          <cell r="V2668" t="str">
            <v>Differential</v>
          </cell>
          <cell r="W2668" t="str">
            <v>ULSD</v>
          </cell>
          <cell r="AG2668">
            <v>20</v>
          </cell>
          <cell r="AH2668" t="str">
            <v>Month</v>
          </cell>
          <cell r="AI2668" t="str">
            <v>AAPQ020</v>
          </cell>
          <cell r="AJ2668" t="str">
            <v>AAJUS00</v>
          </cell>
        </row>
        <row r="2669">
          <cell r="A2669" t="str">
            <v>AAPR021</v>
          </cell>
          <cell r="B2669" t="str">
            <v>DR</v>
          </cell>
          <cell r="C2669" t="str">
            <v>ULSD 10ppm ARA FOB Brg vs LS GO Frontline Swap Mo21</v>
          </cell>
          <cell r="D2669" t="str">
            <v>USD</v>
          </cell>
          <cell r="E2669" t="str">
            <v>MT</v>
          </cell>
          <cell r="I2669" t="str">
            <v>DW</v>
          </cell>
          <cell r="J2669" t="str">
            <v>16:30 UK</v>
          </cell>
          <cell r="K2669" t="str">
            <v>lhc</v>
          </cell>
          <cell r="L2669">
            <v>3</v>
          </cell>
          <cell r="M2669">
            <v>40940</v>
          </cell>
          <cell r="N2669">
            <v>42223</v>
          </cell>
          <cell r="O2669" t="str">
            <v>Y</v>
          </cell>
          <cell r="R2669" t="str">
            <v>North West Europe</v>
          </cell>
          <cell r="S2669" t="str">
            <v>North West Europe</v>
          </cell>
          <cell r="T2669" t="str">
            <v>Swap</v>
          </cell>
          <cell r="U2669" t="str">
            <v>Financial</v>
          </cell>
          <cell r="V2669" t="str">
            <v>Differential</v>
          </cell>
          <cell r="W2669" t="str">
            <v>ULSD</v>
          </cell>
          <cell r="AG2669">
            <v>21</v>
          </cell>
          <cell r="AH2669" t="str">
            <v>Month</v>
          </cell>
          <cell r="AI2669" t="str">
            <v>AAPQ021</v>
          </cell>
          <cell r="AJ2669" t="str">
            <v>AAJUS00</v>
          </cell>
        </row>
        <row r="2670">
          <cell r="A2670" t="str">
            <v>AAPR022</v>
          </cell>
          <cell r="B2670" t="str">
            <v>DR</v>
          </cell>
          <cell r="C2670" t="str">
            <v>ULSD 10ppm ARA FOB Brg vs LS GO Frontline Swap Mo22</v>
          </cell>
          <cell r="D2670" t="str">
            <v>USD</v>
          </cell>
          <cell r="E2670" t="str">
            <v>MT</v>
          </cell>
          <cell r="I2670" t="str">
            <v>DW</v>
          </cell>
          <cell r="J2670" t="str">
            <v>16:30 UK</v>
          </cell>
          <cell r="K2670" t="str">
            <v>lhc</v>
          </cell>
          <cell r="L2670">
            <v>3</v>
          </cell>
          <cell r="M2670">
            <v>40940</v>
          </cell>
          <cell r="N2670">
            <v>42223</v>
          </cell>
          <cell r="O2670" t="str">
            <v>Y</v>
          </cell>
          <cell r="R2670" t="str">
            <v>North West Europe</v>
          </cell>
          <cell r="S2670" t="str">
            <v>North West Europe</v>
          </cell>
          <cell r="T2670" t="str">
            <v>Swap</v>
          </cell>
          <cell r="U2670" t="str">
            <v>Financial</v>
          </cell>
          <cell r="V2670" t="str">
            <v>Differential</v>
          </cell>
          <cell r="W2670" t="str">
            <v>ULSD</v>
          </cell>
          <cell r="AG2670">
            <v>22</v>
          </cell>
          <cell r="AH2670" t="str">
            <v>Month</v>
          </cell>
          <cell r="AI2670" t="str">
            <v>AAPQ022</v>
          </cell>
          <cell r="AJ2670" t="str">
            <v>AAJUS00</v>
          </cell>
        </row>
        <row r="2671">
          <cell r="A2671" t="str">
            <v>AAPR023</v>
          </cell>
          <cell r="B2671" t="str">
            <v>DR</v>
          </cell>
          <cell r="C2671" t="str">
            <v>ULSD 10ppm ARA FOB Brg vs LS GO Frontline Swap Mo23</v>
          </cell>
          <cell r="D2671" t="str">
            <v>USD</v>
          </cell>
          <cell r="E2671" t="str">
            <v>MT</v>
          </cell>
          <cell r="I2671" t="str">
            <v>DW</v>
          </cell>
          <cell r="J2671" t="str">
            <v>16:30 UK</v>
          </cell>
          <cell r="K2671" t="str">
            <v>lhc</v>
          </cell>
          <cell r="L2671">
            <v>3</v>
          </cell>
          <cell r="M2671">
            <v>40940</v>
          </cell>
          <cell r="N2671">
            <v>42223</v>
          </cell>
          <cell r="O2671" t="str">
            <v>Y</v>
          </cell>
          <cell r="R2671" t="str">
            <v>North West Europe</v>
          </cell>
          <cell r="S2671" t="str">
            <v>North West Europe</v>
          </cell>
          <cell r="T2671" t="str">
            <v>Swap</v>
          </cell>
          <cell r="U2671" t="str">
            <v>Financial</v>
          </cell>
          <cell r="V2671" t="str">
            <v>Differential</v>
          </cell>
          <cell r="W2671" t="str">
            <v>ULSD</v>
          </cell>
          <cell r="AG2671">
            <v>23</v>
          </cell>
          <cell r="AH2671" t="str">
            <v>Month</v>
          </cell>
          <cell r="AI2671" t="str">
            <v>AAPQ023</v>
          </cell>
          <cell r="AJ2671" t="str">
            <v>AAJUS00</v>
          </cell>
        </row>
        <row r="2672">
          <cell r="A2672" t="str">
            <v>AAPR024</v>
          </cell>
          <cell r="B2672" t="str">
            <v>DR</v>
          </cell>
          <cell r="C2672" t="str">
            <v>ULSD 10ppm ARA FOB Brg vs LS GO Frontline Swap Mo24</v>
          </cell>
          <cell r="D2672" t="str">
            <v>USD</v>
          </cell>
          <cell r="E2672" t="str">
            <v>MT</v>
          </cell>
          <cell r="I2672" t="str">
            <v>DW</v>
          </cell>
          <cell r="J2672" t="str">
            <v>16:30 UK</v>
          </cell>
          <cell r="K2672" t="str">
            <v>lhc</v>
          </cell>
          <cell r="L2672">
            <v>3</v>
          </cell>
          <cell r="M2672">
            <v>40940</v>
          </cell>
          <cell r="N2672">
            <v>42223</v>
          </cell>
          <cell r="O2672" t="str">
            <v>Y</v>
          </cell>
          <cell r="R2672" t="str">
            <v>North West Europe</v>
          </cell>
          <cell r="S2672" t="str">
            <v>North West Europe</v>
          </cell>
          <cell r="T2672" t="str">
            <v>Swap</v>
          </cell>
          <cell r="U2672" t="str">
            <v>Financial</v>
          </cell>
          <cell r="V2672" t="str">
            <v>Differential</v>
          </cell>
          <cell r="W2672" t="str">
            <v>ULSD</v>
          </cell>
          <cell r="AG2672">
            <v>24</v>
          </cell>
          <cell r="AH2672" t="str">
            <v>Month</v>
          </cell>
          <cell r="AI2672" t="str">
            <v>AAPQ024</v>
          </cell>
          <cell r="AJ2672" t="str">
            <v>AAJUS00</v>
          </cell>
        </row>
        <row r="2673">
          <cell r="A2673" t="str">
            <v>AAPRB00</v>
          </cell>
          <cell r="B2673" t="str">
            <v>DR</v>
          </cell>
          <cell r="C2673" t="str">
            <v>Gasoil Frontline Swap Yr01</v>
          </cell>
          <cell r="D2673" t="str">
            <v>USD</v>
          </cell>
          <cell r="E2673" t="str">
            <v>MT</v>
          </cell>
          <cell r="I2673" t="str">
            <v>DW</v>
          </cell>
          <cell r="J2673" t="str">
            <v>16:30 UK</v>
          </cell>
          <cell r="K2673" t="str">
            <v>lhc</v>
          </cell>
          <cell r="L2673">
            <v>3</v>
          </cell>
          <cell r="M2673">
            <v>38356</v>
          </cell>
          <cell r="N2673">
            <v>42223</v>
          </cell>
          <cell r="O2673" t="str">
            <v>Y</v>
          </cell>
          <cell r="R2673" t="str">
            <v>North West Europe</v>
          </cell>
          <cell r="S2673" t="str">
            <v>North West Europe</v>
          </cell>
          <cell r="T2673" t="str">
            <v>Swap</v>
          </cell>
          <cell r="U2673" t="str">
            <v>Financial</v>
          </cell>
          <cell r="V2673" t="str">
            <v>Flat</v>
          </cell>
          <cell r="W2673" t="str">
            <v>Gasoil</v>
          </cell>
          <cell r="AG2673">
            <v>1</v>
          </cell>
          <cell r="AH2673" t="str">
            <v>Year</v>
          </cell>
        </row>
        <row r="2674">
          <cell r="A2674" t="str">
            <v>AAPRC00</v>
          </cell>
          <cell r="B2674" t="str">
            <v>DR</v>
          </cell>
          <cell r="C2674" t="str">
            <v>Gasoil Frontline Swap Yr02</v>
          </cell>
          <cell r="D2674" t="str">
            <v>USD</v>
          </cell>
          <cell r="E2674" t="str">
            <v>MT</v>
          </cell>
          <cell r="I2674" t="str">
            <v>DW</v>
          </cell>
          <cell r="J2674" t="str">
            <v>16:30 UK</v>
          </cell>
          <cell r="K2674" t="str">
            <v>lhc</v>
          </cell>
          <cell r="L2674">
            <v>3</v>
          </cell>
          <cell r="M2674">
            <v>39841</v>
          </cell>
          <cell r="N2674">
            <v>42223</v>
          </cell>
          <cell r="O2674" t="str">
            <v>Y</v>
          </cell>
          <cell r="R2674" t="str">
            <v>North West Europe</v>
          </cell>
          <cell r="S2674" t="str">
            <v>North West Europe</v>
          </cell>
          <cell r="T2674" t="str">
            <v>Swap</v>
          </cell>
          <cell r="U2674" t="str">
            <v>Financial</v>
          </cell>
          <cell r="V2674" t="str">
            <v>Flat</v>
          </cell>
          <cell r="W2674" t="str">
            <v>Gasoil</v>
          </cell>
          <cell r="AG2674">
            <v>2</v>
          </cell>
          <cell r="AH2674" t="str">
            <v>Year</v>
          </cell>
        </row>
        <row r="2675">
          <cell r="A2675" t="str">
            <v>AAPRD00</v>
          </cell>
          <cell r="B2675" t="str">
            <v>DR</v>
          </cell>
          <cell r="C2675" t="str">
            <v>ULSD 10ppm ARA FOB Brg vs LS GO Frontline Swap Mo01</v>
          </cell>
          <cell r="D2675" t="str">
            <v>USD</v>
          </cell>
          <cell r="E2675" t="str">
            <v>MT</v>
          </cell>
          <cell r="I2675" t="str">
            <v>DW</v>
          </cell>
          <cell r="J2675" t="str">
            <v>16:30 UK</v>
          </cell>
          <cell r="K2675" t="str">
            <v>lhc</v>
          </cell>
          <cell r="L2675">
            <v>3</v>
          </cell>
          <cell r="M2675">
            <v>38356</v>
          </cell>
          <cell r="N2675">
            <v>42223</v>
          </cell>
          <cell r="O2675" t="str">
            <v>Y</v>
          </cell>
          <cell r="R2675" t="str">
            <v>North West Europe</v>
          </cell>
          <cell r="S2675" t="str">
            <v>North West Europe</v>
          </cell>
          <cell r="T2675" t="str">
            <v>Swap</v>
          </cell>
          <cell r="U2675" t="str">
            <v>Financial</v>
          </cell>
          <cell r="V2675" t="str">
            <v>Differential</v>
          </cell>
          <cell r="W2675" t="str">
            <v>ULSD</v>
          </cell>
          <cell r="AG2675">
            <v>1</v>
          </cell>
          <cell r="AH2675" t="str">
            <v>Month</v>
          </cell>
          <cell r="AI2675" t="str">
            <v>AAPQS00</v>
          </cell>
          <cell r="AJ2675" t="str">
            <v>AAJUS00</v>
          </cell>
        </row>
        <row r="2676">
          <cell r="A2676" t="str">
            <v>AAPRE00</v>
          </cell>
          <cell r="B2676" t="str">
            <v>DR</v>
          </cell>
          <cell r="C2676" t="str">
            <v>ULSD 10ppm ARA FOB Brg vs LS GO Frontline Swap Mo02</v>
          </cell>
          <cell r="D2676" t="str">
            <v>USD</v>
          </cell>
          <cell r="E2676" t="str">
            <v>MT</v>
          </cell>
          <cell r="I2676" t="str">
            <v>DW</v>
          </cell>
          <cell r="J2676" t="str">
            <v>16:30 UK</v>
          </cell>
          <cell r="K2676" t="str">
            <v>lhc</v>
          </cell>
          <cell r="L2676">
            <v>3</v>
          </cell>
          <cell r="M2676">
            <v>38356</v>
          </cell>
          <cell r="N2676">
            <v>42223</v>
          </cell>
          <cell r="O2676" t="str">
            <v>Y</v>
          </cell>
          <cell r="R2676" t="str">
            <v>North West Europe</v>
          </cell>
          <cell r="S2676" t="str">
            <v>North West Europe</v>
          </cell>
          <cell r="T2676" t="str">
            <v>Swap</v>
          </cell>
          <cell r="U2676" t="str">
            <v>Financial</v>
          </cell>
          <cell r="V2676" t="str">
            <v>Differential</v>
          </cell>
          <cell r="W2676" t="str">
            <v>ULSD</v>
          </cell>
          <cell r="AG2676">
            <v>2</v>
          </cell>
          <cell r="AH2676" t="str">
            <v>Month</v>
          </cell>
          <cell r="AI2676" t="str">
            <v>AAPQT00</v>
          </cell>
          <cell r="AJ2676" t="str">
            <v>AAJUS00</v>
          </cell>
        </row>
        <row r="2677">
          <cell r="A2677" t="str">
            <v>AAPRF00</v>
          </cell>
          <cell r="B2677" t="str">
            <v>DR</v>
          </cell>
          <cell r="C2677" t="str">
            <v>ULSD 10ppm ARA FOB Brg vs LS GO Frontline Swap Mo03</v>
          </cell>
          <cell r="D2677" t="str">
            <v>USD</v>
          </cell>
          <cell r="E2677" t="str">
            <v>MT</v>
          </cell>
          <cell r="I2677" t="str">
            <v>DW</v>
          </cell>
          <cell r="J2677" t="str">
            <v>16:30 UK</v>
          </cell>
          <cell r="K2677" t="str">
            <v>lhc</v>
          </cell>
          <cell r="L2677">
            <v>3</v>
          </cell>
          <cell r="M2677">
            <v>38356</v>
          </cell>
          <cell r="N2677">
            <v>42223</v>
          </cell>
          <cell r="O2677" t="str">
            <v>Y</v>
          </cell>
          <cell r="R2677" t="str">
            <v>North West Europe</v>
          </cell>
          <cell r="S2677" t="str">
            <v>North West Europe</v>
          </cell>
          <cell r="T2677" t="str">
            <v>Swap</v>
          </cell>
          <cell r="U2677" t="str">
            <v>Financial</v>
          </cell>
          <cell r="V2677" t="str">
            <v>Differential</v>
          </cell>
          <cell r="W2677" t="str">
            <v>ULSD</v>
          </cell>
          <cell r="AG2677">
            <v>3</v>
          </cell>
          <cell r="AH2677" t="str">
            <v>Month</v>
          </cell>
          <cell r="AI2677" t="str">
            <v>AAPQU00</v>
          </cell>
          <cell r="AJ2677" t="str">
            <v>AAJUS00</v>
          </cell>
        </row>
        <row r="2678">
          <cell r="A2678" t="str">
            <v>AAPRG00</v>
          </cell>
          <cell r="B2678" t="str">
            <v>DR</v>
          </cell>
          <cell r="C2678" t="str">
            <v>ULSD 10ppm ARA FOB Brg vs LS GO Frontline Swap Mo04</v>
          </cell>
          <cell r="D2678" t="str">
            <v>USD</v>
          </cell>
          <cell r="E2678" t="str">
            <v>MT</v>
          </cell>
          <cell r="I2678" t="str">
            <v>DW</v>
          </cell>
          <cell r="J2678" t="str">
            <v>16:30 UK</v>
          </cell>
          <cell r="K2678" t="str">
            <v>lhc</v>
          </cell>
          <cell r="L2678">
            <v>3</v>
          </cell>
          <cell r="M2678">
            <v>38356</v>
          </cell>
          <cell r="N2678">
            <v>42223</v>
          </cell>
          <cell r="O2678" t="str">
            <v>Y</v>
          </cell>
          <cell r="R2678" t="str">
            <v>North West Europe</v>
          </cell>
          <cell r="S2678" t="str">
            <v>North West Europe</v>
          </cell>
          <cell r="T2678" t="str">
            <v>Swap</v>
          </cell>
          <cell r="U2678" t="str">
            <v>Financial</v>
          </cell>
          <cell r="V2678" t="str">
            <v>Differential</v>
          </cell>
          <cell r="W2678" t="str">
            <v>ULSD</v>
          </cell>
          <cell r="AG2678">
            <v>4</v>
          </cell>
          <cell r="AH2678" t="str">
            <v>Month</v>
          </cell>
          <cell r="AI2678" t="str">
            <v>AAPQV00</v>
          </cell>
          <cell r="AJ2678" t="str">
            <v>AAJUS00</v>
          </cell>
        </row>
        <row r="2679">
          <cell r="A2679" t="str">
            <v>AAPRH00</v>
          </cell>
          <cell r="B2679" t="str">
            <v>DR</v>
          </cell>
          <cell r="C2679" t="str">
            <v>ULSD 10ppm ARA FOB Brg vs LS GO Frontline Swap Mo05</v>
          </cell>
          <cell r="D2679" t="str">
            <v>USD</v>
          </cell>
          <cell r="E2679" t="str">
            <v>MT</v>
          </cell>
          <cell r="I2679" t="str">
            <v>DW</v>
          </cell>
          <cell r="J2679" t="str">
            <v>16:30 UK</v>
          </cell>
          <cell r="K2679" t="str">
            <v>lhc</v>
          </cell>
          <cell r="L2679">
            <v>3</v>
          </cell>
          <cell r="M2679">
            <v>38356</v>
          </cell>
          <cell r="N2679">
            <v>42223</v>
          </cell>
          <cell r="O2679" t="str">
            <v>Y</v>
          </cell>
          <cell r="R2679" t="str">
            <v>North West Europe</v>
          </cell>
          <cell r="S2679" t="str">
            <v>North West Europe</v>
          </cell>
          <cell r="T2679" t="str">
            <v>Swap</v>
          </cell>
          <cell r="U2679" t="str">
            <v>Financial</v>
          </cell>
          <cell r="V2679" t="str">
            <v>Differential</v>
          </cell>
          <cell r="W2679" t="str">
            <v>ULSD</v>
          </cell>
          <cell r="AG2679">
            <v>5</v>
          </cell>
          <cell r="AH2679" t="str">
            <v>Month</v>
          </cell>
          <cell r="AI2679" t="str">
            <v>AAPTV00</v>
          </cell>
          <cell r="AJ2679" t="str">
            <v>AAJUS00</v>
          </cell>
        </row>
        <row r="2680">
          <cell r="A2680" t="str">
            <v>AAPRI00</v>
          </cell>
          <cell r="B2680" t="str">
            <v>DR</v>
          </cell>
          <cell r="C2680" t="str">
            <v>ULSD 10ppm ARA FOB Brg vs LS GO Frontline Swap Mo06</v>
          </cell>
          <cell r="D2680" t="str">
            <v>USD</v>
          </cell>
          <cell r="E2680" t="str">
            <v>MT</v>
          </cell>
          <cell r="I2680" t="str">
            <v>DW</v>
          </cell>
          <cell r="J2680" t="str">
            <v>16:30 UK</v>
          </cell>
          <cell r="K2680" t="str">
            <v>lhc</v>
          </cell>
          <cell r="L2680">
            <v>3</v>
          </cell>
          <cell r="M2680">
            <v>38356</v>
          </cell>
          <cell r="N2680">
            <v>42223</v>
          </cell>
          <cell r="O2680" t="str">
            <v>Y</v>
          </cell>
          <cell r="R2680" t="str">
            <v>North West Europe</v>
          </cell>
          <cell r="S2680" t="str">
            <v>North West Europe</v>
          </cell>
          <cell r="T2680" t="str">
            <v>Swap</v>
          </cell>
          <cell r="U2680" t="str">
            <v>Financial</v>
          </cell>
          <cell r="V2680" t="str">
            <v>Differential</v>
          </cell>
          <cell r="W2680" t="str">
            <v>ULSD</v>
          </cell>
          <cell r="AG2680">
            <v>6</v>
          </cell>
          <cell r="AH2680" t="str">
            <v>Month</v>
          </cell>
          <cell r="AI2680" t="str">
            <v>AAPTW00</v>
          </cell>
          <cell r="AJ2680" t="str">
            <v>AAJUS00</v>
          </cell>
        </row>
        <row r="2681">
          <cell r="A2681" t="str">
            <v>AAPRJ00</v>
          </cell>
          <cell r="B2681" t="str">
            <v>DR</v>
          </cell>
          <cell r="C2681" t="str">
            <v>ULSD 10ppm ARA FOB Brg vs LS GO Frontline Swap Qr01</v>
          </cell>
          <cell r="D2681" t="str">
            <v>USD</v>
          </cell>
          <cell r="E2681" t="str">
            <v>MT</v>
          </cell>
          <cell r="I2681" t="str">
            <v>DW</v>
          </cell>
          <cell r="J2681" t="str">
            <v>16:30 UK</v>
          </cell>
          <cell r="K2681" t="str">
            <v>lhc</v>
          </cell>
          <cell r="L2681">
            <v>3</v>
          </cell>
          <cell r="M2681">
            <v>38356</v>
          </cell>
          <cell r="N2681">
            <v>42223</v>
          </cell>
          <cell r="O2681" t="str">
            <v>Y</v>
          </cell>
          <cell r="R2681" t="str">
            <v>North West Europe</v>
          </cell>
          <cell r="S2681" t="str">
            <v>North West Europe</v>
          </cell>
          <cell r="T2681" t="str">
            <v>Swap</v>
          </cell>
          <cell r="U2681" t="str">
            <v>Financial</v>
          </cell>
          <cell r="V2681" t="str">
            <v>Differential</v>
          </cell>
          <cell r="W2681" t="str">
            <v>ULSD</v>
          </cell>
          <cell r="AG2681">
            <v>1</v>
          </cell>
          <cell r="AH2681" t="str">
            <v>Quarter</v>
          </cell>
          <cell r="AI2681" t="str">
            <v>AAPQW00</v>
          </cell>
          <cell r="AJ2681" t="str">
            <v>AAJUS00</v>
          </cell>
        </row>
        <row r="2682">
          <cell r="A2682" t="str">
            <v>AAPRK00</v>
          </cell>
          <cell r="B2682" t="str">
            <v>DR</v>
          </cell>
          <cell r="C2682" t="str">
            <v>ULSD 10ppm ARA FOB Brg vs LS GO Frontline Swap Qr02</v>
          </cell>
          <cell r="D2682" t="str">
            <v>USD</v>
          </cell>
          <cell r="E2682" t="str">
            <v>MT</v>
          </cell>
          <cell r="I2682" t="str">
            <v>DW</v>
          </cell>
          <cell r="J2682" t="str">
            <v>16:30 UK</v>
          </cell>
          <cell r="K2682" t="str">
            <v>lhc</v>
          </cell>
          <cell r="L2682">
            <v>3</v>
          </cell>
          <cell r="M2682">
            <v>38356</v>
          </cell>
          <cell r="N2682">
            <v>42223</v>
          </cell>
          <cell r="O2682" t="str">
            <v>Y</v>
          </cell>
          <cell r="R2682" t="str">
            <v>North West Europe</v>
          </cell>
          <cell r="S2682" t="str">
            <v>North West Europe</v>
          </cell>
          <cell r="T2682" t="str">
            <v>Swap</v>
          </cell>
          <cell r="U2682" t="str">
            <v>Financial</v>
          </cell>
          <cell r="V2682" t="str">
            <v>Differential</v>
          </cell>
          <cell r="W2682" t="str">
            <v>ULSD</v>
          </cell>
          <cell r="AG2682">
            <v>2</v>
          </cell>
          <cell r="AH2682" t="str">
            <v>Quarter</v>
          </cell>
          <cell r="AI2682" t="str">
            <v>AAPQX00</v>
          </cell>
          <cell r="AJ2682" t="str">
            <v>AAJUS00</v>
          </cell>
        </row>
        <row r="2683">
          <cell r="A2683" t="str">
            <v>AAPRL00</v>
          </cell>
          <cell r="B2683" t="str">
            <v>DR</v>
          </cell>
          <cell r="C2683" t="str">
            <v>ULSD 10ppm ARA FOB Brg vs LS GO Frontline Swap Qr03</v>
          </cell>
          <cell r="D2683" t="str">
            <v>USD</v>
          </cell>
          <cell r="E2683" t="str">
            <v>MT</v>
          </cell>
          <cell r="I2683" t="str">
            <v>DW</v>
          </cell>
          <cell r="J2683" t="str">
            <v>16:30 UK</v>
          </cell>
          <cell r="K2683" t="str">
            <v>lhc</v>
          </cell>
          <cell r="L2683">
            <v>3</v>
          </cell>
          <cell r="M2683">
            <v>38356</v>
          </cell>
          <cell r="N2683">
            <v>42223</v>
          </cell>
          <cell r="O2683" t="str">
            <v>Y</v>
          </cell>
          <cell r="R2683" t="str">
            <v>North West Europe</v>
          </cell>
          <cell r="S2683" t="str">
            <v>North West Europe</v>
          </cell>
          <cell r="T2683" t="str">
            <v>Swap</v>
          </cell>
          <cell r="U2683" t="str">
            <v>Financial</v>
          </cell>
          <cell r="V2683" t="str">
            <v>Differential</v>
          </cell>
          <cell r="W2683" t="str">
            <v>ULSD</v>
          </cell>
          <cell r="AG2683">
            <v>3</v>
          </cell>
          <cell r="AH2683" t="str">
            <v>Quarter</v>
          </cell>
          <cell r="AI2683" t="str">
            <v>AAPQY00</v>
          </cell>
          <cell r="AJ2683" t="str">
            <v>AAJUS00</v>
          </cell>
        </row>
        <row r="2684">
          <cell r="A2684" t="str">
            <v>AAPRM00</v>
          </cell>
          <cell r="B2684" t="str">
            <v>DR</v>
          </cell>
          <cell r="C2684" t="str">
            <v>ULSD 10ppm ARA FOB Brg vs LS GO Frontline Swap Qr04</v>
          </cell>
          <cell r="D2684" t="str">
            <v>USD</v>
          </cell>
          <cell r="E2684" t="str">
            <v>MT</v>
          </cell>
          <cell r="I2684" t="str">
            <v>DW</v>
          </cell>
          <cell r="J2684" t="str">
            <v>16:30 UK</v>
          </cell>
          <cell r="K2684" t="str">
            <v>lhc</v>
          </cell>
          <cell r="L2684">
            <v>3</v>
          </cell>
          <cell r="M2684">
            <v>38356</v>
          </cell>
          <cell r="N2684">
            <v>42223</v>
          </cell>
          <cell r="O2684" t="str">
            <v>Y</v>
          </cell>
          <cell r="R2684" t="str">
            <v>North West Europe</v>
          </cell>
          <cell r="S2684" t="str">
            <v>North West Europe</v>
          </cell>
          <cell r="T2684" t="str">
            <v>Swap</v>
          </cell>
          <cell r="U2684" t="str">
            <v>Financial</v>
          </cell>
          <cell r="V2684" t="str">
            <v>Differential</v>
          </cell>
          <cell r="W2684" t="str">
            <v>ULSD</v>
          </cell>
          <cell r="AG2684">
            <v>4</v>
          </cell>
          <cell r="AH2684" t="str">
            <v>Quarter</v>
          </cell>
          <cell r="AI2684" t="str">
            <v>AAPQZ00</v>
          </cell>
          <cell r="AJ2684" t="str">
            <v>AAJUS00</v>
          </cell>
        </row>
        <row r="2685">
          <cell r="A2685" t="str">
            <v>AAPRN00</v>
          </cell>
          <cell r="B2685" t="str">
            <v>DR</v>
          </cell>
          <cell r="C2685" t="str">
            <v>Jet Kero NWE CIF Crg Brent Crk Swap Yr02</v>
          </cell>
          <cell r="D2685" t="str">
            <v>USD</v>
          </cell>
          <cell r="E2685" t="str">
            <v>BBL</v>
          </cell>
          <cell r="F2685">
            <v>7.88</v>
          </cell>
          <cell r="G2685" t="str">
            <v>*</v>
          </cell>
          <cell r="H2685" t="str">
            <v>MT</v>
          </cell>
          <cell r="I2685" t="str">
            <v>DW</v>
          </cell>
          <cell r="J2685" t="str">
            <v>16:30 UK</v>
          </cell>
          <cell r="K2685" t="str">
            <v>u</v>
          </cell>
          <cell r="L2685">
            <v>3</v>
          </cell>
          <cell r="M2685">
            <v>39841</v>
          </cell>
          <cell r="N2685">
            <v>42223</v>
          </cell>
          <cell r="O2685" t="str">
            <v>Y</v>
          </cell>
          <cell r="R2685" t="str">
            <v>North West Europe</v>
          </cell>
          <cell r="S2685" t="str">
            <v>North West Europe</v>
          </cell>
          <cell r="T2685" t="str">
            <v>Swap</v>
          </cell>
          <cell r="U2685" t="str">
            <v>Financial</v>
          </cell>
          <cell r="V2685" t="str">
            <v>Differential</v>
          </cell>
          <cell r="W2685" t="str">
            <v>Jet fuel</v>
          </cell>
          <cell r="AG2685">
            <v>2</v>
          </cell>
          <cell r="AH2685" t="str">
            <v>Year</v>
          </cell>
          <cell r="AI2685" t="str">
            <v>AAPQQ00</v>
          </cell>
          <cell r="AJ2685" t="str">
            <v>ABWCU00</v>
          </cell>
        </row>
        <row r="2686">
          <cell r="A2686" t="str">
            <v>AAPRO00</v>
          </cell>
          <cell r="B2686" t="str">
            <v>DR</v>
          </cell>
          <cell r="C2686" t="str">
            <v>Jet Kero NWE CIF Crg Brent Crk Swap Yr03</v>
          </cell>
          <cell r="D2686" t="str">
            <v>USD</v>
          </cell>
          <cell r="E2686" t="str">
            <v>BBL</v>
          </cell>
          <cell r="F2686">
            <v>7.88</v>
          </cell>
          <cell r="G2686" t="str">
            <v>*</v>
          </cell>
          <cell r="H2686" t="str">
            <v>MT</v>
          </cell>
          <cell r="I2686" t="str">
            <v>DW</v>
          </cell>
          <cell r="J2686" t="str">
            <v>16:30 UK</v>
          </cell>
          <cell r="K2686" t="str">
            <v>u</v>
          </cell>
          <cell r="L2686">
            <v>3</v>
          </cell>
          <cell r="M2686">
            <v>39841</v>
          </cell>
          <cell r="N2686">
            <v>42223</v>
          </cell>
          <cell r="O2686" t="str">
            <v>Y</v>
          </cell>
          <cell r="R2686" t="str">
            <v>North West Europe</v>
          </cell>
          <cell r="S2686" t="str">
            <v>North West Europe</v>
          </cell>
          <cell r="T2686" t="str">
            <v>Swap</v>
          </cell>
          <cell r="U2686" t="str">
            <v>Financial</v>
          </cell>
          <cell r="V2686" t="str">
            <v>Differential</v>
          </cell>
          <cell r="W2686" t="str">
            <v>Jet fuel</v>
          </cell>
          <cell r="AG2686">
            <v>3</v>
          </cell>
          <cell r="AH2686" t="str">
            <v>Year</v>
          </cell>
          <cell r="AI2686" t="str">
            <v>AAPQR00</v>
          </cell>
          <cell r="AJ2686" t="str">
            <v>ABWCV00</v>
          </cell>
        </row>
        <row r="2687">
          <cell r="A2687" t="str">
            <v>AAPRQ05</v>
          </cell>
          <cell r="B2687" t="str">
            <v>DR</v>
          </cell>
          <cell r="C2687" t="str">
            <v>ULSD 10ppm ARA FOB Brg vs LS GO Frontline Swap Qr05</v>
          </cell>
          <cell r="D2687" t="str">
            <v>USD</v>
          </cell>
          <cell r="E2687" t="str">
            <v>MT</v>
          </cell>
          <cell r="I2687" t="str">
            <v>DW</v>
          </cell>
          <cell r="J2687" t="str">
            <v>16:30 UK</v>
          </cell>
          <cell r="K2687" t="str">
            <v>lhc</v>
          </cell>
          <cell r="L2687">
            <v>3</v>
          </cell>
          <cell r="M2687">
            <v>40940</v>
          </cell>
          <cell r="N2687">
            <v>42223</v>
          </cell>
          <cell r="O2687" t="str">
            <v>Y</v>
          </cell>
          <cell r="R2687" t="str">
            <v>North West Europe</v>
          </cell>
          <cell r="S2687" t="str">
            <v>North West Europe</v>
          </cell>
          <cell r="T2687" t="str">
            <v>Swap</v>
          </cell>
          <cell r="U2687" t="str">
            <v>Financial</v>
          </cell>
          <cell r="V2687" t="str">
            <v>Differential</v>
          </cell>
          <cell r="W2687" t="str">
            <v>ULSD</v>
          </cell>
          <cell r="AG2687">
            <v>5</v>
          </cell>
          <cell r="AH2687" t="str">
            <v>Quarter</v>
          </cell>
          <cell r="AI2687" t="str">
            <v>AAPQQ05</v>
          </cell>
          <cell r="AJ2687" t="str">
            <v>AAJUS00</v>
          </cell>
        </row>
        <row r="2688">
          <cell r="A2688" t="str">
            <v>AAPRQ06</v>
          </cell>
          <cell r="B2688" t="str">
            <v>DR</v>
          </cell>
          <cell r="C2688" t="str">
            <v>ULSD 10ppm ARA FOB Brg vs LS GO Frontline Swap Qr06</v>
          </cell>
          <cell r="D2688" t="str">
            <v>USD</v>
          </cell>
          <cell r="E2688" t="str">
            <v>MT</v>
          </cell>
          <cell r="I2688" t="str">
            <v>DW</v>
          </cell>
          <cell r="J2688" t="str">
            <v>16:30 UK</v>
          </cell>
          <cell r="K2688" t="str">
            <v>lhc</v>
          </cell>
          <cell r="L2688">
            <v>3</v>
          </cell>
          <cell r="M2688">
            <v>40940</v>
          </cell>
          <cell r="N2688">
            <v>42223</v>
          </cell>
          <cell r="O2688" t="str">
            <v>Y</v>
          </cell>
          <cell r="R2688" t="str">
            <v>North West Europe</v>
          </cell>
          <cell r="S2688" t="str">
            <v>North West Europe</v>
          </cell>
          <cell r="T2688" t="str">
            <v>Swap</v>
          </cell>
          <cell r="U2688" t="str">
            <v>Financial</v>
          </cell>
          <cell r="V2688" t="str">
            <v>Differential</v>
          </cell>
          <cell r="W2688" t="str">
            <v>ULSD</v>
          </cell>
          <cell r="AG2688">
            <v>6</v>
          </cell>
          <cell r="AH2688" t="str">
            <v>Quarter</v>
          </cell>
          <cell r="AI2688" t="str">
            <v>AAPQQ06</v>
          </cell>
          <cell r="AJ2688" t="str">
            <v>AAJUS00</v>
          </cell>
        </row>
        <row r="2689">
          <cell r="A2689" t="str">
            <v>AAPRQ07</v>
          </cell>
          <cell r="B2689" t="str">
            <v>DR</v>
          </cell>
          <cell r="C2689" t="str">
            <v>ULSD 10ppm ARA FOB Brg vs LS GO Frontline Swap Qr07</v>
          </cell>
          <cell r="D2689" t="str">
            <v>USD</v>
          </cell>
          <cell r="E2689" t="str">
            <v>MT</v>
          </cell>
          <cell r="I2689" t="str">
            <v>DW</v>
          </cell>
          <cell r="J2689" t="str">
            <v>16:30 UK</v>
          </cell>
          <cell r="K2689" t="str">
            <v>lhc</v>
          </cell>
          <cell r="L2689">
            <v>3</v>
          </cell>
          <cell r="M2689">
            <v>40940</v>
          </cell>
          <cell r="N2689">
            <v>42223</v>
          </cell>
          <cell r="O2689" t="str">
            <v>Y</v>
          </cell>
          <cell r="R2689" t="str">
            <v>North West Europe</v>
          </cell>
          <cell r="S2689" t="str">
            <v>North West Europe</v>
          </cell>
          <cell r="T2689" t="str">
            <v>Swap</v>
          </cell>
          <cell r="U2689" t="str">
            <v>Financial</v>
          </cell>
          <cell r="V2689" t="str">
            <v>Differential</v>
          </cell>
          <cell r="W2689" t="str">
            <v>ULSD</v>
          </cell>
          <cell r="AG2689">
            <v>7</v>
          </cell>
          <cell r="AH2689" t="str">
            <v>Quarter</v>
          </cell>
          <cell r="AI2689" t="str">
            <v>AAPQQ07</v>
          </cell>
          <cell r="AJ2689" t="str">
            <v>AAJUS00</v>
          </cell>
        </row>
        <row r="2690">
          <cell r="A2690" t="str">
            <v>AAPRQ08</v>
          </cell>
          <cell r="B2690" t="str">
            <v>DR</v>
          </cell>
          <cell r="C2690" t="str">
            <v>ULSD 10ppm ARA FOB Brg vs LS GO Frontline Swap Qr08</v>
          </cell>
          <cell r="D2690" t="str">
            <v>USD</v>
          </cell>
          <cell r="E2690" t="str">
            <v>MT</v>
          </cell>
          <cell r="I2690" t="str">
            <v>DW</v>
          </cell>
          <cell r="J2690" t="str">
            <v>16:30 UK</v>
          </cell>
          <cell r="K2690" t="str">
            <v>lhc</v>
          </cell>
          <cell r="L2690">
            <v>3</v>
          </cell>
          <cell r="M2690">
            <v>40940</v>
          </cell>
          <cell r="N2690">
            <v>42223</v>
          </cell>
          <cell r="O2690" t="str">
            <v>Y</v>
          </cell>
          <cell r="R2690" t="str">
            <v>North West Europe</v>
          </cell>
          <cell r="S2690" t="str">
            <v>North West Europe</v>
          </cell>
          <cell r="T2690" t="str">
            <v>Swap</v>
          </cell>
          <cell r="U2690" t="str">
            <v>Financial</v>
          </cell>
          <cell r="V2690" t="str">
            <v>Differential</v>
          </cell>
          <cell r="W2690" t="str">
            <v>ULSD</v>
          </cell>
          <cell r="AG2690">
            <v>8</v>
          </cell>
          <cell r="AH2690" t="str">
            <v>Quarter</v>
          </cell>
          <cell r="AI2690" t="str">
            <v>AAPQQ08</v>
          </cell>
          <cell r="AJ2690" t="str">
            <v>AAJUS00</v>
          </cell>
        </row>
        <row r="2691">
          <cell r="A2691" t="str">
            <v>AAPRS00</v>
          </cell>
          <cell r="B2691" t="str">
            <v>DR</v>
          </cell>
          <cell r="C2691" t="str">
            <v>Gasoil Frontline Swap Yr03</v>
          </cell>
          <cell r="D2691" t="str">
            <v>USD</v>
          </cell>
          <cell r="E2691" t="str">
            <v>MT</v>
          </cell>
          <cell r="I2691" t="str">
            <v>DW</v>
          </cell>
          <cell r="J2691" t="str">
            <v>16:30 UK</v>
          </cell>
          <cell r="K2691" t="str">
            <v>lhc</v>
          </cell>
          <cell r="L2691">
            <v>3</v>
          </cell>
          <cell r="M2691">
            <v>39841</v>
          </cell>
          <cell r="N2691">
            <v>42223</v>
          </cell>
          <cell r="O2691" t="str">
            <v>Y</v>
          </cell>
          <cell r="R2691" t="str">
            <v>North West Europe</v>
          </cell>
          <cell r="S2691" t="str">
            <v>North West Europe</v>
          </cell>
          <cell r="T2691" t="str">
            <v>Swap</v>
          </cell>
          <cell r="U2691" t="str">
            <v>Financial</v>
          </cell>
          <cell r="V2691" t="str">
            <v>Flat</v>
          </cell>
          <cell r="W2691" t="str">
            <v>Gasoil</v>
          </cell>
          <cell r="AG2691">
            <v>3</v>
          </cell>
          <cell r="AH2691" t="str">
            <v>Year</v>
          </cell>
        </row>
        <row r="2692">
          <cell r="A2692" t="str">
            <v>AAPRY02</v>
          </cell>
          <cell r="B2692" t="str">
            <v>DR</v>
          </cell>
          <cell r="C2692" t="str">
            <v>ULSD 10ppm ARA FOB Brg vs LS GO Frontline Swap Yr02</v>
          </cell>
          <cell r="D2692" t="str">
            <v>USD</v>
          </cell>
          <cell r="E2692" t="str">
            <v>MT</v>
          </cell>
          <cell r="I2692" t="str">
            <v>DW</v>
          </cell>
          <cell r="J2692" t="str">
            <v>16:30 UK</v>
          </cell>
          <cell r="K2692" t="str">
            <v>lhc</v>
          </cell>
          <cell r="L2692">
            <v>3</v>
          </cell>
          <cell r="M2692">
            <v>40940</v>
          </cell>
          <cell r="N2692">
            <v>42223</v>
          </cell>
          <cell r="O2692" t="str">
            <v>Y</v>
          </cell>
          <cell r="R2692" t="str">
            <v>North West Europe</v>
          </cell>
          <cell r="S2692" t="str">
            <v>North West Europe</v>
          </cell>
          <cell r="T2692" t="str">
            <v>Swap</v>
          </cell>
          <cell r="U2692" t="str">
            <v>Financial</v>
          </cell>
          <cell r="V2692" t="str">
            <v>Differential</v>
          </cell>
          <cell r="W2692" t="str">
            <v>ULSD</v>
          </cell>
          <cell r="AG2692">
            <v>2</v>
          </cell>
          <cell r="AH2692" t="str">
            <v>Year</v>
          </cell>
          <cell r="AI2692" t="str">
            <v>AAPRC00</v>
          </cell>
          <cell r="AJ2692" t="str">
            <v>AAJUS00</v>
          </cell>
        </row>
        <row r="2693">
          <cell r="A2693" t="str">
            <v>AAPSY00</v>
          </cell>
          <cell r="B2693" t="str">
            <v>PN</v>
          </cell>
          <cell r="C2693" t="str">
            <v>Gasoline CBOB Buckeye Pipeline</v>
          </cell>
          <cell r="D2693" t="str">
            <v>USC</v>
          </cell>
          <cell r="E2693" t="str">
            <v>GAL</v>
          </cell>
          <cell r="F2693">
            <v>42</v>
          </cell>
          <cell r="G2693" t="str">
            <v>*</v>
          </cell>
          <cell r="H2693" t="str">
            <v>BBL</v>
          </cell>
          <cell r="I2693" t="str">
            <v>DW</v>
          </cell>
          <cell r="J2693" t="str">
            <v>15:15 US Eastern</v>
          </cell>
          <cell r="K2693" t="str">
            <v>lhc</v>
          </cell>
          <cell r="L2693">
            <v>3</v>
          </cell>
          <cell r="M2693">
            <v>39846</v>
          </cell>
          <cell r="N2693">
            <v>42223</v>
          </cell>
          <cell r="O2693" t="str">
            <v>Y</v>
          </cell>
          <cell r="P2693" t="str">
            <v>DAP</v>
          </cell>
          <cell r="Q2693" t="str">
            <v>Pipeline</v>
          </cell>
          <cell r="R2693" t="str">
            <v>US Atlantic Coast</v>
          </cell>
          <cell r="S2693" t="str">
            <v>Linden</v>
          </cell>
          <cell r="T2693" t="str">
            <v>Spot</v>
          </cell>
          <cell r="U2693" t="str">
            <v>Physical</v>
          </cell>
          <cell r="V2693" t="str">
            <v>Flat</v>
          </cell>
          <cell r="W2693" t="str">
            <v>Gasoline</v>
          </cell>
          <cell r="X2693" t="str">
            <v>Buckeye SubOct Reg CBOB Fungible Grades</v>
          </cell>
          <cell r="Y2693">
            <v>8.0000000000000002E-3</v>
          </cell>
        </row>
        <row r="2694">
          <cell r="A2694" t="str">
            <v>AAPSY03</v>
          </cell>
          <cell r="B2694" t="str">
            <v>PN</v>
          </cell>
          <cell r="C2694" t="str">
            <v>Gasoline CBOB Buckeye Pipeline MAvg</v>
          </cell>
          <cell r="D2694" t="str">
            <v>USC</v>
          </cell>
          <cell r="E2694" t="str">
            <v>GAL</v>
          </cell>
          <cell r="F2694">
            <v>42</v>
          </cell>
          <cell r="G2694" t="str">
            <v>*</v>
          </cell>
          <cell r="H2694" t="str">
            <v>BBL</v>
          </cell>
          <cell r="I2694" t="str">
            <v>MA</v>
          </cell>
          <cell r="J2694" t="str">
            <v>15:15 US Eastern</v>
          </cell>
          <cell r="K2694" t="str">
            <v>lhc</v>
          </cell>
          <cell r="L2694">
            <v>3</v>
          </cell>
          <cell r="M2694">
            <v>39845</v>
          </cell>
          <cell r="N2694">
            <v>42186</v>
          </cell>
          <cell r="O2694" t="str">
            <v>Y</v>
          </cell>
          <cell r="P2694" t="str">
            <v>DAP</v>
          </cell>
          <cell r="Q2694" t="str">
            <v>Pipeline</v>
          </cell>
          <cell r="R2694" t="str">
            <v>US Atlantic Coast</v>
          </cell>
          <cell r="S2694" t="str">
            <v>Linden</v>
          </cell>
          <cell r="T2694" t="str">
            <v>Spot</v>
          </cell>
          <cell r="U2694" t="str">
            <v>Physical</v>
          </cell>
          <cell r="V2694" t="str">
            <v>Flat</v>
          </cell>
          <cell r="W2694" t="str">
            <v>Gasoline</v>
          </cell>
          <cell r="X2694" t="str">
            <v>Buckeye SubOct Reg CBOB Fungible Grades</v>
          </cell>
          <cell r="Y2694">
            <v>8.0000000000000002E-3</v>
          </cell>
        </row>
        <row r="2695">
          <cell r="A2695" t="str">
            <v>AAPSYRV</v>
          </cell>
          <cell r="B2695" t="str">
            <v>PN</v>
          </cell>
          <cell r="C2695" t="str">
            <v>Gasoline CBOB Buckeye Pipeline RVP</v>
          </cell>
          <cell r="D2695" t="str">
            <v>UNS</v>
          </cell>
          <cell r="E2695" t="str">
            <v>UNS</v>
          </cell>
          <cell r="I2695" t="str">
            <v>DW</v>
          </cell>
          <cell r="J2695" t="str">
            <v>15:15 US Eastern</v>
          </cell>
          <cell r="K2695" t="str">
            <v>u</v>
          </cell>
          <cell r="L2695">
            <v>1</v>
          </cell>
          <cell r="M2695">
            <v>40483</v>
          </cell>
          <cell r="N2695">
            <v>42223</v>
          </cell>
          <cell r="O2695" t="str">
            <v>Y</v>
          </cell>
          <cell r="P2695" t="str">
            <v>DAP</v>
          </cell>
          <cell r="Q2695" t="str">
            <v>Pipeline</v>
          </cell>
          <cell r="R2695" t="str">
            <v>US Atlantic Coast</v>
          </cell>
          <cell r="S2695" t="str">
            <v>Linden</v>
          </cell>
          <cell r="T2695" t="str">
            <v>Spot</v>
          </cell>
          <cell r="U2695" t="str">
            <v>Physical</v>
          </cell>
          <cell r="V2695" t="str">
            <v>Flat</v>
          </cell>
          <cell r="W2695" t="str">
            <v>Gasoline</v>
          </cell>
          <cell r="X2695" t="str">
            <v>Buckeye SubOct Reg CBOB Fungible Grades</v>
          </cell>
          <cell r="Y2695">
            <v>8.0000000000000002E-3</v>
          </cell>
        </row>
        <row r="2696">
          <cell r="A2696" t="str">
            <v>AAPSZ00</v>
          </cell>
          <cell r="B2696" t="str">
            <v>PN</v>
          </cell>
          <cell r="C2696" t="str">
            <v>Gasoline Prem CBOB Buckeye Pipeline</v>
          </cell>
          <cell r="D2696" t="str">
            <v>USC</v>
          </cell>
          <cell r="E2696" t="str">
            <v>GAL</v>
          </cell>
          <cell r="F2696">
            <v>42</v>
          </cell>
          <cell r="G2696" t="str">
            <v>*</v>
          </cell>
          <cell r="H2696" t="str">
            <v>BBL</v>
          </cell>
          <cell r="I2696" t="str">
            <v>DW</v>
          </cell>
          <cell r="J2696" t="str">
            <v>15:15 US Eastern</v>
          </cell>
          <cell r="K2696" t="str">
            <v>lhc</v>
          </cell>
          <cell r="L2696">
            <v>3</v>
          </cell>
          <cell r="M2696">
            <v>39846</v>
          </cell>
          <cell r="N2696">
            <v>42223</v>
          </cell>
          <cell r="O2696" t="str">
            <v>Y</v>
          </cell>
          <cell r="P2696" t="str">
            <v>DAP</v>
          </cell>
          <cell r="Q2696" t="str">
            <v>Pipeline</v>
          </cell>
          <cell r="R2696" t="str">
            <v>US Atlantic Coast</v>
          </cell>
          <cell r="S2696" t="str">
            <v>Linden</v>
          </cell>
          <cell r="T2696" t="str">
            <v>Spot</v>
          </cell>
          <cell r="U2696" t="str">
            <v>Physical</v>
          </cell>
          <cell r="V2696" t="str">
            <v>Flat</v>
          </cell>
          <cell r="W2696" t="str">
            <v>Gasoline</v>
          </cell>
          <cell r="X2696" t="str">
            <v>Buckeye SubOct Prem CBOB Fungible Grades</v>
          </cell>
          <cell r="Y2696">
            <v>8.0000000000000002E-3</v>
          </cell>
        </row>
        <row r="2697">
          <cell r="A2697" t="str">
            <v>AAPSZ03</v>
          </cell>
          <cell r="B2697" t="str">
            <v>PN</v>
          </cell>
          <cell r="C2697" t="str">
            <v>Gasoline Prem CBOB Buckeye Pipeline MAvg</v>
          </cell>
          <cell r="D2697" t="str">
            <v>USC</v>
          </cell>
          <cell r="E2697" t="str">
            <v>GAL</v>
          </cell>
          <cell r="F2697">
            <v>42</v>
          </cell>
          <cell r="G2697" t="str">
            <v>*</v>
          </cell>
          <cell r="H2697" t="str">
            <v>BBL</v>
          </cell>
          <cell r="I2697" t="str">
            <v>MA</v>
          </cell>
          <cell r="J2697" t="str">
            <v>15:15 US Eastern</v>
          </cell>
          <cell r="K2697" t="str">
            <v>lhc</v>
          </cell>
          <cell r="L2697">
            <v>3</v>
          </cell>
          <cell r="M2697">
            <v>39845</v>
          </cell>
          <cell r="N2697">
            <v>42186</v>
          </cell>
          <cell r="O2697" t="str">
            <v>Y</v>
          </cell>
          <cell r="P2697" t="str">
            <v>DAP</v>
          </cell>
          <cell r="Q2697" t="str">
            <v>Pipeline</v>
          </cell>
          <cell r="R2697" t="str">
            <v>US Atlantic Coast</v>
          </cell>
          <cell r="S2697" t="str">
            <v>Linden</v>
          </cell>
          <cell r="T2697" t="str">
            <v>Spot</v>
          </cell>
          <cell r="U2697" t="str">
            <v>Physical</v>
          </cell>
          <cell r="V2697" t="str">
            <v>Flat</v>
          </cell>
          <cell r="W2697" t="str">
            <v>Gasoline</v>
          </cell>
          <cell r="X2697" t="str">
            <v>Buckeye SubOct Prem CBOB Fungible Grades</v>
          </cell>
          <cell r="Y2697">
            <v>8.0000000000000002E-3</v>
          </cell>
        </row>
        <row r="2698">
          <cell r="A2698" t="str">
            <v>AAPSZRV</v>
          </cell>
          <cell r="B2698" t="str">
            <v>PN</v>
          </cell>
          <cell r="C2698" t="str">
            <v>Gasoline Prem CBOB Buckeye Pipeline RVP</v>
          </cell>
          <cell r="D2698" t="str">
            <v>UNS</v>
          </cell>
          <cell r="E2698" t="str">
            <v>UNS</v>
          </cell>
          <cell r="I2698" t="str">
            <v>DW</v>
          </cell>
          <cell r="J2698" t="str">
            <v>15:15 US Eastern</v>
          </cell>
          <cell r="K2698" t="str">
            <v>u</v>
          </cell>
          <cell r="L2698">
            <v>1</v>
          </cell>
          <cell r="M2698">
            <v>40483</v>
          </cell>
          <cell r="N2698">
            <v>42223</v>
          </cell>
          <cell r="O2698" t="str">
            <v>Y</v>
          </cell>
          <cell r="P2698" t="str">
            <v>DAP</v>
          </cell>
          <cell r="Q2698" t="str">
            <v>Pipeline</v>
          </cell>
          <cell r="R2698" t="str">
            <v>US Atlantic Coast</v>
          </cell>
          <cell r="S2698" t="str">
            <v>Linden</v>
          </cell>
          <cell r="T2698" t="str">
            <v>Spot</v>
          </cell>
          <cell r="U2698" t="str">
            <v>Physical</v>
          </cell>
          <cell r="V2698" t="str">
            <v>Flat</v>
          </cell>
          <cell r="W2698" t="str">
            <v>Gasoline</v>
          </cell>
          <cell r="X2698" t="str">
            <v>Buckeye SubOct Prem CBOB Fungible Grades</v>
          </cell>
          <cell r="Y2698">
            <v>8.0000000000000002E-3</v>
          </cell>
        </row>
        <row r="2699">
          <cell r="A2699" t="str">
            <v>AAPTU00</v>
          </cell>
          <cell r="B2699" t="str">
            <v>DR</v>
          </cell>
          <cell r="C2699" t="str">
            <v>Brent Frontline Swap Mo06</v>
          </cell>
          <cell r="D2699" t="str">
            <v>USD</v>
          </cell>
          <cell r="E2699" t="str">
            <v>BBL</v>
          </cell>
          <cell r="I2699" t="str">
            <v>DW</v>
          </cell>
          <cell r="J2699" t="str">
            <v>16:30 UK</v>
          </cell>
          <cell r="K2699" t="str">
            <v>lhc</v>
          </cell>
          <cell r="L2699">
            <v>3</v>
          </cell>
          <cell r="M2699">
            <v>38356</v>
          </cell>
          <cell r="N2699">
            <v>42223</v>
          </cell>
          <cell r="O2699" t="str">
            <v>Y</v>
          </cell>
          <cell r="R2699" t="str">
            <v>North Sea</v>
          </cell>
          <cell r="S2699" t="str">
            <v>North Sea</v>
          </cell>
          <cell r="T2699" t="str">
            <v>Swap</v>
          </cell>
          <cell r="U2699" t="str">
            <v>Financial</v>
          </cell>
          <cell r="V2699" t="str">
            <v>Flat</v>
          </cell>
          <cell r="W2699" t="str">
            <v>Crude oil</v>
          </cell>
          <cell r="AG2699">
            <v>6</v>
          </cell>
          <cell r="AH2699" t="str">
            <v>Month</v>
          </cell>
        </row>
        <row r="2700">
          <cell r="A2700" t="str">
            <v>AAPTV00</v>
          </cell>
          <cell r="B2700" t="str">
            <v>DR</v>
          </cell>
          <cell r="C2700" t="str">
            <v>LS Gasoil Frontline Swap Mo05</v>
          </cell>
          <cell r="D2700" t="str">
            <v>USD</v>
          </cell>
          <cell r="E2700" t="str">
            <v>MT</v>
          </cell>
          <cell r="I2700" t="str">
            <v>DW</v>
          </cell>
          <cell r="J2700" t="str">
            <v>16:30 UK</v>
          </cell>
          <cell r="K2700" t="str">
            <v>lhc</v>
          </cell>
          <cell r="L2700">
            <v>3</v>
          </cell>
          <cell r="M2700">
            <v>38356</v>
          </cell>
          <cell r="N2700">
            <v>42223</v>
          </cell>
          <cell r="O2700" t="str">
            <v>Y</v>
          </cell>
          <cell r="R2700" t="str">
            <v>North West Europe</v>
          </cell>
          <cell r="S2700" t="str">
            <v>North West Europe</v>
          </cell>
          <cell r="T2700" t="str">
            <v>Swap</v>
          </cell>
          <cell r="U2700" t="str">
            <v>Financial</v>
          </cell>
          <cell r="V2700" t="str">
            <v>Flat</v>
          </cell>
          <cell r="W2700" t="str">
            <v>Gasoil</v>
          </cell>
          <cell r="AG2700">
            <v>5</v>
          </cell>
          <cell r="AH2700" t="str">
            <v>Month</v>
          </cell>
        </row>
        <row r="2701">
          <cell r="A2701" t="str">
            <v>AAPTW00</v>
          </cell>
          <cell r="B2701" t="str">
            <v>DR</v>
          </cell>
          <cell r="C2701" t="str">
            <v>LS Gasoil Frontline Swap Mo06</v>
          </cell>
          <cell r="D2701" t="str">
            <v>USD</v>
          </cell>
          <cell r="E2701" t="str">
            <v>MT</v>
          </cell>
          <cell r="I2701" t="str">
            <v>DW</v>
          </cell>
          <cell r="J2701" t="str">
            <v>16:30 UK</v>
          </cell>
          <cell r="K2701" t="str">
            <v>lhc</v>
          </cell>
          <cell r="L2701">
            <v>3</v>
          </cell>
          <cell r="M2701">
            <v>38356</v>
          </cell>
          <cell r="N2701">
            <v>42223</v>
          </cell>
          <cell r="O2701" t="str">
            <v>Y</v>
          </cell>
          <cell r="R2701" t="str">
            <v>North West Europe</v>
          </cell>
          <cell r="S2701" t="str">
            <v>North West Europe</v>
          </cell>
          <cell r="T2701" t="str">
            <v>Swap</v>
          </cell>
          <cell r="U2701" t="str">
            <v>Financial</v>
          </cell>
          <cell r="V2701" t="str">
            <v>Flat</v>
          </cell>
          <cell r="W2701" t="str">
            <v>Gasoil</v>
          </cell>
          <cell r="AG2701">
            <v>6</v>
          </cell>
          <cell r="AH2701" t="str">
            <v>Month</v>
          </cell>
        </row>
        <row r="2702">
          <cell r="A2702" t="str">
            <v>AAPYR00</v>
          </cell>
          <cell r="B2702" t="str">
            <v>RI</v>
          </cell>
          <cell r="C2702" t="str">
            <v>Dated Brent Eur/bbl</v>
          </cell>
          <cell r="D2702" t="str">
            <v>EUR</v>
          </cell>
          <cell r="E2702" t="str">
            <v>BBL</v>
          </cell>
          <cell r="F2702">
            <v>7.5979999999999999</v>
          </cell>
          <cell r="G2702" t="str">
            <v>*</v>
          </cell>
          <cell r="H2702" t="str">
            <v>MT</v>
          </cell>
          <cell r="I2702" t="str">
            <v>DW</v>
          </cell>
          <cell r="J2702" t="str">
            <v>16:30 UK</v>
          </cell>
          <cell r="K2702" t="str">
            <v>lhc</v>
          </cell>
          <cell r="L2702">
            <v>3</v>
          </cell>
          <cell r="M2702">
            <v>38397</v>
          </cell>
          <cell r="N2702">
            <v>42223</v>
          </cell>
          <cell r="O2702" t="str">
            <v>Y</v>
          </cell>
          <cell r="P2702" t="str">
            <v>FOB</v>
          </cell>
          <cell r="Q2702" t="str">
            <v>Cargo</v>
          </cell>
          <cell r="R2702" t="str">
            <v>North Sea</v>
          </cell>
          <cell r="S2702" t="str">
            <v>Sullom Voe</v>
          </cell>
          <cell r="T2702" t="str">
            <v>Spot</v>
          </cell>
          <cell r="U2702" t="str">
            <v>Physical</v>
          </cell>
          <cell r="V2702" t="str">
            <v>Flat</v>
          </cell>
          <cell r="W2702" t="str">
            <v>Crude oil</v>
          </cell>
          <cell r="X2702" t="str">
            <v>Platts - Crude Oil - Brent</v>
          </cell>
          <cell r="Y2702">
            <v>0.45</v>
          </cell>
          <cell r="AE2702">
            <v>832.9</v>
          </cell>
          <cell r="AF2702">
            <v>38</v>
          </cell>
        </row>
        <row r="2703">
          <cell r="A2703" t="str">
            <v>AAPYR03</v>
          </cell>
          <cell r="B2703" t="str">
            <v>RI</v>
          </cell>
          <cell r="C2703" t="str">
            <v>Dated Brent Eur/bbl MAvg</v>
          </cell>
          <cell r="D2703" t="str">
            <v>EUR</v>
          </cell>
          <cell r="E2703" t="str">
            <v>BBL</v>
          </cell>
          <cell r="F2703">
            <v>7.5979999999999999</v>
          </cell>
          <cell r="G2703" t="str">
            <v>*</v>
          </cell>
          <cell r="H2703" t="str">
            <v>MT</v>
          </cell>
          <cell r="I2703" t="str">
            <v>MA</v>
          </cell>
          <cell r="J2703" t="str">
            <v>16:30 UK</v>
          </cell>
          <cell r="K2703" t="str">
            <v>lhc</v>
          </cell>
          <cell r="L2703">
            <v>3</v>
          </cell>
          <cell r="M2703">
            <v>38384</v>
          </cell>
          <cell r="N2703">
            <v>42186</v>
          </cell>
          <cell r="O2703" t="str">
            <v>Y</v>
          </cell>
          <cell r="P2703" t="str">
            <v>FOB</v>
          </cell>
          <cell r="Q2703" t="str">
            <v>Cargo</v>
          </cell>
          <cell r="R2703" t="str">
            <v>North Sea</v>
          </cell>
          <cell r="S2703" t="str">
            <v>Sullom Voe</v>
          </cell>
          <cell r="T2703" t="str">
            <v>Spot</v>
          </cell>
          <cell r="U2703" t="str">
            <v>Physical</v>
          </cell>
          <cell r="V2703" t="str">
            <v>Flat</v>
          </cell>
          <cell r="W2703" t="str">
            <v>Crude oil</v>
          </cell>
          <cell r="X2703" t="str">
            <v>Platts - Crude Oil - Brent</v>
          </cell>
          <cell r="Y2703">
            <v>0.45</v>
          </cell>
          <cell r="AE2703">
            <v>832.9</v>
          </cell>
          <cell r="AF2703">
            <v>38</v>
          </cell>
        </row>
        <row r="2704">
          <cell r="A2704" t="str">
            <v>AAPYS00</v>
          </cell>
          <cell r="B2704" t="str">
            <v>RI</v>
          </cell>
          <cell r="C2704" t="str">
            <v>Urals CIF Augusta Eur/bbl</v>
          </cell>
          <cell r="D2704" t="str">
            <v>EUR</v>
          </cell>
          <cell r="E2704" t="str">
            <v>BBL</v>
          </cell>
          <cell r="F2704">
            <v>7.3079999999999998</v>
          </cell>
          <cell r="G2704" t="str">
            <v>*</v>
          </cell>
          <cell r="H2704" t="str">
            <v>MT</v>
          </cell>
          <cell r="I2704" t="str">
            <v>DW</v>
          </cell>
          <cell r="J2704" t="str">
            <v>16:30 UK</v>
          </cell>
          <cell r="K2704" t="str">
            <v>lhc</v>
          </cell>
          <cell r="L2704">
            <v>3</v>
          </cell>
          <cell r="M2704">
            <v>38397</v>
          </cell>
          <cell r="N2704">
            <v>42223</v>
          </cell>
          <cell r="O2704" t="str">
            <v>Y</v>
          </cell>
          <cell r="P2704" t="str">
            <v>CIF</v>
          </cell>
          <cell r="Q2704" t="str">
            <v>Cargo</v>
          </cell>
          <cell r="R2704" t="str">
            <v>Mediterranean</v>
          </cell>
          <cell r="S2704" t="str">
            <v>Augusta</v>
          </cell>
          <cell r="T2704" t="str">
            <v>Spot</v>
          </cell>
          <cell r="U2704" t="str">
            <v>Physical</v>
          </cell>
          <cell r="V2704" t="str">
            <v>Flat</v>
          </cell>
          <cell r="W2704" t="str">
            <v>Crude oil</v>
          </cell>
          <cell r="X2704" t="str">
            <v>Platts - Crude Oil - Ural</v>
          </cell>
          <cell r="Y2704">
            <v>1.3</v>
          </cell>
          <cell r="AE2704">
            <v>863.5</v>
          </cell>
          <cell r="AF2704">
            <v>32</v>
          </cell>
        </row>
        <row r="2705">
          <cell r="A2705" t="str">
            <v>AAPYS03</v>
          </cell>
          <cell r="B2705" t="str">
            <v>RI</v>
          </cell>
          <cell r="C2705" t="str">
            <v>Urals CIF Augusta Eur/bbl MAvg</v>
          </cell>
          <cell r="D2705" t="str">
            <v>EUR</v>
          </cell>
          <cell r="E2705" t="str">
            <v>BBL</v>
          </cell>
          <cell r="F2705">
            <v>7.3079999999999998</v>
          </cell>
          <cell r="G2705" t="str">
            <v>*</v>
          </cell>
          <cell r="H2705" t="str">
            <v>MT</v>
          </cell>
          <cell r="I2705" t="str">
            <v>MA</v>
          </cell>
          <cell r="J2705" t="str">
            <v>16:30 UK</v>
          </cell>
          <cell r="K2705" t="str">
            <v>lhc</v>
          </cell>
          <cell r="L2705">
            <v>3</v>
          </cell>
          <cell r="M2705">
            <v>38384</v>
          </cell>
          <cell r="N2705">
            <v>42186</v>
          </cell>
          <cell r="O2705" t="str">
            <v>Y</v>
          </cell>
          <cell r="P2705" t="str">
            <v>CIF</v>
          </cell>
          <cell r="Q2705" t="str">
            <v>Cargo</v>
          </cell>
          <cell r="R2705" t="str">
            <v>Mediterranean</v>
          </cell>
          <cell r="S2705" t="str">
            <v>Augusta</v>
          </cell>
          <cell r="T2705" t="str">
            <v>Spot</v>
          </cell>
          <cell r="U2705" t="str">
            <v>Physical</v>
          </cell>
          <cell r="V2705" t="str">
            <v>Flat</v>
          </cell>
          <cell r="W2705" t="str">
            <v>Crude oil</v>
          </cell>
          <cell r="X2705" t="str">
            <v>Platts - Crude Oil - Ural</v>
          </cell>
          <cell r="Y2705">
            <v>1.3</v>
          </cell>
          <cell r="AE2705">
            <v>863.5</v>
          </cell>
          <cell r="AF2705">
            <v>32</v>
          </cell>
        </row>
        <row r="2706">
          <cell r="A2706" t="str">
            <v>AAPYT00</v>
          </cell>
          <cell r="B2706" t="str">
            <v>RI</v>
          </cell>
          <cell r="C2706" t="str">
            <v>WTI 16:30 London Eur/Bbl Mo01</v>
          </cell>
          <cell r="D2706" t="str">
            <v>EUR</v>
          </cell>
          <cell r="E2706" t="str">
            <v>BBL</v>
          </cell>
          <cell r="F2706">
            <v>7.8029999999999999</v>
          </cell>
          <cell r="G2706" t="str">
            <v>*</v>
          </cell>
          <cell r="H2706" t="str">
            <v>MT</v>
          </cell>
          <cell r="I2706" t="str">
            <v>DW</v>
          </cell>
          <cell r="J2706" t="str">
            <v>15:15 US Eastern</v>
          </cell>
          <cell r="K2706" t="str">
            <v>lhc</v>
          </cell>
          <cell r="L2706">
            <v>3</v>
          </cell>
          <cell r="M2706">
            <v>38397</v>
          </cell>
          <cell r="N2706">
            <v>42223</v>
          </cell>
          <cell r="O2706" t="str">
            <v>Y</v>
          </cell>
          <cell r="P2706" t="str">
            <v>DAP</v>
          </cell>
          <cell r="Q2706" t="str">
            <v>Pipeline</v>
          </cell>
          <cell r="R2706" t="str">
            <v>United States</v>
          </cell>
          <cell r="S2706" t="str">
            <v>Cushing</v>
          </cell>
          <cell r="T2706" t="str">
            <v>Forward</v>
          </cell>
          <cell r="U2706" t="str">
            <v>Physical</v>
          </cell>
          <cell r="V2706" t="str">
            <v>Flat</v>
          </cell>
          <cell r="W2706" t="str">
            <v>Crude oil</v>
          </cell>
          <cell r="X2706" t="str">
            <v>Platts - Crude Oil - West Texas Intermediate</v>
          </cell>
          <cell r="Y2706">
            <v>0.3</v>
          </cell>
          <cell r="AE2706">
            <v>828</v>
          </cell>
          <cell r="AF2706">
            <v>39</v>
          </cell>
          <cell r="AG2706">
            <v>1</v>
          </cell>
          <cell r="AH2706" t="str">
            <v>Month</v>
          </cell>
        </row>
        <row r="2707">
          <cell r="A2707" t="str">
            <v>AAPYT03</v>
          </cell>
          <cell r="B2707" t="str">
            <v>RI</v>
          </cell>
          <cell r="C2707" t="str">
            <v>WTI 16:30 London Eur/Bbl Mo01 MAvg</v>
          </cell>
          <cell r="D2707" t="str">
            <v>EUR</v>
          </cell>
          <cell r="E2707" t="str">
            <v>BBL</v>
          </cell>
          <cell r="F2707">
            <v>7.0830000000000002</v>
          </cell>
          <cell r="G2707" t="str">
            <v>*</v>
          </cell>
          <cell r="H2707" t="str">
            <v>MT</v>
          </cell>
          <cell r="I2707" t="str">
            <v>MA</v>
          </cell>
          <cell r="J2707" t="str">
            <v>15:15 US Eastern</v>
          </cell>
          <cell r="K2707" t="str">
            <v>lhc</v>
          </cell>
          <cell r="L2707">
            <v>3</v>
          </cell>
          <cell r="M2707">
            <v>38384</v>
          </cell>
          <cell r="N2707">
            <v>42186</v>
          </cell>
          <cell r="O2707" t="str">
            <v>Y</v>
          </cell>
          <cell r="P2707" t="str">
            <v>DAP</v>
          </cell>
          <cell r="Q2707" t="str">
            <v>Pipeline</v>
          </cell>
          <cell r="R2707" t="str">
            <v>United States</v>
          </cell>
          <cell r="S2707" t="str">
            <v>Cushing</v>
          </cell>
          <cell r="T2707" t="str">
            <v>Forward</v>
          </cell>
          <cell r="U2707" t="str">
            <v>Physical</v>
          </cell>
          <cell r="V2707" t="str">
            <v>Flat</v>
          </cell>
          <cell r="W2707" t="str">
            <v>Crude oil</v>
          </cell>
          <cell r="X2707" t="str">
            <v>Platts - Crude Oil - West Texas Intermediate</v>
          </cell>
          <cell r="Y2707">
            <v>0.3</v>
          </cell>
          <cell r="AE2707">
            <v>828</v>
          </cell>
          <cell r="AF2707">
            <v>39</v>
          </cell>
          <cell r="AG2707">
            <v>1</v>
          </cell>
          <cell r="AH2707" t="str">
            <v>Month</v>
          </cell>
        </row>
        <row r="2708">
          <cell r="A2708" t="str">
            <v>AAPYU00</v>
          </cell>
          <cell r="B2708" t="str">
            <v>RI</v>
          </cell>
          <cell r="C2708" t="str">
            <v>Mars 16:30 London Eur/Bbl Mo01</v>
          </cell>
          <cell r="D2708" t="str">
            <v>EUR</v>
          </cell>
          <cell r="E2708" t="str">
            <v>BBL</v>
          </cell>
          <cell r="F2708">
            <v>7.2169999999999996</v>
          </cell>
          <cell r="G2708" t="str">
            <v>*</v>
          </cell>
          <cell r="H2708" t="str">
            <v>MT</v>
          </cell>
          <cell r="I2708" t="str">
            <v>DW</v>
          </cell>
          <cell r="J2708" t="str">
            <v>15:15 US Eastern</v>
          </cell>
          <cell r="K2708" t="str">
            <v>lhc</v>
          </cell>
          <cell r="L2708">
            <v>3</v>
          </cell>
          <cell r="M2708">
            <v>38397</v>
          </cell>
          <cell r="N2708">
            <v>42223</v>
          </cell>
          <cell r="O2708" t="str">
            <v>Y</v>
          </cell>
          <cell r="P2708" t="str">
            <v>DAP</v>
          </cell>
          <cell r="Q2708" t="str">
            <v>Pipeline</v>
          </cell>
          <cell r="R2708" t="str">
            <v>United States</v>
          </cell>
          <cell r="S2708" t="str">
            <v>Clovelly</v>
          </cell>
          <cell r="T2708" t="str">
            <v>Forward</v>
          </cell>
          <cell r="U2708" t="str">
            <v>Physical</v>
          </cell>
          <cell r="V2708" t="str">
            <v>Flat</v>
          </cell>
          <cell r="W2708" t="str">
            <v>Crude oil</v>
          </cell>
          <cell r="X2708" t="str">
            <v>Platts - Crude Oil - Mars</v>
          </cell>
          <cell r="Y2708">
            <v>1.82</v>
          </cell>
          <cell r="AE2708">
            <v>879.9</v>
          </cell>
          <cell r="AF2708">
            <v>28.96</v>
          </cell>
          <cell r="AG2708">
            <v>1</v>
          </cell>
          <cell r="AH2708" t="str">
            <v>Month</v>
          </cell>
        </row>
        <row r="2709">
          <cell r="A2709" t="str">
            <v>AAPYU03</v>
          </cell>
          <cell r="B2709" t="str">
            <v>RI</v>
          </cell>
          <cell r="C2709" t="str">
            <v>Mars 16:30 London Eur/Bbl Mo01 MAvg</v>
          </cell>
          <cell r="D2709" t="str">
            <v>EUR</v>
          </cell>
          <cell r="E2709" t="str">
            <v>BBL</v>
          </cell>
          <cell r="F2709">
            <v>7.2169999999999996</v>
          </cell>
          <cell r="G2709" t="str">
            <v>*</v>
          </cell>
          <cell r="H2709" t="str">
            <v>MT</v>
          </cell>
          <cell r="I2709" t="str">
            <v>MA</v>
          </cell>
          <cell r="J2709" t="str">
            <v>15:15 US Eastern</v>
          </cell>
          <cell r="K2709" t="str">
            <v>lhc</v>
          </cell>
          <cell r="L2709">
            <v>3</v>
          </cell>
          <cell r="M2709">
            <v>38384</v>
          </cell>
          <cell r="N2709">
            <v>42186</v>
          </cell>
          <cell r="O2709" t="str">
            <v>Y</v>
          </cell>
          <cell r="P2709" t="str">
            <v>DAP</v>
          </cell>
          <cell r="Q2709" t="str">
            <v>Pipeline</v>
          </cell>
          <cell r="R2709" t="str">
            <v>United States</v>
          </cell>
          <cell r="S2709" t="str">
            <v>Clovelly</v>
          </cell>
          <cell r="T2709" t="str">
            <v>Forward</v>
          </cell>
          <cell r="U2709" t="str">
            <v>Physical</v>
          </cell>
          <cell r="V2709" t="str">
            <v>Flat</v>
          </cell>
          <cell r="W2709" t="str">
            <v>Crude oil</v>
          </cell>
          <cell r="X2709" t="str">
            <v>Platts - Crude Oil - Mars</v>
          </cell>
          <cell r="Y2709">
            <v>1.82</v>
          </cell>
          <cell r="AE2709">
            <v>879.9</v>
          </cell>
          <cell r="AF2709">
            <v>28.96</v>
          </cell>
          <cell r="AG2709">
            <v>1</v>
          </cell>
          <cell r="AH2709" t="str">
            <v>Month</v>
          </cell>
        </row>
        <row r="2710">
          <cell r="A2710" t="str">
            <v>AAPYV00</v>
          </cell>
          <cell r="B2710" t="str">
            <v>PN</v>
          </cell>
          <cell r="C2710" t="str">
            <v>Gasoline Unl 87 NY London MOC Eur Cts/Gal</v>
          </cell>
          <cell r="D2710" t="str">
            <v>ERC</v>
          </cell>
          <cell r="E2710" t="str">
            <v>GAL</v>
          </cell>
          <cell r="F2710">
            <v>42</v>
          </cell>
          <cell r="G2710" t="str">
            <v>*</v>
          </cell>
          <cell r="H2710" t="str">
            <v>BBL</v>
          </cell>
          <cell r="I2710" t="str">
            <v>DW</v>
          </cell>
          <cell r="J2710" t="str">
            <v>15:15 US Eastern</v>
          </cell>
          <cell r="K2710" t="str">
            <v>lhc</v>
          </cell>
          <cell r="L2710">
            <v>3</v>
          </cell>
          <cell r="M2710">
            <v>38397</v>
          </cell>
          <cell r="N2710">
            <v>42223</v>
          </cell>
          <cell r="O2710" t="str">
            <v>Y</v>
          </cell>
          <cell r="P2710" t="str">
            <v>FOB</v>
          </cell>
          <cell r="Q2710" t="str">
            <v>Cargo</v>
          </cell>
          <cell r="R2710" t="str">
            <v>US Atlantic Coast</v>
          </cell>
          <cell r="S2710" t="str">
            <v>New York</v>
          </cell>
          <cell r="T2710" t="str">
            <v>Spot</v>
          </cell>
          <cell r="U2710" t="str">
            <v>Physical</v>
          </cell>
          <cell r="V2710" t="str">
            <v>Flat</v>
          </cell>
          <cell r="W2710" t="str">
            <v>Gasoline</v>
          </cell>
          <cell r="X2710" t="str">
            <v>Buckeye FullOct Reg 87 Grades</v>
          </cell>
          <cell r="Y2710">
            <v>8.0000000000000002E-3</v>
          </cell>
        </row>
        <row r="2711">
          <cell r="A2711" t="str">
            <v>AAPYV03</v>
          </cell>
          <cell r="B2711" t="str">
            <v>PN</v>
          </cell>
          <cell r="C2711" t="str">
            <v>Gasoline Unl 87 NY London MOC Eur Cts/Gal MAvg</v>
          </cell>
          <cell r="D2711" t="str">
            <v>ERC</v>
          </cell>
          <cell r="E2711" t="str">
            <v>GAL</v>
          </cell>
          <cell r="I2711" t="str">
            <v>MA</v>
          </cell>
          <cell r="J2711" t="str">
            <v>15:15 US Eastern</v>
          </cell>
          <cell r="K2711" t="str">
            <v>lhc</v>
          </cell>
          <cell r="L2711">
            <v>3</v>
          </cell>
          <cell r="M2711">
            <v>38384</v>
          </cell>
          <cell r="N2711">
            <v>42186</v>
          </cell>
          <cell r="O2711" t="str">
            <v>Y</v>
          </cell>
          <cell r="P2711" t="str">
            <v>FOB</v>
          </cell>
          <cell r="Q2711" t="str">
            <v>Cargo</v>
          </cell>
          <cell r="R2711" t="str">
            <v>US Atlantic Coast</v>
          </cell>
          <cell r="S2711" t="str">
            <v>New York</v>
          </cell>
          <cell r="T2711" t="str">
            <v>Spot</v>
          </cell>
          <cell r="U2711" t="str">
            <v>Physical</v>
          </cell>
          <cell r="V2711" t="str">
            <v>Flat</v>
          </cell>
          <cell r="W2711" t="str">
            <v>Gasoline</v>
          </cell>
          <cell r="X2711" t="str">
            <v>Buckeye FullOct Reg 87 Grades</v>
          </cell>
          <cell r="Y2711">
            <v>8.0000000000000002E-3</v>
          </cell>
        </row>
        <row r="2712">
          <cell r="A2712" t="str">
            <v>AAPYV10</v>
          </cell>
          <cell r="B2712" t="str">
            <v>EB</v>
          </cell>
          <cell r="C2712" t="str">
            <v>Gasoline Unl 87 NY London MOC cts/gal</v>
          </cell>
          <cell r="D2712" t="str">
            <v>USC</v>
          </cell>
          <cell r="E2712" t="str">
            <v>GAL</v>
          </cell>
          <cell r="F2712">
            <v>3.55</v>
          </cell>
          <cell r="G2712" t="str">
            <v>*</v>
          </cell>
          <cell r="H2712" t="str">
            <v>MT</v>
          </cell>
          <cell r="I2712" t="str">
            <v>DW</v>
          </cell>
          <cell r="J2712" t="str">
            <v>15:15 US Eastern</v>
          </cell>
          <cell r="K2712" t="str">
            <v>lhc</v>
          </cell>
          <cell r="L2712">
            <v>3</v>
          </cell>
          <cell r="M2712">
            <v>41092</v>
          </cell>
          <cell r="N2712">
            <v>42223</v>
          </cell>
          <cell r="O2712" t="str">
            <v>Y</v>
          </cell>
          <cell r="P2712" t="str">
            <v>FOB</v>
          </cell>
          <cell r="Q2712" t="str">
            <v>Cargo</v>
          </cell>
          <cell r="R2712" t="str">
            <v>US Atlantic Coast</v>
          </cell>
          <cell r="S2712" t="str">
            <v>New York</v>
          </cell>
          <cell r="T2712" t="str">
            <v>Spot</v>
          </cell>
          <cell r="U2712" t="str">
            <v>Physical</v>
          </cell>
          <cell r="V2712" t="str">
            <v>Flat</v>
          </cell>
          <cell r="W2712" t="str">
            <v>Gasoline</v>
          </cell>
          <cell r="X2712" t="str">
            <v>Buckeye FullOct Reg 87 Grades</v>
          </cell>
          <cell r="Y2712">
            <v>8.0000000000000002E-3</v>
          </cell>
        </row>
        <row r="2713">
          <cell r="A2713" t="str">
            <v>AAPYV13</v>
          </cell>
          <cell r="B2713" t="str">
            <v>EB</v>
          </cell>
          <cell r="C2713" t="str">
            <v>Gasoline Unl 87 NY London MOC cts/gal MAvg</v>
          </cell>
          <cell r="D2713" t="str">
            <v>USC</v>
          </cell>
          <cell r="E2713" t="str">
            <v>GAL</v>
          </cell>
          <cell r="F2713">
            <v>3.55</v>
          </cell>
          <cell r="G2713" t="str">
            <v>*</v>
          </cell>
          <cell r="H2713" t="str">
            <v>MT</v>
          </cell>
          <cell r="I2713" t="str">
            <v>MA</v>
          </cell>
          <cell r="J2713" t="str">
            <v>15:15 US Eastern</v>
          </cell>
          <cell r="K2713" t="str">
            <v>lhc</v>
          </cell>
          <cell r="L2713">
            <v>3</v>
          </cell>
          <cell r="M2713">
            <v>41913</v>
          </cell>
          <cell r="N2713">
            <v>42186</v>
          </cell>
          <cell r="O2713" t="str">
            <v>Y</v>
          </cell>
          <cell r="P2713" t="str">
            <v>FOB</v>
          </cell>
          <cell r="Q2713" t="str">
            <v>Cargo</v>
          </cell>
          <cell r="R2713" t="str">
            <v>US Atlantic Coast</v>
          </cell>
          <cell r="S2713" t="str">
            <v>New York</v>
          </cell>
          <cell r="T2713" t="str">
            <v>Spot</v>
          </cell>
          <cell r="U2713" t="str">
            <v>Physical</v>
          </cell>
          <cell r="V2713" t="str">
            <v>Flat</v>
          </cell>
          <cell r="W2713" t="str">
            <v>Gasoline</v>
          </cell>
          <cell r="X2713" t="str">
            <v>Buckeye FullOct Reg 87 Grades</v>
          </cell>
          <cell r="Y2713">
            <v>8.0000000000000002E-3</v>
          </cell>
        </row>
        <row r="2714">
          <cell r="A2714" t="str">
            <v>AAPYW00</v>
          </cell>
          <cell r="B2714" t="str">
            <v>PN</v>
          </cell>
          <cell r="C2714" t="str">
            <v>Gasoline Unl 89 NY London MOC Eur Cts/Gal</v>
          </cell>
          <cell r="D2714" t="str">
            <v>ERC</v>
          </cell>
          <cell r="E2714" t="str">
            <v>GAL</v>
          </cell>
          <cell r="F2714">
            <v>42</v>
          </cell>
          <cell r="G2714" t="str">
            <v>*</v>
          </cell>
          <cell r="H2714" t="str">
            <v>BBL</v>
          </cell>
          <cell r="I2714" t="str">
            <v>DW</v>
          </cell>
          <cell r="J2714" t="str">
            <v>15:15 US Eastern</v>
          </cell>
          <cell r="K2714" t="str">
            <v>lhc</v>
          </cell>
          <cell r="L2714">
            <v>3</v>
          </cell>
          <cell r="M2714">
            <v>38397</v>
          </cell>
          <cell r="N2714">
            <v>42223</v>
          </cell>
          <cell r="O2714" t="str">
            <v>Y</v>
          </cell>
          <cell r="P2714" t="str">
            <v>FOB</v>
          </cell>
          <cell r="Q2714" t="str">
            <v>Cargo</v>
          </cell>
          <cell r="R2714" t="str">
            <v>US Atlantic Coast</v>
          </cell>
          <cell r="S2714" t="str">
            <v>New York</v>
          </cell>
          <cell r="T2714" t="str">
            <v>Spot</v>
          </cell>
          <cell r="U2714" t="str">
            <v>Physical</v>
          </cell>
          <cell r="V2714" t="str">
            <v>Flat</v>
          </cell>
          <cell r="W2714" t="str">
            <v>Gasoline</v>
          </cell>
          <cell r="X2714" t="str">
            <v>Buckeye FullOct 89 Grades</v>
          </cell>
          <cell r="Y2714">
            <v>8.0000000000000002E-3</v>
          </cell>
        </row>
        <row r="2715">
          <cell r="A2715" t="str">
            <v>AAPYW03</v>
          </cell>
          <cell r="B2715" t="str">
            <v>PN</v>
          </cell>
          <cell r="C2715" t="str">
            <v>Gasoline Unl 89 NY London MOC Eur Cts/Gal MAvg</v>
          </cell>
          <cell r="D2715" t="str">
            <v>ERC</v>
          </cell>
          <cell r="E2715" t="str">
            <v>GAL</v>
          </cell>
          <cell r="I2715" t="str">
            <v>MA</v>
          </cell>
          <cell r="J2715" t="str">
            <v>15:15 US Eastern</v>
          </cell>
          <cell r="K2715" t="str">
            <v>lhc</v>
          </cell>
          <cell r="L2715">
            <v>3</v>
          </cell>
          <cell r="M2715">
            <v>38384</v>
          </cell>
          <cell r="N2715">
            <v>42186</v>
          </cell>
          <cell r="O2715" t="str">
            <v>Y</v>
          </cell>
          <cell r="P2715" t="str">
            <v>FOB</v>
          </cell>
          <cell r="Q2715" t="str">
            <v>Cargo</v>
          </cell>
          <cell r="R2715" t="str">
            <v>US Atlantic Coast</v>
          </cell>
          <cell r="S2715" t="str">
            <v>New York</v>
          </cell>
          <cell r="T2715" t="str">
            <v>Spot</v>
          </cell>
          <cell r="U2715" t="str">
            <v>Physical</v>
          </cell>
          <cell r="V2715" t="str">
            <v>Flat</v>
          </cell>
          <cell r="W2715" t="str">
            <v>Gasoline</v>
          </cell>
          <cell r="X2715" t="str">
            <v>Buckeye FullOct 89 Grades</v>
          </cell>
          <cell r="Y2715">
            <v>8.0000000000000002E-3</v>
          </cell>
        </row>
        <row r="2716">
          <cell r="A2716" t="str">
            <v>AAPYW10</v>
          </cell>
          <cell r="B2716" t="str">
            <v>EB</v>
          </cell>
          <cell r="C2716" t="str">
            <v>Gasoline Unl 89 NY London MOC cts/gal</v>
          </cell>
          <cell r="D2716" t="str">
            <v>USC</v>
          </cell>
          <cell r="E2716" t="str">
            <v>GAL</v>
          </cell>
          <cell r="F2716">
            <v>3.55</v>
          </cell>
          <cell r="G2716" t="str">
            <v>*</v>
          </cell>
          <cell r="H2716" t="str">
            <v>MT</v>
          </cell>
          <cell r="I2716" t="str">
            <v>DW</v>
          </cell>
          <cell r="J2716" t="str">
            <v>15:15 US Eastern</v>
          </cell>
          <cell r="K2716" t="str">
            <v>lhc</v>
          </cell>
          <cell r="L2716">
            <v>3</v>
          </cell>
          <cell r="M2716">
            <v>41092</v>
          </cell>
          <cell r="N2716">
            <v>42223</v>
          </cell>
          <cell r="O2716" t="str">
            <v>Y</v>
          </cell>
          <cell r="P2716" t="str">
            <v>FOB</v>
          </cell>
          <cell r="Q2716" t="str">
            <v>Cargo</v>
          </cell>
          <cell r="R2716" t="str">
            <v>US Atlantic Coast</v>
          </cell>
          <cell r="S2716" t="str">
            <v>New York</v>
          </cell>
          <cell r="T2716" t="str">
            <v>Spot</v>
          </cell>
          <cell r="U2716" t="str">
            <v>Physical</v>
          </cell>
          <cell r="V2716" t="str">
            <v>Flat</v>
          </cell>
          <cell r="W2716" t="str">
            <v>Gasoline</v>
          </cell>
          <cell r="X2716" t="str">
            <v>Buckeye FullOct 89 Grades</v>
          </cell>
          <cell r="Y2716">
            <v>8.0000000000000002E-3</v>
          </cell>
        </row>
        <row r="2717">
          <cell r="A2717" t="str">
            <v>AAPYW13</v>
          </cell>
          <cell r="B2717" t="str">
            <v>EB</v>
          </cell>
          <cell r="C2717" t="str">
            <v>Gasoline Unl 89 NY London MOC cts/gal MAvg</v>
          </cell>
          <cell r="D2717" t="str">
            <v>USC</v>
          </cell>
          <cell r="E2717" t="str">
            <v>GAL</v>
          </cell>
          <cell r="F2717">
            <v>3.55</v>
          </cell>
          <cell r="G2717" t="str">
            <v>*</v>
          </cell>
          <cell r="H2717" t="str">
            <v>MT</v>
          </cell>
          <cell r="I2717" t="str">
            <v>MA</v>
          </cell>
          <cell r="J2717" t="str">
            <v>15:15 US Eastern</v>
          </cell>
          <cell r="K2717" t="str">
            <v>lhc</v>
          </cell>
          <cell r="L2717">
            <v>3</v>
          </cell>
          <cell r="M2717">
            <v>41913</v>
          </cell>
          <cell r="N2717">
            <v>42186</v>
          </cell>
          <cell r="O2717" t="str">
            <v>Y</v>
          </cell>
          <cell r="P2717" t="str">
            <v>FOB</v>
          </cell>
          <cell r="Q2717" t="str">
            <v>Cargo</v>
          </cell>
          <cell r="R2717" t="str">
            <v>US Atlantic Coast</v>
          </cell>
          <cell r="S2717" t="str">
            <v>New York</v>
          </cell>
          <cell r="T2717" t="str">
            <v>Spot</v>
          </cell>
          <cell r="U2717" t="str">
            <v>Physical</v>
          </cell>
          <cell r="V2717" t="str">
            <v>Flat</v>
          </cell>
          <cell r="W2717" t="str">
            <v>Gasoline</v>
          </cell>
          <cell r="X2717" t="str">
            <v>Buckeye FullOct 89 Grades</v>
          </cell>
          <cell r="Y2717">
            <v>8.0000000000000002E-3</v>
          </cell>
        </row>
        <row r="2718">
          <cell r="A2718" t="str">
            <v>AAPYX00</v>
          </cell>
          <cell r="B2718" t="str">
            <v>PN</v>
          </cell>
          <cell r="C2718" t="str">
            <v>Gasoline Unl 93 NY London MOC Eur Cts/Gal</v>
          </cell>
          <cell r="D2718" t="str">
            <v>ERC</v>
          </cell>
          <cell r="E2718" t="str">
            <v>GAL</v>
          </cell>
          <cell r="F2718">
            <v>42</v>
          </cell>
          <cell r="G2718" t="str">
            <v>*</v>
          </cell>
          <cell r="H2718" t="str">
            <v>BBL</v>
          </cell>
          <cell r="I2718" t="str">
            <v>DW</v>
          </cell>
          <cell r="J2718" t="str">
            <v>15:15 US Eastern</v>
          </cell>
          <cell r="K2718" t="str">
            <v>lhc</v>
          </cell>
          <cell r="L2718">
            <v>3</v>
          </cell>
          <cell r="M2718">
            <v>38397</v>
          </cell>
          <cell r="N2718">
            <v>42223</v>
          </cell>
          <cell r="O2718" t="str">
            <v>Y</v>
          </cell>
          <cell r="P2718" t="str">
            <v>FOB</v>
          </cell>
          <cell r="Q2718" t="str">
            <v>Cargo</v>
          </cell>
          <cell r="R2718" t="str">
            <v>US Atlantic Coast</v>
          </cell>
          <cell r="S2718" t="str">
            <v>New York</v>
          </cell>
          <cell r="T2718" t="str">
            <v>Spot</v>
          </cell>
          <cell r="U2718" t="str">
            <v>Physical</v>
          </cell>
          <cell r="V2718" t="str">
            <v>Flat</v>
          </cell>
          <cell r="W2718" t="str">
            <v>Gasoline</v>
          </cell>
          <cell r="X2718" t="str">
            <v>Buckeye FullOct Prem 93 Grades</v>
          </cell>
          <cell r="Y2718">
            <v>8.0000000000000002E-3</v>
          </cell>
        </row>
        <row r="2719">
          <cell r="A2719" t="str">
            <v>AAPYX03</v>
          </cell>
          <cell r="B2719" t="str">
            <v>PN</v>
          </cell>
          <cell r="C2719" t="str">
            <v>Gasoline Unl 93 NY London MOC Eur Cts/Gal MAvg</v>
          </cell>
          <cell r="D2719" t="str">
            <v>ERC</v>
          </cell>
          <cell r="E2719" t="str">
            <v>GAL</v>
          </cell>
          <cell r="I2719" t="str">
            <v>MA</v>
          </cell>
          <cell r="J2719" t="str">
            <v>15:15 US Eastern</v>
          </cell>
          <cell r="K2719" t="str">
            <v>lhc</v>
          </cell>
          <cell r="L2719">
            <v>3</v>
          </cell>
          <cell r="M2719">
            <v>38384</v>
          </cell>
          <cell r="N2719">
            <v>42186</v>
          </cell>
          <cell r="O2719" t="str">
            <v>Y</v>
          </cell>
          <cell r="P2719" t="str">
            <v>FOB</v>
          </cell>
          <cell r="Q2719" t="str">
            <v>Cargo</v>
          </cell>
          <cell r="R2719" t="str">
            <v>US Atlantic Coast</v>
          </cell>
          <cell r="S2719" t="str">
            <v>New York</v>
          </cell>
          <cell r="T2719" t="str">
            <v>Spot</v>
          </cell>
          <cell r="U2719" t="str">
            <v>Physical</v>
          </cell>
          <cell r="V2719" t="str">
            <v>Flat</v>
          </cell>
          <cell r="W2719" t="str">
            <v>Gasoline</v>
          </cell>
          <cell r="X2719" t="str">
            <v>Buckeye FullOct Prem 93 Grades</v>
          </cell>
          <cell r="Y2719">
            <v>8.0000000000000002E-3</v>
          </cell>
        </row>
        <row r="2720">
          <cell r="A2720" t="str">
            <v>AAPYX10</v>
          </cell>
          <cell r="B2720" t="str">
            <v>EB</v>
          </cell>
          <cell r="C2720" t="str">
            <v>Gasoline Unl 93 NY London MOC cts/gal</v>
          </cell>
          <cell r="D2720" t="str">
            <v>USC</v>
          </cell>
          <cell r="E2720" t="str">
            <v>GAL</v>
          </cell>
          <cell r="F2720">
            <v>3.55</v>
          </cell>
          <cell r="G2720" t="str">
            <v>*</v>
          </cell>
          <cell r="H2720" t="str">
            <v>MT</v>
          </cell>
          <cell r="I2720" t="str">
            <v>DW</v>
          </cell>
          <cell r="J2720" t="str">
            <v>15:15 US Eastern</v>
          </cell>
          <cell r="K2720" t="str">
            <v>lhc</v>
          </cell>
          <cell r="L2720">
            <v>3</v>
          </cell>
          <cell r="M2720">
            <v>41092</v>
          </cell>
          <cell r="N2720">
            <v>42223</v>
          </cell>
          <cell r="O2720" t="str">
            <v>Y</v>
          </cell>
          <cell r="P2720" t="str">
            <v>FOB</v>
          </cell>
          <cell r="Q2720" t="str">
            <v>Cargo</v>
          </cell>
          <cell r="R2720" t="str">
            <v>US Atlantic Coast</v>
          </cell>
          <cell r="S2720" t="str">
            <v>New York</v>
          </cell>
          <cell r="T2720" t="str">
            <v>Spot</v>
          </cell>
          <cell r="U2720" t="str">
            <v>Physical</v>
          </cell>
          <cell r="V2720" t="str">
            <v>Flat</v>
          </cell>
          <cell r="W2720" t="str">
            <v>Gasoline</v>
          </cell>
          <cell r="X2720" t="str">
            <v>Buckeye FullOct Prem 93 Grades</v>
          </cell>
          <cell r="Y2720">
            <v>8.0000000000000002E-3</v>
          </cell>
        </row>
        <row r="2721">
          <cell r="A2721" t="str">
            <v>AAPYX13</v>
          </cell>
          <cell r="B2721" t="str">
            <v>EB</v>
          </cell>
          <cell r="C2721" t="str">
            <v>Gasoline Unl 93 NY London MOC cts/gal MAvg</v>
          </cell>
          <cell r="D2721" t="str">
            <v>USC</v>
          </cell>
          <cell r="E2721" t="str">
            <v>GAL</v>
          </cell>
          <cell r="F2721">
            <v>3.55</v>
          </cell>
          <cell r="G2721" t="str">
            <v>*</v>
          </cell>
          <cell r="H2721" t="str">
            <v>MT</v>
          </cell>
          <cell r="I2721" t="str">
            <v>MA</v>
          </cell>
          <cell r="J2721" t="str">
            <v>15:15 US Eastern</v>
          </cell>
          <cell r="K2721" t="str">
            <v>lhc</v>
          </cell>
          <cell r="L2721">
            <v>3</v>
          </cell>
          <cell r="M2721">
            <v>41913</v>
          </cell>
          <cell r="N2721">
            <v>42186</v>
          </cell>
          <cell r="O2721" t="str">
            <v>Y</v>
          </cell>
          <cell r="P2721" t="str">
            <v>FOB</v>
          </cell>
          <cell r="Q2721" t="str">
            <v>Cargo</v>
          </cell>
          <cell r="R2721" t="str">
            <v>US Atlantic Coast</v>
          </cell>
          <cell r="S2721" t="str">
            <v>New York</v>
          </cell>
          <cell r="T2721" t="str">
            <v>Spot</v>
          </cell>
          <cell r="U2721" t="str">
            <v>Physical</v>
          </cell>
          <cell r="V2721" t="str">
            <v>Flat</v>
          </cell>
          <cell r="W2721" t="str">
            <v>Gasoline</v>
          </cell>
          <cell r="X2721" t="str">
            <v>Buckeye FullOct Prem 93 Grades</v>
          </cell>
          <cell r="Y2721">
            <v>8.0000000000000002E-3</v>
          </cell>
        </row>
        <row r="2722">
          <cell r="A2722" t="str">
            <v>AAPYY00</v>
          </cell>
          <cell r="B2722" t="str">
            <v>PNZ</v>
          </cell>
          <cell r="C2722" t="str">
            <v>Gasoil No.2 NY London MOC Eur Cts/Gal</v>
          </cell>
          <cell r="D2722" t="str">
            <v>ERC</v>
          </cell>
          <cell r="E2722" t="str">
            <v>GAL</v>
          </cell>
          <cell r="I2722" t="str">
            <v>DW</v>
          </cell>
          <cell r="J2722" t="str">
            <v>16:30 UK</v>
          </cell>
          <cell r="K2722" t="str">
            <v>lhc</v>
          </cell>
          <cell r="L2722">
            <v>3</v>
          </cell>
          <cell r="M2722">
            <v>38397</v>
          </cell>
          <cell r="N2722">
            <v>42094</v>
          </cell>
          <cell r="P2722" t="str">
            <v>FOB</v>
          </cell>
          <cell r="Q2722" t="str">
            <v>Waterborne</v>
          </cell>
          <cell r="R2722" t="str">
            <v>US Atlantic Coast</v>
          </cell>
          <cell r="S2722" t="str">
            <v>New York</v>
          </cell>
          <cell r="T2722" t="str">
            <v>Spot</v>
          </cell>
          <cell r="U2722" t="str">
            <v>Physical</v>
          </cell>
          <cell r="V2722" t="str">
            <v>Flat</v>
          </cell>
          <cell r="W2722" t="str">
            <v>Gasoil</v>
          </cell>
          <cell r="X2722" t="str">
            <v>Platts - Gasoil - Americas - 02</v>
          </cell>
          <cell r="Y2722">
            <v>0.15</v>
          </cell>
          <cell r="AA2722">
            <v>-15</v>
          </cell>
          <cell r="AB2722">
            <v>54.5</v>
          </cell>
          <cell r="AE2722">
            <v>874.2</v>
          </cell>
          <cell r="AF2722">
            <v>30</v>
          </cell>
        </row>
        <row r="2723">
          <cell r="A2723" t="str">
            <v>AAPYY03</v>
          </cell>
          <cell r="B2723" t="str">
            <v>PNZ</v>
          </cell>
          <cell r="C2723" t="str">
            <v>Gasoil No.2 NY London MOC Eur Cts/Gal MAvg</v>
          </cell>
          <cell r="D2723" t="str">
            <v>ERC</v>
          </cell>
          <cell r="E2723" t="str">
            <v>GAL</v>
          </cell>
          <cell r="I2723" t="str">
            <v>MA</v>
          </cell>
          <cell r="J2723" t="str">
            <v>16:30 UK</v>
          </cell>
          <cell r="K2723" t="str">
            <v>lhc</v>
          </cell>
          <cell r="L2723">
            <v>3</v>
          </cell>
          <cell r="M2723">
            <v>38384</v>
          </cell>
          <cell r="N2723">
            <v>42064</v>
          </cell>
          <cell r="P2723" t="str">
            <v>FOB</v>
          </cell>
          <cell r="Q2723" t="str">
            <v>Waterborne</v>
          </cell>
          <cell r="R2723" t="str">
            <v>US Atlantic Coast</v>
          </cell>
          <cell r="S2723" t="str">
            <v>New York</v>
          </cell>
          <cell r="T2723" t="str">
            <v>Spot</v>
          </cell>
          <cell r="U2723" t="str">
            <v>Physical</v>
          </cell>
          <cell r="V2723" t="str">
            <v>Flat</v>
          </cell>
          <cell r="W2723" t="str">
            <v>Gasoil</v>
          </cell>
          <cell r="X2723" t="str">
            <v>Platts - Gasoil - Americas - 02</v>
          </cell>
          <cell r="Y2723">
            <v>0.15</v>
          </cell>
          <cell r="AA2723">
            <v>-15</v>
          </cell>
          <cell r="AB2723">
            <v>54.5</v>
          </cell>
          <cell r="AE2723">
            <v>874.2</v>
          </cell>
          <cell r="AF2723">
            <v>30</v>
          </cell>
        </row>
        <row r="2724">
          <cell r="A2724" t="str">
            <v>AAPYY10</v>
          </cell>
          <cell r="B2724" t="str">
            <v>EBZ</v>
          </cell>
          <cell r="C2724" t="str">
            <v>Gasoil No.2 NY London MOC cts/gal</v>
          </cell>
          <cell r="D2724" t="str">
            <v>USC</v>
          </cell>
          <cell r="E2724" t="str">
            <v>GAL</v>
          </cell>
          <cell r="F2724">
            <v>3.08</v>
          </cell>
          <cell r="G2724" t="str">
            <v>*</v>
          </cell>
          <cell r="H2724" t="str">
            <v>MT</v>
          </cell>
          <cell r="I2724" t="str">
            <v>DW</v>
          </cell>
          <cell r="J2724" t="str">
            <v>16:30 UK</v>
          </cell>
          <cell r="K2724" t="str">
            <v>lhc</v>
          </cell>
          <cell r="L2724">
            <v>3</v>
          </cell>
          <cell r="M2724">
            <v>41092</v>
          </cell>
          <cell r="N2724">
            <v>42094</v>
          </cell>
          <cell r="P2724" t="str">
            <v>FOB</v>
          </cell>
          <cell r="Q2724" t="str">
            <v>Waterborne</v>
          </cell>
          <cell r="R2724" t="str">
            <v>US Atlantic Coast</v>
          </cell>
          <cell r="S2724" t="str">
            <v>New York</v>
          </cell>
          <cell r="T2724" t="str">
            <v>Spot</v>
          </cell>
          <cell r="U2724" t="str">
            <v>Physical</v>
          </cell>
          <cell r="V2724" t="str">
            <v>Flat</v>
          </cell>
          <cell r="W2724" t="str">
            <v>Gasoil</v>
          </cell>
          <cell r="X2724" t="str">
            <v>Platts - Gasoil - Americas - 02</v>
          </cell>
          <cell r="Y2724">
            <v>0.15</v>
          </cell>
          <cell r="AA2724">
            <v>-15</v>
          </cell>
          <cell r="AB2724">
            <v>54.5</v>
          </cell>
          <cell r="AE2724">
            <v>874.2</v>
          </cell>
          <cell r="AF2724">
            <v>30</v>
          </cell>
        </row>
        <row r="2725">
          <cell r="A2725" t="str">
            <v>AAPYY13</v>
          </cell>
          <cell r="B2725" t="str">
            <v>EBZ</v>
          </cell>
          <cell r="C2725" t="str">
            <v>Gasoil No.2 NY London MOC cts/gal MAvg</v>
          </cell>
          <cell r="D2725" t="str">
            <v>USC</v>
          </cell>
          <cell r="E2725" t="str">
            <v>GAL</v>
          </cell>
          <cell r="F2725">
            <v>3.08</v>
          </cell>
          <cell r="G2725" t="str">
            <v>*</v>
          </cell>
          <cell r="H2725" t="str">
            <v>MT</v>
          </cell>
          <cell r="I2725" t="str">
            <v>MA</v>
          </cell>
          <cell r="J2725" t="str">
            <v>16:30 UK</v>
          </cell>
          <cell r="K2725" t="str">
            <v>lhc</v>
          </cell>
          <cell r="L2725">
            <v>3</v>
          </cell>
          <cell r="M2725">
            <v>41913</v>
          </cell>
          <cell r="N2725">
            <v>42064</v>
          </cell>
          <cell r="P2725" t="str">
            <v>FOB</v>
          </cell>
          <cell r="Q2725" t="str">
            <v>Waterborne</v>
          </cell>
          <cell r="R2725" t="str">
            <v>US Atlantic Coast</v>
          </cell>
          <cell r="S2725" t="str">
            <v>New York</v>
          </cell>
          <cell r="T2725" t="str">
            <v>Spot</v>
          </cell>
          <cell r="U2725" t="str">
            <v>Physical</v>
          </cell>
          <cell r="V2725" t="str">
            <v>Flat</v>
          </cell>
          <cell r="W2725" t="str">
            <v>Gasoil</v>
          </cell>
          <cell r="X2725" t="str">
            <v>Platts - Gasoil - Americas - 02</v>
          </cell>
          <cell r="Y2725">
            <v>0.15</v>
          </cell>
          <cell r="AA2725">
            <v>-15</v>
          </cell>
          <cell r="AB2725">
            <v>54.5</v>
          </cell>
          <cell r="AE2725">
            <v>874.2</v>
          </cell>
          <cell r="AF2725">
            <v>30</v>
          </cell>
        </row>
        <row r="2726">
          <cell r="A2726" t="str">
            <v>AAPZG00</v>
          </cell>
          <cell r="B2726" t="str">
            <v>DR</v>
          </cell>
          <cell r="C2726" t="str">
            <v>FO 1%S NWE FOB Crg Swap Mo05</v>
          </cell>
          <cell r="D2726" t="str">
            <v>USD</v>
          </cell>
          <cell r="E2726" t="str">
            <v>MT</v>
          </cell>
          <cell r="F2726">
            <v>6.35</v>
          </cell>
          <cell r="G2726" t="str">
            <v>/</v>
          </cell>
          <cell r="H2726" t="str">
            <v>BBL</v>
          </cell>
          <cell r="I2726" t="str">
            <v>DW</v>
          </cell>
          <cell r="J2726" t="str">
            <v>16:30 UK</v>
          </cell>
          <cell r="K2726" t="str">
            <v>lhc</v>
          </cell>
          <cell r="L2726">
            <v>3</v>
          </cell>
          <cell r="M2726">
            <v>39902</v>
          </cell>
          <cell r="N2726">
            <v>42223</v>
          </cell>
          <cell r="O2726" t="str">
            <v>Y</v>
          </cell>
          <cell r="R2726" t="str">
            <v>North West Europe</v>
          </cell>
          <cell r="S2726" t="str">
            <v>North West Europe</v>
          </cell>
          <cell r="T2726" t="str">
            <v>Swap</v>
          </cell>
          <cell r="U2726" t="str">
            <v>Financial</v>
          </cell>
          <cell r="V2726" t="str">
            <v>Flat</v>
          </cell>
          <cell r="W2726" t="str">
            <v>Fuel oil</v>
          </cell>
          <cell r="AG2726">
            <v>5</v>
          </cell>
          <cell r="AH2726" t="str">
            <v>Month</v>
          </cell>
          <cell r="AI2726" t="str">
            <v>AAQDD00</v>
          </cell>
          <cell r="AJ2726" t="str">
            <v>PUAAM00</v>
          </cell>
        </row>
        <row r="2727">
          <cell r="A2727" t="str">
            <v>AAPZG01</v>
          </cell>
          <cell r="B2727" t="str">
            <v>DR</v>
          </cell>
          <cell r="C2727" t="str">
            <v>FO 1%S NWE FOB vs FO 3.5%S Brg Hilo Diff Swap Mo05</v>
          </cell>
          <cell r="D2727" t="str">
            <v>USD</v>
          </cell>
          <cell r="E2727" t="str">
            <v>MT</v>
          </cell>
          <cell r="F2727">
            <v>6.35</v>
          </cell>
          <cell r="G2727" t="str">
            <v>/</v>
          </cell>
          <cell r="H2727" t="str">
            <v>BBL</v>
          </cell>
          <cell r="I2727" t="str">
            <v>DW</v>
          </cell>
          <cell r="J2727" t="str">
            <v>16:30 UK</v>
          </cell>
          <cell r="K2727" t="str">
            <v>u</v>
          </cell>
          <cell r="L2727">
            <v>3</v>
          </cell>
          <cell r="M2727">
            <v>39902</v>
          </cell>
          <cell r="N2727">
            <v>42223</v>
          </cell>
          <cell r="O2727" t="str">
            <v>Y</v>
          </cell>
          <cell r="R2727" t="str">
            <v>North West Europe</v>
          </cell>
          <cell r="S2727" t="str">
            <v>North West Europe</v>
          </cell>
          <cell r="T2727" t="str">
            <v>Swap</v>
          </cell>
          <cell r="U2727" t="str">
            <v>Financial</v>
          </cell>
          <cell r="V2727" t="str">
            <v>Differential</v>
          </cell>
          <cell r="W2727" t="str">
            <v>Fuel oil</v>
          </cell>
          <cell r="AG2727">
            <v>5</v>
          </cell>
          <cell r="AH2727" t="str">
            <v>Month</v>
          </cell>
          <cell r="AI2727" t="str">
            <v>AAQDD00</v>
          </cell>
          <cell r="AJ2727" t="str">
            <v>AAPZG00</v>
          </cell>
        </row>
        <row r="2728">
          <cell r="A2728" t="str">
            <v>AAPZH00</v>
          </cell>
          <cell r="B2728" t="str">
            <v>DR</v>
          </cell>
          <cell r="C2728" t="str">
            <v>FO 1%S NWE FOB Crg Swap Mo06</v>
          </cell>
          <cell r="D2728" t="str">
            <v>USD</v>
          </cell>
          <cell r="E2728" t="str">
            <v>MT</v>
          </cell>
          <cell r="F2728">
            <v>6.35</v>
          </cell>
          <cell r="G2728" t="str">
            <v>/</v>
          </cell>
          <cell r="H2728" t="str">
            <v>BBL</v>
          </cell>
          <cell r="I2728" t="str">
            <v>DW</v>
          </cell>
          <cell r="J2728" t="str">
            <v>16:30 UK</v>
          </cell>
          <cell r="K2728" t="str">
            <v>lhc</v>
          </cell>
          <cell r="L2728">
            <v>3</v>
          </cell>
          <cell r="M2728">
            <v>39902</v>
          </cell>
          <cell r="N2728">
            <v>42223</v>
          </cell>
          <cell r="O2728" t="str">
            <v>Y</v>
          </cell>
          <cell r="R2728" t="str">
            <v>North West Europe</v>
          </cell>
          <cell r="S2728" t="str">
            <v>North West Europe</v>
          </cell>
          <cell r="T2728" t="str">
            <v>Swap</v>
          </cell>
          <cell r="U2728" t="str">
            <v>Financial</v>
          </cell>
          <cell r="V2728" t="str">
            <v>Flat</v>
          </cell>
          <cell r="W2728" t="str">
            <v>Fuel oil</v>
          </cell>
          <cell r="AG2728">
            <v>6</v>
          </cell>
          <cell r="AH2728" t="str">
            <v>Month</v>
          </cell>
          <cell r="AI2728" t="str">
            <v>AAQDE00</v>
          </cell>
          <cell r="AJ2728" t="str">
            <v>PUAAM00</v>
          </cell>
        </row>
        <row r="2729">
          <cell r="A2729" t="str">
            <v>AAPZH01</v>
          </cell>
          <cell r="B2729" t="str">
            <v>DR</v>
          </cell>
          <cell r="C2729" t="str">
            <v>FO 1%S NWE FOB vs FO 3.5%S Brg Hilo Diff Swap Mo06</v>
          </cell>
          <cell r="D2729" t="str">
            <v>USD</v>
          </cell>
          <cell r="E2729" t="str">
            <v>MT</v>
          </cell>
          <cell r="F2729">
            <v>6.35</v>
          </cell>
          <cell r="G2729" t="str">
            <v>/</v>
          </cell>
          <cell r="H2729" t="str">
            <v>BBL</v>
          </cell>
          <cell r="I2729" t="str">
            <v>DW</v>
          </cell>
          <cell r="J2729" t="str">
            <v>16:30 UK</v>
          </cell>
          <cell r="K2729" t="str">
            <v>u</v>
          </cell>
          <cell r="L2729">
            <v>3</v>
          </cell>
          <cell r="M2729">
            <v>39902</v>
          </cell>
          <cell r="N2729">
            <v>42223</v>
          </cell>
          <cell r="O2729" t="str">
            <v>Y</v>
          </cell>
          <cell r="R2729" t="str">
            <v>North West Europe</v>
          </cell>
          <cell r="S2729" t="str">
            <v>North West Europe</v>
          </cell>
          <cell r="T2729" t="str">
            <v>Swap</v>
          </cell>
          <cell r="U2729" t="str">
            <v>Financial</v>
          </cell>
          <cell r="V2729" t="str">
            <v>Differential</v>
          </cell>
          <cell r="W2729" t="str">
            <v>Fuel oil</v>
          </cell>
          <cell r="AG2729">
            <v>6</v>
          </cell>
          <cell r="AH2729" t="str">
            <v>Month</v>
          </cell>
          <cell r="AI2729" t="str">
            <v>AAQDE00</v>
          </cell>
          <cell r="AJ2729" t="str">
            <v>AAPZH00</v>
          </cell>
        </row>
        <row r="2730">
          <cell r="A2730" t="str">
            <v>AAPZI00</v>
          </cell>
          <cell r="B2730" t="str">
            <v>DR</v>
          </cell>
          <cell r="C2730" t="str">
            <v>FO 1%S NWE FOB Crg Swap Yr02</v>
          </cell>
          <cell r="D2730" t="str">
            <v>USD</v>
          </cell>
          <cell r="E2730" t="str">
            <v>MT</v>
          </cell>
          <cell r="F2730">
            <v>6.35</v>
          </cell>
          <cell r="G2730" t="str">
            <v>/</v>
          </cell>
          <cell r="H2730" t="str">
            <v>BBL</v>
          </cell>
          <cell r="I2730" t="str">
            <v>DW</v>
          </cell>
          <cell r="J2730" t="str">
            <v>16:30 UK</v>
          </cell>
          <cell r="K2730" t="str">
            <v>lhc</v>
          </cell>
          <cell r="L2730">
            <v>3</v>
          </cell>
          <cell r="M2730">
            <v>39902</v>
          </cell>
          <cell r="N2730">
            <v>42223</v>
          </cell>
          <cell r="O2730" t="str">
            <v>Y</v>
          </cell>
          <cell r="R2730" t="str">
            <v>North West Europe</v>
          </cell>
          <cell r="S2730" t="str">
            <v>North West Europe</v>
          </cell>
          <cell r="T2730" t="str">
            <v>Swap</v>
          </cell>
          <cell r="U2730" t="str">
            <v>Financial</v>
          </cell>
          <cell r="V2730" t="str">
            <v>Flat</v>
          </cell>
          <cell r="W2730" t="str">
            <v>Fuel oil</v>
          </cell>
          <cell r="AG2730">
            <v>2</v>
          </cell>
          <cell r="AH2730" t="str">
            <v>Year</v>
          </cell>
          <cell r="AI2730" t="str">
            <v>AAQDF00</v>
          </cell>
          <cell r="AJ2730" t="str">
            <v>PUAAM00</v>
          </cell>
        </row>
        <row r="2731">
          <cell r="A2731" t="str">
            <v>AAPZI01</v>
          </cell>
          <cell r="B2731" t="str">
            <v>DR</v>
          </cell>
          <cell r="C2731" t="str">
            <v>FO 1%S NWE FOB vs FO 3.5%S Brg Hilo Diff Swap Yr02</v>
          </cell>
          <cell r="D2731" t="str">
            <v>USD</v>
          </cell>
          <cell r="E2731" t="str">
            <v>MT</v>
          </cell>
          <cell r="F2731">
            <v>6.35</v>
          </cell>
          <cell r="G2731" t="str">
            <v>/</v>
          </cell>
          <cell r="H2731" t="str">
            <v>BBL</v>
          </cell>
          <cell r="I2731" t="str">
            <v>DW</v>
          </cell>
          <cell r="J2731" t="str">
            <v>16:30 UK</v>
          </cell>
          <cell r="K2731" t="str">
            <v>u</v>
          </cell>
          <cell r="L2731">
            <v>3</v>
          </cell>
          <cell r="M2731">
            <v>39902</v>
          </cell>
          <cell r="N2731">
            <v>42223</v>
          </cell>
          <cell r="O2731" t="str">
            <v>Y</v>
          </cell>
          <cell r="R2731" t="str">
            <v>North West Europe</v>
          </cell>
          <cell r="S2731" t="str">
            <v>North West Europe</v>
          </cell>
          <cell r="T2731" t="str">
            <v>Swap</v>
          </cell>
          <cell r="U2731" t="str">
            <v>Financial</v>
          </cell>
          <cell r="V2731" t="str">
            <v>Differential</v>
          </cell>
          <cell r="W2731" t="str">
            <v>Fuel oil</v>
          </cell>
          <cell r="AG2731">
            <v>2</v>
          </cell>
          <cell r="AH2731" t="str">
            <v>Year</v>
          </cell>
          <cell r="AI2731" t="str">
            <v>AAQDF00</v>
          </cell>
          <cell r="AJ2731" t="str">
            <v>AAPZI00</v>
          </cell>
        </row>
        <row r="2732">
          <cell r="A2732" t="str">
            <v>AAPZJ00</v>
          </cell>
          <cell r="B2732" t="str">
            <v>DR</v>
          </cell>
          <cell r="C2732" t="str">
            <v>FO 1%S NWE FOB Crg Swap Yr03</v>
          </cell>
          <cell r="D2732" t="str">
            <v>USD</v>
          </cell>
          <cell r="E2732" t="str">
            <v>MT</v>
          </cell>
          <cell r="F2732">
            <v>6.35</v>
          </cell>
          <cell r="G2732" t="str">
            <v>/</v>
          </cell>
          <cell r="H2732" t="str">
            <v>BBL</v>
          </cell>
          <cell r="I2732" t="str">
            <v>DW</v>
          </cell>
          <cell r="J2732" t="str">
            <v>16:30 UK</v>
          </cell>
          <cell r="K2732" t="str">
            <v>lhc</v>
          </cell>
          <cell r="L2732">
            <v>3</v>
          </cell>
          <cell r="M2732">
            <v>39902</v>
          </cell>
          <cell r="N2732">
            <v>42223</v>
          </cell>
          <cell r="O2732" t="str">
            <v>Y</v>
          </cell>
          <cell r="R2732" t="str">
            <v>North West Europe</v>
          </cell>
          <cell r="S2732" t="str">
            <v>North West Europe</v>
          </cell>
          <cell r="T2732" t="str">
            <v>Swap</v>
          </cell>
          <cell r="U2732" t="str">
            <v>Financial</v>
          </cell>
          <cell r="V2732" t="str">
            <v>Flat</v>
          </cell>
          <cell r="W2732" t="str">
            <v>Fuel oil</v>
          </cell>
          <cell r="AG2732">
            <v>3</v>
          </cell>
          <cell r="AH2732" t="str">
            <v>Year</v>
          </cell>
          <cell r="AI2732" t="str">
            <v>AAQDG00</v>
          </cell>
          <cell r="AJ2732" t="str">
            <v>PUAAM00</v>
          </cell>
        </row>
        <row r="2733">
          <cell r="A2733" t="str">
            <v>AAPZJ01</v>
          </cell>
          <cell r="B2733" t="str">
            <v>DR</v>
          </cell>
          <cell r="C2733" t="str">
            <v>FO 1%S NWE FOB vs FO 3.5%S Brg Hilo Diff Swap Yr03</v>
          </cell>
          <cell r="D2733" t="str">
            <v>USD</v>
          </cell>
          <cell r="E2733" t="str">
            <v>MT</v>
          </cell>
          <cell r="F2733">
            <v>6.35</v>
          </cell>
          <cell r="G2733" t="str">
            <v>/</v>
          </cell>
          <cell r="H2733" t="str">
            <v>BBL</v>
          </cell>
          <cell r="I2733" t="str">
            <v>DW</v>
          </cell>
          <cell r="J2733" t="str">
            <v>16:30 UK</v>
          </cell>
          <cell r="K2733" t="str">
            <v>u</v>
          </cell>
          <cell r="L2733">
            <v>3</v>
          </cell>
          <cell r="M2733">
            <v>39902</v>
          </cell>
          <cell r="N2733">
            <v>42223</v>
          </cell>
          <cell r="O2733" t="str">
            <v>Y</v>
          </cell>
          <cell r="R2733" t="str">
            <v>North West Europe</v>
          </cell>
          <cell r="S2733" t="str">
            <v>North West Europe</v>
          </cell>
          <cell r="T2733" t="str">
            <v>Swap</v>
          </cell>
          <cell r="U2733" t="str">
            <v>Financial</v>
          </cell>
          <cell r="V2733" t="str">
            <v>Differential</v>
          </cell>
          <cell r="W2733" t="str">
            <v>Fuel oil</v>
          </cell>
          <cell r="AG2733">
            <v>3</v>
          </cell>
          <cell r="AH2733" t="str">
            <v>Year</v>
          </cell>
          <cell r="AI2733" t="str">
            <v>AAQDG00</v>
          </cell>
          <cell r="AJ2733" t="str">
            <v>AAPZJ00</v>
          </cell>
        </row>
        <row r="2734">
          <cell r="A2734" t="str">
            <v>AAPZN00</v>
          </cell>
          <cell r="B2734" t="str">
            <v>DR</v>
          </cell>
          <cell r="C2734" t="str">
            <v>FO 1%S NWE FOB Crg Brent Crk Swap Mo05</v>
          </cell>
          <cell r="D2734" t="str">
            <v>USD</v>
          </cell>
          <cell r="E2734" t="str">
            <v>BBL</v>
          </cell>
          <cell r="F2734">
            <v>6.35</v>
          </cell>
          <cell r="G2734" t="str">
            <v>*</v>
          </cell>
          <cell r="H2734" t="str">
            <v>MT</v>
          </cell>
          <cell r="I2734" t="str">
            <v>DW</v>
          </cell>
          <cell r="J2734" t="str">
            <v>16:30 UK</v>
          </cell>
          <cell r="K2734" t="str">
            <v>u</v>
          </cell>
          <cell r="L2734">
            <v>3</v>
          </cell>
          <cell r="M2734">
            <v>39902</v>
          </cell>
          <cell r="N2734">
            <v>42223</v>
          </cell>
          <cell r="O2734" t="str">
            <v>Y</v>
          </cell>
          <cell r="R2734" t="str">
            <v>North West Europe</v>
          </cell>
          <cell r="S2734" t="str">
            <v>North West Europe</v>
          </cell>
          <cell r="T2734" t="str">
            <v>Swap</v>
          </cell>
          <cell r="U2734" t="str">
            <v>Financial</v>
          </cell>
          <cell r="V2734" t="str">
            <v>Differential</v>
          </cell>
          <cell r="W2734" t="str">
            <v>Fuel oil</v>
          </cell>
          <cell r="AG2734">
            <v>5</v>
          </cell>
          <cell r="AH2734" t="str">
            <v>Month</v>
          </cell>
          <cell r="AI2734" t="str">
            <v>AAPQI00</v>
          </cell>
          <cell r="AJ2734" t="str">
            <v>AAPZG00</v>
          </cell>
        </row>
        <row r="2735">
          <cell r="A2735" t="str">
            <v>AAQ0102</v>
          </cell>
          <cell r="B2735" t="str">
            <v>DR</v>
          </cell>
          <cell r="C2735" t="str">
            <v>ICE Brent Time Spread Qr01/Qr02</v>
          </cell>
          <cell r="D2735" t="str">
            <v>USD</v>
          </cell>
          <cell r="E2735" t="str">
            <v>BBL</v>
          </cell>
          <cell r="F2735">
            <v>7.5979999999999999</v>
          </cell>
          <cell r="G2735" t="str">
            <v>*</v>
          </cell>
          <cell r="H2735" t="str">
            <v>MT</v>
          </cell>
          <cell r="I2735" t="str">
            <v>DW</v>
          </cell>
          <cell r="K2735" t="str">
            <v>c</v>
          </cell>
          <cell r="L2735">
            <v>3</v>
          </cell>
          <cell r="M2735">
            <v>41883</v>
          </cell>
          <cell r="N2735">
            <v>42223</v>
          </cell>
          <cell r="O2735" t="str">
            <v>Y</v>
          </cell>
          <cell r="P2735" t="str">
            <v>FOB</v>
          </cell>
          <cell r="Q2735" t="str">
            <v>Cargo</v>
          </cell>
          <cell r="R2735" t="str">
            <v>North Sea</v>
          </cell>
          <cell r="S2735" t="str">
            <v>Sullom Voe</v>
          </cell>
          <cell r="T2735" t="str">
            <v>Future</v>
          </cell>
          <cell r="U2735" t="str">
            <v>Financial</v>
          </cell>
          <cell r="V2735" t="str">
            <v>Differential</v>
          </cell>
          <cell r="W2735" t="str">
            <v>Crude oil</v>
          </cell>
          <cell r="X2735" t="str">
            <v>ICE Brent Crude Futures</v>
          </cell>
          <cell r="Y2735">
            <v>0.45</v>
          </cell>
          <cell r="AE2735">
            <v>832.9</v>
          </cell>
          <cell r="AF2735">
            <v>38</v>
          </cell>
          <cell r="AG2735">
            <v>1</v>
          </cell>
          <cell r="AH2735" t="str">
            <v>Quarter</v>
          </cell>
        </row>
        <row r="2736">
          <cell r="A2736" t="str">
            <v>AAQ0203</v>
          </cell>
          <cell r="B2736" t="str">
            <v>DR</v>
          </cell>
          <cell r="C2736" t="str">
            <v>ICE Brent Time Spread Qr02/Qr03</v>
          </cell>
          <cell r="D2736" t="str">
            <v>USD</v>
          </cell>
          <cell r="E2736" t="str">
            <v>BBL</v>
          </cell>
          <cell r="F2736">
            <v>7.5979999999999999</v>
          </cell>
          <cell r="G2736" t="str">
            <v>*</v>
          </cell>
          <cell r="H2736" t="str">
            <v>MT</v>
          </cell>
          <cell r="I2736" t="str">
            <v>DW</v>
          </cell>
          <cell r="K2736" t="str">
            <v>c</v>
          </cell>
          <cell r="L2736">
            <v>3</v>
          </cell>
          <cell r="M2736">
            <v>41883</v>
          </cell>
          <cell r="N2736">
            <v>42223</v>
          </cell>
          <cell r="O2736" t="str">
            <v>Y</v>
          </cell>
          <cell r="P2736" t="str">
            <v>FOB</v>
          </cell>
          <cell r="Q2736" t="str">
            <v>Cargo</v>
          </cell>
          <cell r="R2736" t="str">
            <v>North Sea</v>
          </cell>
          <cell r="S2736" t="str">
            <v>Sullom Voe</v>
          </cell>
          <cell r="T2736" t="str">
            <v>Future</v>
          </cell>
          <cell r="U2736" t="str">
            <v>Financial</v>
          </cell>
          <cell r="V2736" t="str">
            <v>Differential</v>
          </cell>
          <cell r="W2736" t="str">
            <v>Crude oil</v>
          </cell>
          <cell r="X2736" t="str">
            <v>ICE Brent Crude Futures</v>
          </cell>
          <cell r="Y2736">
            <v>0.45</v>
          </cell>
          <cell r="AE2736">
            <v>832.9</v>
          </cell>
          <cell r="AF2736">
            <v>38</v>
          </cell>
          <cell r="AG2736">
            <v>2</v>
          </cell>
          <cell r="AH2736" t="str">
            <v>Quarter</v>
          </cell>
        </row>
        <row r="2737">
          <cell r="A2737" t="str">
            <v>AAQ0304</v>
          </cell>
          <cell r="B2737" t="str">
            <v>DR</v>
          </cell>
          <cell r="C2737" t="str">
            <v>ICE Brent Time Spread Qr03/Qr04</v>
          </cell>
          <cell r="D2737" t="str">
            <v>USD</v>
          </cell>
          <cell r="E2737" t="str">
            <v>BBL</v>
          </cell>
          <cell r="F2737">
            <v>7.5979999999999999</v>
          </cell>
          <cell r="G2737" t="str">
            <v>*</v>
          </cell>
          <cell r="H2737" t="str">
            <v>MT</v>
          </cell>
          <cell r="I2737" t="str">
            <v>DW</v>
          </cell>
          <cell r="K2737" t="str">
            <v>c</v>
          </cell>
          <cell r="L2737">
            <v>3</v>
          </cell>
          <cell r="M2737">
            <v>41883</v>
          </cell>
          <cell r="N2737">
            <v>42223</v>
          </cell>
          <cell r="O2737" t="str">
            <v>Y</v>
          </cell>
          <cell r="P2737" t="str">
            <v>FOB</v>
          </cell>
          <cell r="Q2737" t="str">
            <v>Cargo</v>
          </cell>
          <cell r="R2737" t="str">
            <v>North Sea</v>
          </cell>
          <cell r="S2737" t="str">
            <v>Sullom Voe</v>
          </cell>
          <cell r="T2737" t="str">
            <v>Future</v>
          </cell>
          <cell r="U2737" t="str">
            <v>Financial</v>
          </cell>
          <cell r="V2737" t="str">
            <v>Differential</v>
          </cell>
          <cell r="W2737" t="str">
            <v>Crude oil</v>
          </cell>
          <cell r="X2737" t="str">
            <v>ICE Brent Crude Futures</v>
          </cell>
          <cell r="Y2737">
            <v>0.45</v>
          </cell>
          <cell r="AE2737">
            <v>832.9</v>
          </cell>
          <cell r="AF2737">
            <v>38</v>
          </cell>
          <cell r="AG2737">
            <v>3</v>
          </cell>
          <cell r="AH2737" t="str">
            <v>Quarter</v>
          </cell>
        </row>
        <row r="2738">
          <cell r="A2738" t="str">
            <v>AAQ0405</v>
          </cell>
          <cell r="B2738" t="str">
            <v>DR</v>
          </cell>
          <cell r="C2738" t="str">
            <v>ICE Brent Time Spread Qr04/Qr05</v>
          </cell>
          <cell r="D2738" t="str">
            <v>USD</v>
          </cell>
          <cell r="E2738" t="str">
            <v>BBL</v>
          </cell>
          <cell r="F2738">
            <v>7.5979999999999999</v>
          </cell>
          <cell r="G2738" t="str">
            <v>*</v>
          </cell>
          <cell r="H2738" t="str">
            <v>MT</v>
          </cell>
          <cell r="I2738" t="str">
            <v>DW</v>
          </cell>
          <cell r="K2738" t="str">
            <v>c</v>
          </cell>
          <cell r="L2738">
            <v>3</v>
          </cell>
          <cell r="M2738">
            <v>41883</v>
          </cell>
          <cell r="N2738">
            <v>42223</v>
          </cell>
          <cell r="O2738" t="str">
            <v>Y</v>
          </cell>
          <cell r="P2738" t="str">
            <v>FOB</v>
          </cell>
          <cell r="Q2738" t="str">
            <v>Cargo</v>
          </cell>
          <cell r="R2738" t="str">
            <v>North Sea</v>
          </cell>
          <cell r="S2738" t="str">
            <v>Sullom Voe</v>
          </cell>
          <cell r="T2738" t="str">
            <v>Future</v>
          </cell>
          <cell r="U2738" t="str">
            <v>Financial</v>
          </cell>
          <cell r="V2738" t="str">
            <v>Differential</v>
          </cell>
          <cell r="W2738" t="str">
            <v>Crude oil</v>
          </cell>
          <cell r="X2738" t="str">
            <v>ICE Brent Crude Futures</v>
          </cell>
          <cell r="Y2738">
            <v>0.45</v>
          </cell>
          <cell r="AE2738">
            <v>832.9</v>
          </cell>
          <cell r="AF2738">
            <v>38</v>
          </cell>
          <cell r="AG2738">
            <v>4</v>
          </cell>
          <cell r="AH2738" t="str">
            <v>Quarter</v>
          </cell>
        </row>
        <row r="2739">
          <cell r="A2739" t="str">
            <v>AAQ0506</v>
          </cell>
          <cell r="B2739" t="str">
            <v>DR</v>
          </cell>
          <cell r="C2739" t="str">
            <v>ICE Brent Time Spread Qr05/Qr06</v>
          </cell>
          <cell r="D2739" t="str">
            <v>USD</v>
          </cell>
          <cell r="E2739" t="str">
            <v>BBL</v>
          </cell>
          <cell r="F2739">
            <v>7.5979999999999999</v>
          </cell>
          <cell r="G2739" t="str">
            <v>*</v>
          </cell>
          <cell r="H2739" t="str">
            <v>MT</v>
          </cell>
          <cell r="I2739" t="str">
            <v>DW</v>
          </cell>
          <cell r="K2739" t="str">
            <v>c</v>
          </cell>
          <cell r="L2739">
            <v>3</v>
          </cell>
          <cell r="M2739">
            <v>41883</v>
          </cell>
          <cell r="N2739">
            <v>42223</v>
          </cell>
          <cell r="O2739" t="str">
            <v>Y</v>
          </cell>
          <cell r="P2739" t="str">
            <v>FOB</v>
          </cell>
          <cell r="Q2739" t="str">
            <v>Cargo</v>
          </cell>
          <cell r="R2739" t="str">
            <v>North Sea</v>
          </cell>
          <cell r="S2739" t="str">
            <v>Sullom Voe</v>
          </cell>
          <cell r="T2739" t="str">
            <v>Future</v>
          </cell>
          <cell r="U2739" t="str">
            <v>Financial</v>
          </cell>
          <cell r="V2739" t="str">
            <v>Differential</v>
          </cell>
          <cell r="W2739" t="str">
            <v>Crude oil</v>
          </cell>
          <cell r="X2739" t="str">
            <v>ICE Brent Crude Futures</v>
          </cell>
          <cell r="Y2739">
            <v>0.45</v>
          </cell>
          <cell r="AE2739">
            <v>832.9</v>
          </cell>
          <cell r="AF2739">
            <v>38</v>
          </cell>
          <cell r="AG2739">
            <v>5</v>
          </cell>
          <cell r="AH2739" t="str">
            <v>Quarter</v>
          </cell>
        </row>
        <row r="2740">
          <cell r="A2740" t="str">
            <v>AAQ0607</v>
          </cell>
          <cell r="B2740" t="str">
            <v>DR</v>
          </cell>
          <cell r="C2740" t="str">
            <v>ICE Brent Time Spread Qr06/Qr07</v>
          </cell>
          <cell r="D2740" t="str">
            <v>USD</v>
          </cell>
          <cell r="E2740" t="str">
            <v>BBL</v>
          </cell>
          <cell r="F2740">
            <v>7.5979999999999999</v>
          </cell>
          <cell r="G2740" t="str">
            <v>*</v>
          </cell>
          <cell r="H2740" t="str">
            <v>MT</v>
          </cell>
          <cell r="I2740" t="str">
            <v>DW</v>
          </cell>
          <cell r="K2740" t="str">
            <v>c</v>
          </cell>
          <cell r="L2740">
            <v>3</v>
          </cell>
          <cell r="M2740">
            <v>41883</v>
          </cell>
          <cell r="N2740">
            <v>42223</v>
          </cell>
          <cell r="O2740" t="str">
            <v>Y</v>
          </cell>
          <cell r="P2740" t="str">
            <v>FOB</v>
          </cell>
          <cell r="Q2740" t="str">
            <v>Cargo</v>
          </cell>
          <cell r="R2740" t="str">
            <v>North Sea</v>
          </cell>
          <cell r="S2740" t="str">
            <v>Sullom Voe</v>
          </cell>
          <cell r="T2740" t="str">
            <v>Future</v>
          </cell>
          <cell r="U2740" t="str">
            <v>Financial</v>
          </cell>
          <cell r="V2740" t="str">
            <v>Differential</v>
          </cell>
          <cell r="W2740" t="str">
            <v>Crude oil</v>
          </cell>
          <cell r="X2740" t="str">
            <v>ICE Brent Crude Futures</v>
          </cell>
          <cell r="Y2740">
            <v>0.45</v>
          </cell>
          <cell r="AE2740">
            <v>832.9</v>
          </cell>
          <cell r="AF2740">
            <v>38</v>
          </cell>
          <cell r="AG2740">
            <v>6</v>
          </cell>
          <cell r="AH2740" t="str">
            <v>Quarter</v>
          </cell>
        </row>
        <row r="2741">
          <cell r="A2741" t="str">
            <v>AAQ0708</v>
          </cell>
          <cell r="B2741" t="str">
            <v>DR</v>
          </cell>
          <cell r="C2741" t="str">
            <v>ICE Brent Time Spread Qr07/Qr08</v>
          </cell>
          <cell r="D2741" t="str">
            <v>USD</v>
          </cell>
          <cell r="E2741" t="str">
            <v>BBL</v>
          </cell>
          <cell r="F2741">
            <v>7.5979999999999999</v>
          </cell>
          <cell r="G2741" t="str">
            <v>*</v>
          </cell>
          <cell r="H2741" t="str">
            <v>MT</v>
          </cell>
          <cell r="I2741" t="str">
            <v>DW</v>
          </cell>
          <cell r="K2741" t="str">
            <v>c</v>
          </cell>
          <cell r="L2741">
            <v>3</v>
          </cell>
          <cell r="M2741">
            <v>41883</v>
          </cell>
          <cell r="N2741">
            <v>42223</v>
          </cell>
          <cell r="O2741" t="str">
            <v>Y</v>
          </cell>
          <cell r="P2741" t="str">
            <v>FOB</v>
          </cell>
          <cell r="Q2741" t="str">
            <v>Cargo</v>
          </cell>
          <cell r="R2741" t="str">
            <v>North Sea</v>
          </cell>
          <cell r="S2741" t="str">
            <v>Sullom Voe</v>
          </cell>
          <cell r="T2741" t="str">
            <v>Future</v>
          </cell>
          <cell r="U2741" t="str">
            <v>Financial</v>
          </cell>
          <cell r="V2741" t="str">
            <v>Differential</v>
          </cell>
          <cell r="W2741" t="str">
            <v>Crude oil</v>
          </cell>
          <cell r="X2741" t="str">
            <v>ICE Brent Crude Futures</v>
          </cell>
          <cell r="Y2741">
            <v>0.45</v>
          </cell>
          <cell r="AE2741">
            <v>832.9</v>
          </cell>
          <cell r="AF2741">
            <v>38</v>
          </cell>
          <cell r="AG2741">
            <v>7</v>
          </cell>
          <cell r="AH2741" t="str">
            <v>Quarter</v>
          </cell>
        </row>
        <row r="2742">
          <cell r="A2742" t="str">
            <v>AAQ0809</v>
          </cell>
          <cell r="B2742" t="str">
            <v>DR</v>
          </cell>
          <cell r="C2742" t="str">
            <v>ICE Brent Time Spread Qr08/Qr09</v>
          </cell>
          <cell r="D2742" t="str">
            <v>USD</v>
          </cell>
          <cell r="E2742" t="str">
            <v>BBL</v>
          </cell>
          <cell r="F2742">
            <v>7.5979999999999999</v>
          </cell>
          <cell r="G2742" t="str">
            <v>*</v>
          </cell>
          <cell r="H2742" t="str">
            <v>MT</v>
          </cell>
          <cell r="I2742" t="str">
            <v>DW</v>
          </cell>
          <cell r="K2742" t="str">
            <v>c</v>
          </cell>
          <cell r="L2742">
            <v>3</v>
          </cell>
          <cell r="M2742">
            <v>41883</v>
          </cell>
          <cell r="N2742">
            <v>42223</v>
          </cell>
          <cell r="O2742" t="str">
            <v>Y</v>
          </cell>
          <cell r="P2742" t="str">
            <v>FOB</v>
          </cell>
          <cell r="Q2742" t="str">
            <v>Cargo</v>
          </cell>
          <cell r="R2742" t="str">
            <v>North Sea</v>
          </cell>
          <cell r="S2742" t="str">
            <v>Sullom Voe</v>
          </cell>
          <cell r="T2742" t="str">
            <v>Future</v>
          </cell>
          <cell r="U2742" t="str">
            <v>Financial</v>
          </cell>
          <cell r="V2742" t="str">
            <v>Differential</v>
          </cell>
          <cell r="W2742" t="str">
            <v>Crude oil</v>
          </cell>
          <cell r="X2742" t="str">
            <v>ICE Brent Crude Futures</v>
          </cell>
          <cell r="Y2742">
            <v>0.45</v>
          </cell>
          <cell r="AE2742">
            <v>832.9</v>
          </cell>
          <cell r="AF2742">
            <v>38</v>
          </cell>
          <cell r="AG2742">
            <v>8</v>
          </cell>
          <cell r="AH2742" t="str">
            <v>Quarter</v>
          </cell>
        </row>
        <row r="2743">
          <cell r="A2743" t="str">
            <v>AAQ0910</v>
          </cell>
          <cell r="B2743" t="str">
            <v>DR</v>
          </cell>
          <cell r="C2743" t="str">
            <v>ICE Brent Time Spread Qr09/Qr10</v>
          </cell>
          <cell r="D2743" t="str">
            <v>USD</v>
          </cell>
          <cell r="E2743" t="str">
            <v>BBL</v>
          </cell>
          <cell r="F2743">
            <v>7.5979999999999999</v>
          </cell>
          <cell r="G2743" t="str">
            <v>*</v>
          </cell>
          <cell r="H2743" t="str">
            <v>MT</v>
          </cell>
          <cell r="I2743" t="str">
            <v>DW</v>
          </cell>
          <cell r="K2743" t="str">
            <v>c</v>
          </cell>
          <cell r="L2743">
            <v>3</v>
          </cell>
          <cell r="M2743">
            <v>41883</v>
          </cell>
          <cell r="N2743">
            <v>42223</v>
          </cell>
          <cell r="O2743" t="str">
            <v>Y</v>
          </cell>
          <cell r="P2743" t="str">
            <v>FOB</v>
          </cell>
          <cell r="Q2743" t="str">
            <v>Cargo</v>
          </cell>
          <cell r="R2743" t="str">
            <v>North Sea</v>
          </cell>
          <cell r="S2743" t="str">
            <v>Sullom Voe</v>
          </cell>
          <cell r="T2743" t="str">
            <v>Future</v>
          </cell>
          <cell r="U2743" t="str">
            <v>Financial</v>
          </cell>
          <cell r="V2743" t="str">
            <v>Differential</v>
          </cell>
          <cell r="W2743" t="str">
            <v>Crude oil</v>
          </cell>
          <cell r="X2743" t="str">
            <v>ICE Brent Crude Futures</v>
          </cell>
          <cell r="Y2743">
            <v>0.45</v>
          </cell>
          <cell r="AE2743">
            <v>832.9</v>
          </cell>
          <cell r="AF2743">
            <v>38</v>
          </cell>
          <cell r="AG2743">
            <v>9</v>
          </cell>
          <cell r="AH2743" t="str">
            <v>Quarter</v>
          </cell>
        </row>
        <row r="2744">
          <cell r="A2744" t="str">
            <v>AAQ1011</v>
          </cell>
          <cell r="B2744" t="str">
            <v>DR</v>
          </cell>
          <cell r="C2744" t="str">
            <v>ICE Brent Time Spread Qr10/Qr11</v>
          </cell>
          <cell r="D2744" t="str">
            <v>USD</v>
          </cell>
          <cell r="E2744" t="str">
            <v>BBL</v>
          </cell>
          <cell r="F2744">
            <v>7.5979999999999999</v>
          </cell>
          <cell r="G2744" t="str">
            <v>*</v>
          </cell>
          <cell r="H2744" t="str">
            <v>MT</v>
          </cell>
          <cell r="I2744" t="str">
            <v>DW</v>
          </cell>
          <cell r="K2744" t="str">
            <v>c</v>
          </cell>
          <cell r="L2744">
            <v>3</v>
          </cell>
          <cell r="M2744">
            <v>41883</v>
          </cell>
          <cell r="N2744">
            <v>42223</v>
          </cell>
          <cell r="O2744" t="str">
            <v>Y</v>
          </cell>
          <cell r="P2744" t="str">
            <v>FOB</v>
          </cell>
          <cell r="Q2744" t="str">
            <v>Cargo</v>
          </cell>
          <cell r="R2744" t="str">
            <v>North Sea</v>
          </cell>
          <cell r="S2744" t="str">
            <v>Sullom Voe</v>
          </cell>
          <cell r="T2744" t="str">
            <v>Future</v>
          </cell>
          <cell r="U2744" t="str">
            <v>Financial</v>
          </cell>
          <cell r="V2744" t="str">
            <v>Differential</v>
          </cell>
          <cell r="W2744" t="str">
            <v>Crude oil</v>
          </cell>
          <cell r="X2744" t="str">
            <v>ICE Brent Crude Futures</v>
          </cell>
          <cell r="Y2744">
            <v>0.45</v>
          </cell>
          <cell r="AE2744">
            <v>832.9</v>
          </cell>
          <cell r="AF2744">
            <v>38</v>
          </cell>
          <cell r="AG2744">
            <v>10</v>
          </cell>
          <cell r="AH2744" t="str">
            <v>Quarter</v>
          </cell>
        </row>
        <row r="2745">
          <cell r="A2745" t="str">
            <v>AAQAM01</v>
          </cell>
          <cell r="B2745" t="str">
            <v>DA</v>
          </cell>
          <cell r="C2745" t="str">
            <v>ICE Gasoil Frontline Swap 16:30 Singapore Mo01</v>
          </cell>
          <cell r="D2745" t="str">
            <v>USD</v>
          </cell>
          <cell r="E2745" t="str">
            <v>MT</v>
          </cell>
          <cell r="F2745">
            <v>7.45</v>
          </cell>
          <cell r="G2745" t="str">
            <v>/</v>
          </cell>
          <cell r="H2745" t="str">
            <v>BBL</v>
          </cell>
          <cell r="I2745" t="str">
            <v>DW</v>
          </cell>
          <cell r="J2745" t="str">
            <v>16:30 Singapore</v>
          </cell>
          <cell r="K2745" t="str">
            <v>lhc</v>
          </cell>
          <cell r="L2745">
            <v>3</v>
          </cell>
          <cell r="M2745">
            <v>42037</v>
          </cell>
          <cell r="N2745">
            <v>42222</v>
          </cell>
          <cell r="O2745" t="str">
            <v>Y</v>
          </cell>
          <cell r="T2745" t="str">
            <v>Swap</v>
          </cell>
          <cell r="V2745" t="str">
            <v>Flat</v>
          </cell>
          <cell r="W2745" t="str">
            <v>Gasoil</v>
          </cell>
          <cell r="AG2745">
            <v>1</v>
          </cell>
          <cell r="AH2745" t="str">
            <v>Month</v>
          </cell>
        </row>
        <row r="2746">
          <cell r="A2746" t="str">
            <v>AAQAM02</v>
          </cell>
          <cell r="B2746" t="str">
            <v>DA</v>
          </cell>
          <cell r="C2746" t="str">
            <v>ICE Gasoil Frontline Swap 16:30 Singapore Mo02</v>
          </cell>
          <cell r="D2746" t="str">
            <v>USD</v>
          </cell>
          <cell r="E2746" t="str">
            <v>MT</v>
          </cell>
          <cell r="F2746">
            <v>7.45</v>
          </cell>
          <cell r="G2746" t="str">
            <v>/</v>
          </cell>
          <cell r="H2746" t="str">
            <v>BBL</v>
          </cell>
          <cell r="I2746" t="str">
            <v>DW</v>
          </cell>
          <cell r="J2746" t="str">
            <v>16:30 Singapore</v>
          </cell>
          <cell r="K2746" t="str">
            <v>lhc</v>
          </cell>
          <cell r="L2746">
            <v>3</v>
          </cell>
          <cell r="M2746">
            <v>42037</v>
          </cell>
          <cell r="N2746">
            <v>42222</v>
          </cell>
          <cell r="O2746" t="str">
            <v>Y</v>
          </cell>
          <cell r="T2746" t="str">
            <v>Swap</v>
          </cell>
          <cell r="V2746" t="str">
            <v>Flat</v>
          </cell>
          <cell r="W2746" t="str">
            <v>Gasoil</v>
          </cell>
          <cell r="AG2746">
            <v>2</v>
          </cell>
          <cell r="AH2746" t="str">
            <v>Month</v>
          </cell>
        </row>
        <row r="2747">
          <cell r="A2747" t="str">
            <v>AAQAM03</v>
          </cell>
          <cell r="B2747" t="str">
            <v>DA</v>
          </cell>
          <cell r="C2747" t="str">
            <v>ICE Gasoil Frontline Swap 16:30 Singapore Mo03</v>
          </cell>
          <cell r="D2747" t="str">
            <v>USD</v>
          </cell>
          <cell r="E2747" t="str">
            <v>MT</v>
          </cell>
          <cell r="F2747">
            <v>7.45</v>
          </cell>
          <cell r="G2747" t="str">
            <v>/</v>
          </cell>
          <cell r="H2747" t="str">
            <v>BBL</v>
          </cell>
          <cell r="I2747" t="str">
            <v>DW</v>
          </cell>
          <cell r="J2747" t="str">
            <v>16:30 Singapore</v>
          </cell>
          <cell r="K2747" t="str">
            <v>lhc</v>
          </cell>
          <cell r="L2747">
            <v>3</v>
          </cell>
          <cell r="M2747">
            <v>42037</v>
          </cell>
          <cell r="N2747">
            <v>42222</v>
          </cell>
          <cell r="O2747" t="str">
            <v>Y</v>
          </cell>
          <cell r="T2747" t="str">
            <v>Swap</v>
          </cell>
          <cell r="V2747" t="str">
            <v>Flat</v>
          </cell>
          <cell r="W2747" t="str">
            <v>Gasoil</v>
          </cell>
          <cell r="AG2747">
            <v>3</v>
          </cell>
          <cell r="AH2747" t="str">
            <v>Month</v>
          </cell>
        </row>
        <row r="2748">
          <cell r="A2748" t="str">
            <v>AAQAM04</v>
          </cell>
          <cell r="B2748" t="str">
            <v>DA</v>
          </cell>
          <cell r="C2748" t="str">
            <v>ICE Gasoil Frontline Swap 16:30 Singapore Mo04</v>
          </cell>
          <cell r="D2748" t="str">
            <v>USD</v>
          </cell>
          <cell r="E2748" t="str">
            <v>MT</v>
          </cell>
          <cell r="F2748">
            <v>7.45</v>
          </cell>
          <cell r="G2748" t="str">
            <v>/</v>
          </cell>
          <cell r="H2748" t="str">
            <v>BBL</v>
          </cell>
          <cell r="I2748" t="str">
            <v>DW</v>
          </cell>
          <cell r="J2748" t="str">
            <v>16:30 Singapore</v>
          </cell>
          <cell r="K2748" t="str">
            <v>lhc</v>
          </cell>
          <cell r="L2748">
            <v>3</v>
          </cell>
          <cell r="M2748">
            <v>42037</v>
          </cell>
          <cell r="N2748">
            <v>42222</v>
          </cell>
          <cell r="O2748" t="str">
            <v>Y</v>
          </cell>
          <cell r="T2748" t="str">
            <v>Swap</v>
          </cell>
          <cell r="V2748" t="str">
            <v>Flat</v>
          </cell>
          <cell r="W2748" t="str">
            <v>Gasoil</v>
          </cell>
          <cell r="AG2748">
            <v>4</v>
          </cell>
          <cell r="AH2748" t="str">
            <v>Month</v>
          </cell>
        </row>
        <row r="2749">
          <cell r="A2749" t="str">
            <v>AAQAM05</v>
          </cell>
          <cell r="B2749" t="str">
            <v>DA</v>
          </cell>
          <cell r="C2749" t="str">
            <v>ICE Gasoil Frontline Swap 16:30 Singapore Mo05</v>
          </cell>
          <cell r="D2749" t="str">
            <v>USD</v>
          </cell>
          <cell r="E2749" t="str">
            <v>MT</v>
          </cell>
          <cell r="F2749">
            <v>7.45</v>
          </cell>
          <cell r="G2749" t="str">
            <v>/</v>
          </cell>
          <cell r="H2749" t="str">
            <v>BBL</v>
          </cell>
          <cell r="I2749" t="str">
            <v>DW</v>
          </cell>
          <cell r="J2749" t="str">
            <v>16:30 Singapore</v>
          </cell>
          <cell r="K2749" t="str">
            <v>lhc</v>
          </cell>
          <cell r="L2749">
            <v>3</v>
          </cell>
          <cell r="M2749">
            <v>42037</v>
          </cell>
          <cell r="N2749">
            <v>42222</v>
          </cell>
          <cell r="O2749" t="str">
            <v>Y</v>
          </cell>
          <cell r="T2749" t="str">
            <v>Swap</v>
          </cell>
          <cell r="V2749" t="str">
            <v>Flat</v>
          </cell>
          <cell r="W2749" t="str">
            <v>Gasoil</v>
          </cell>
          <cell r="AG2749">
            <v>5</v>
          </cell>
          <cell r="AH2749" t="str">
            <v>Month</v>
          </cell>
        </row>
        <row r="2750">
          <cell r="A2750" t="str">
            <v>AAQAM06</v>
          </cell>
          <cell r="B2750" t="str">
            <v>DA</v>
          </cell>
          <cell r="C2750" t="str">
            <v>ICE Gasoil Frontline Swap 16:30 Singapore Mo06</v>
          </cell>
          <cell r="D2750" t="str">
            <v>USD</v>
          </cell>
          <cell r="E2750" t="str">
            <v>MT</v>
          </cell>
          <cell r="F2750">
            <v>7.45</v>
          </cell>
          <cell r="G2750" t="str">
            <v>/</v>
          </cell>
          <cell r="H2750" t="str">
            <v>BBL</v>
          </cell>
          <cell r="I2750" t="str">
            <v>DW</v>
          </cell>
          <cell r="J2750" t="str">
            <v>16:30 Singapore</v>
          </cell>
          <cell r="K2750" t="str">
            <v>lhc</v>
          </cell>
          <cell r="L2750">
            <v>3</v>
          </cell>
          <cell r="M2750">
            <v>42037</v>
          </cell>
          <cell r="N2750">
            <v>42222</v>
          </cell>
          <cell r="O2750" t="str">
            <v>Y</v>
          </cell>
          <cell r="T2750" t="str">
            <v>Swap</v>
          </cell>
          <cell r="V2750" t="str">
            <v>Flat</v>
          </cell>
          <cell r="W2750" t="str">
            <v>Gasoil</v>
          </cell>
          <cell r="AG2750">
            <v>6</v>
          </cell>
          <cell r="AH2750" t="str">
            <v>Month</v>
          </cell>
        </row>
        <row r="2751">
          <cell r="A2751" t="str">
            <v>AAQAM07</v>
          </cell>
          <cell r="B2751" t="str">
            <v>DA</v>
          </cell>
          <cell r="C2751" t="str">
            <v>ICE Gasoil Frontline Swap 16:30 Singapore Mo07</v>
          </cell>
          <cell r="D2751" t="str">
            <v>USD</v>
          </cell>
          <cell r="E2751" t="str">
            <v>MT</v>
          </cell>
          <cell r="F2751">
            <v>7.45</v>
          </cell>
          <cell r="G2751" t="str">
            <v>/</v>
          </cell>
          <cell r="H2751" t="str">
            <v>BBL</v>
          </cell>
          <cell r="I2751" t="str">
            <v>DW</v>
          </cell>
          <cell r="J2751" t="str">
            <v>16:30 Singapore</v>
          </cell>
          <cell r="K2751" t="str">
            <v>lhc</v>
          </cell>
          <cell r="L2751">
            <v>3</v>
          </cell>
          <cell r="M2751">
            <v>42037</v>
          </cell>
          <cell r="N2751">
            <v>42222</v>
          </cell>
          <cell r="O2751" t="str">
            <v>Y</v>
          </cell>
          <cell r="T2751" t="str">
            <v>Swap</v>
          </cell>
          <cell r="V2751" t="str">
            <v>Flat</v>
          </cell>
          <cell r="W2751" t="str">
            <v>Gasoil</v>
          </cell>
          <cell r="AG2751">
            <v>7</v>
          </cell>
          <cell r="AH2751" t="str">
            <v>Month</v>
          </cell>
        </row>
        <row r="2752">
          <cell r="A2752" t="str">
            <v>AAQAM08</v>
          </cell>
          <cell r="B2752" t="str">
            <v>DA</v>
          </cell>
          <cell r="C2752" t="str">
            <v>ICE Gasoil Frontline Swap 16:30 Singapore Mo08</v>
          </cell>
          <cell r="D2752" t="str">
            <v>USD</v>
          </cell>
          <cell r="E2752" t="str">
            <v>MT</v>
          </cell>
          <cell r="F2752">
            <v>7.45</v>
          </cell>
          <cell r="G2752" t="str">
            <v>/</v>
          </cell>
          <cell r="H2752" t="str">
            <v>BBL</v>
          </cell>
          <cell r="I2752" t="str">
            <v>DW</v>
          </cell>
          <cell r="J2752" t="str">
            <v>16:30 Singapore</v>
          </cell>
          <cell r="K2752" t="str">
            <v>lhc</v>
          </cell>
          <cell r="L2752">
            <v>3</v>
          </cell>
          <cell r="M2752">
            <v>42037</v>
          </cell>
          <cell r="N2752">
            <v>42222</v>
          </cell>
          <cell r="O2752" t="str">
            <v>Y</v>
          </cell>
          <cell r="T2752" t="str">
            <v>Swap</v>
          </cell>
          <cell r="V2752" t="str">
            <v>Flat</v>
          </cell>
          <cell r="W2752" t="str">
            <v>Gasoil</v>
          </cell>
          <cell r="AG2752">
            <v>8</v>
          </cell>
          <cell r="AH2752" t="str">
            <v>Month</v>
          </cell>
        </row>
        <row r="2753">
          <cell r="A2753" t="str">
            <v>AAQAM09</v>
          </cell>
          <cell r="B2753" t="str">
            <v>DA</v>
          </cell>
          <cell r="C2753" t="str">
            <v>ICE Gasoil Frontline Swap 16:30 Singapore Mo09</v>
          </cell>
          <cell r="D2753" t="str">
            <v>USD</v>
          </cell>
          <cell r="E2753" t="str">
            <v>MT</v>
          </cell>
          <cell r="F2753">
            <v>7.45</v>
          </cell>
          <cell r="G2753" t="str">
            <v>/</v>
          </cell>
          <cell r="H2753" t="str">
            <v>BBL</v>
          </cell>
          <cell r="I2753" t="str">
            <v>DW</v>
          </cell>
          <cell r="J2753" t="str">
            <v>16:30 Singapore</v>
          </cell>
          <cell r="K2753" t="str">
            <v>lhc</v>
          </cell>
          <cell r="L2753">
            <v>3</v>
          </cell>
          <cell r="M2753">
            <v>42037</v>
          </cell>
          <cell r="N2753">
            <v>42222</v>
          </cell>
          <cell r="O2753" t="str">
            <v>Y</v>
          </cell>
          <cell r="T2753" t="str">
            <v>Swap</v>
          </cell>
          <cell r="V2753" t="str">
            <v>Flat</v>
          </cell>
          <cell r="W2753" t="str">
            <v>Gasoil</v>
          </cell>
          <cell r="AG2753">
            <v>9</v>
          </cell>
          <cell r="AH2753" t="str">
            <v>Month</v>
          </cell>
        </row>
        <row r="2754">
          <cell r="A2754" t="str">
            <v>AAQAM10</v>
          </cell>
          <cell r="B2754" t="str">
            <v>DA</v>
          </cell>
          <cell r="C2754" t="str">
            <v>ICE Gasoil Frontline Swap 16:30 Singapore Mo10</v>
          </cell>
          <cell r="D2754" t="str">
            <v>USD</v>
          </cell>
          <cell r="E2754" t="str">
            <v>MT</v>
          </cell>
          <cell r="F2754">
            <v>7.45</v>
          </cell>
          <cell r="G2754" t="str">
            <v>/</v>
          </cell>
          <cell r="H2754" t="str">
            <v>BBL</v>
          </cell>
          <cell r="I2754" t="str">
            <v>DW</v>
          </cell>
          <cell r="J2754" t="str">
            <v>16:30 Singapore</v>
          </cell>
          <cell r="K2754" t="str">
            <v>lhc</v>
          </cell>
          <cell r="L2754">
            <v>3</v>
          </cell>
          <cell r="M2754">
            <v>42037</v>
          </cell>
          <cell r="N2754">
            <v>42222</v>
          </cell>
          <cell r="O2754" t="str">
            <v>Y</v>
          </cell>
          <cell r="T2754" t="str">
            <v>Swap</v>
          </cell>
          <cell r="V2754" t="str">
            <v>Flat</v>
          </cell>
          <cell r="W2754" t="str">
            <v>Gasoil</v>
          </cell>
          <cell r="AG2754">
            <v>10</v>
          </cell>
          <cell r="AH2754" t="str">
            <v>Month</v>
          </cell>
        </row>
        <row r="2755">
          <cell r="A2755" t="str">
            <v>AAQAM11</v>
          </cell>
          <cell r="B2755" t="str">
            <v>DA</v>
          </cell>
          <cell r="C2755" t="str">
            <v>ICE Gasoil Frontline Swap 16:30 Singapore Mo11</v>
          </cell>
          <cell r="D2755" t="str">
            <v>USD</v>
          </cell>
          <cell r="E2755" t="str">
            <v>MT</v>
          </cell>
          <cell r="F2755">
            <v>7.45</v>
          </cell>
          <cell r="G2755" t="str">
            <v>/</v>
          </cell>
          <cell r="H2755" t="str">
            <v>BBL</v>
          </cell>
          <cell r="I2755" t="str">
            <v>DW</v>
          </cell>
          <cell r="J2755" t="str">
            <v>16:30 Singapore</v>
          </cell>
          <cell r="K2755" t="str">
            <v>lhc</v>
          </cell>
          <cell r="L2755">
            <v>3</v>
          </cell>
          <cell r="M2755">
            <v>42037</v>
          </cell>
          <cell r="N2755">
            <v>42222</v>
          </cell>
          <cell r="O2755" t="str">
            <v>Y</v>
          </cell>
          <cell r="T2755" t="str">
            <v>Swap</v>
          </cell>
          <cell r="V2755" t="str">
            <v>Flat</v>
          </cell>
          <cell r="W2755" t="str">
            <v>Gasoil</v>
          </cell>
          <cell r="AG2755">
            <v>11</v>
          </cell>
          <cell r="AH2755" t="str">
            <v>Month</v>
          </cell>
        </row>
        <row r="2756">
          <cell r="A2756" t="str">
            <v>AAQAM12</v>
          </cell>
          <cell r="B2756" t="str">
            <v>DA</v>
          </cell>
          <cell r="C2756" t="str">
            <v>ICE Gasoil Frontline Swap 16:30 Singapore Mo12</v>
          </cell>
          <cell r="D2756" t="str">
            <v>USD</v>
          </cell>
          <cell r="E2756" t="str">
            <v>MT</v>
          </cell>
          <cell r="F2756">
            <v>7.45</v>
          </cell>
          <cell r="G2756" t="str">
            <v>/</v>
          </cell>
          <cell r="H2756" t="str">
            <v>BBL</v>
          </cell>
          <cell r="I2756" t="str">
            <v>DW</v>
          </cell>
          <cell r="J2756" t="str">
            <v>16:30 Singapore</v>
          </cell>
          <cell r="K2756" t="str">
            <v>lhc</v>
          </cell>
          <cell r="L2756">
            <v>3</v>
          </cell>
          <cell r="M2756">
            <v>42037</v>
          </cell>
          <cell r="N2756">
            <v>42222</v>
          </cell>
          <cell r="O2756" t="str">
            <v>Y</v>
          </cell>
          <cell r="T2756" t="str">
            <v>Swap</v>
          </cell>
          <cell r="V2756" t="str">
            <v>Flat</v>
          </cell>
          <cell r="W2756" t="str">
            <v>Gasoil</v>
          </cell>
          <cell r="AG2756">
            <v>12</v>
          </cell>
          <cell r="AH2756" t="str">
            <v>Month</v>
          </cell>
        </row>
        <row r="2757">
          <cell r="A2757" t="str">
            <v>AAQAR00</v>
          </cell>
          <cell r="B2757" t="str">
            <v>RI</v>
          </cell>
          <cell r="C2757" t="str">
            <v>WTI 16:30 London Mo01</v>
          </cell>
          <cell r="D2757" t="str">
            <v>USD</v>
          </cell>
          <cell r="E2757" t="str">
            <v>BBL</v>
          </cell>
          <cell r="F2757">
            <v>42</v>
          </cell>
          <cell r="G2757" t="str">
            <v>*</v>
          </cell>
          <cell r="H2757" t="str">
            <v>GAL</v>
          </cell>
          <cell r="I2757" t="str">
            <v>DW</v>
          </cell>
          <cell r="J2757" t="str">
            <v>16:30 UK</v>
          </cell>
          <cell r="K2757" t="str">
            <v>lhc</v>
          </cell>
          <cell r="L2757">
            <v>3</v>
          </cell>
          <cell r="M2757">
            <v>39874</v>
          </cell>
          <cell r="N2757">
            <v>42223</v>
          </cell>
          <cell r="O2757" t="str">
            <v>Y</v>
          </cell>
          <cell r="P2757" t="str">
            <v>DAP</v>
          </cell>
          <cell r="Q2757" t="str">
            <v>Pipeline</v>
          </cell>
          <cell r="R2757" t="str">
            <v>United States</v>
          </cell>
          <cell r="S2757" t="str">
            <v>Cushing</v>
          </cell>
          <cell r="T2757" t="str">
            <v>Forward</v>
          </cell>
          <cell r="U2757" t="str">
            <v>Physical</v>
          </cell>
          <cell r="V2757" t="str">
            <v>Flat</v>
          </cell>
          <cell r="W2757" t="str">
            <v>Crude oil</v>
          </cell>
          <cell r="X2757" t="str">
            <v>Platts - Crude Oil - West Texas Intermediate</v>
          </cell>
          <cell r="Y2757">
            <v>0.3</v>
          </cell>
          <cell r="AE2757">
            <v>828</v>
          </cell>
          <cell r="AF2757">
            <v>39</v>
          </cell>
          <cell r="AG2757">
            <v>1</v>
          </cell>
          <cell r="AH2757" t="str">
            <v>Month</v>
          </cell>
        </row>
        <row r="2758">
          <cell r="A2758" t="str">
            <v>AAQAR03</v>
          </cell>
          <cell r="B2758" t="str">
            <v>RI</v>
          </cell>
          <cell r="C2758" t="str">
            <v>WTI 16:30 London Mo01 PAvg</v>
          </cell>
          <cell r="D2758" t="str">
            <v>USD</v>
          </cell>
          <cell r="E2758" t="str">
            <v>BBL</v>
          </cell>
          <cell r="F2758">
            <v>42</v>
          </cell>
          <cell r="G2758" t="str">
            <v>*</v>
          </cell>
          <cell r="H2758" t="str">
            <v>GAL</v>
          </cell>
          <cell r="I2758" t="str">
            <v>MA</v>
          </cell>
          <cell r="J2758" t="str">
            <v>16:30 UK</v>
          </cell>
          <cell r="K2758" t="str">
            <v>lhc</v>
          </cell>
          <cell r="L2758">
            <v>3</v>
          </cell>
          <cell r="M2758">
            <v>39898</v>
          </cell>
          <cell r="N2758">
            <v>42211</v>
          </cell>
          <cell r="O2758" t="str">
            <v>Y</v>
          </cell>
          <cell r="P2758" t="str">
            <v>DAP</v>
          </cell>
          <cell r="Q2758" t="str">
            <v>Pipeline</v>
          </cell>
          <cell r="R2758" t="str">
            <v>United States</v>
          </cell>
          <cell r="S2758" t="str">
            <v>Cushing</v>
          </cell>
          <cell r="T2758" t="str">
            <v>Forward</v>
          </cell>
          <cell r="U2758" t="str">
            <v>Physical</v>
          </cell>
          <cell r="V2758" t="str">
            <v>Flat</v>
          </cell>
          <cell r="W2758" t="str">
            <v>Crude oil</v>
          </cell>
          <cell r="X2758" t="str">
            <v>Platts - Crude Oil - West Texas Intermediate</v>
          </cell>
          <cell r="Y2758">
            <v>0.3</v>
          </cell>
          <cell r="AE2758">
            <v>828</v>
          </cell>
          <cell r="AF2758">
            <v>39</v>
          </cell>
          <cell r="AG2758">
            <v>1</v>
          </cell>
          <cell r="AH2758" t="str">
            <v>Month</v>
          </cell>
        </row>
        <row r="2759">
          <cell r="A2759" t="str">
            <v>AAQAR13</v>
          </cell>
          <cell r="B2759" t="str">
            <v>RI</v>
          </cell>
          <cell r="C2759" t="str">
            <v>WTI 16:30 London Mo01 MAvg</v>
          </cell>
          <cell r="D2759" t="str">
            <v>USD</v>
          </cell>
          <cell r="E2759" t="str">
            <v>BBL</v>
          </cell>
          <cell r="F2759">
            <v>7.2839999999999998</v>
          </cell>
          <cell r="G2759" t="str">
            <v>*</v>
          </cell>
          <cell r="H2759" t="str">
            <v>MT</v>
          </cell>
          <cell r="I2759" t="str">
            <v>MA</v>
          </cell>
          <cell r="J2759" t="str">
            <v>16:30 UK</v>
          </cell>
          <cell r="K2759" t="str">
            <v>lhc</v>
          </cell>
          <cell r="L2759">
            <v>3</v>
          </cell>
          <cell r="M2759">
            <v>40848</v>
          </cell>
          <cell r="N2759">
            <v>42186</v>
          </cell>
          <cell r="O2759" t="str">
            <v>Y</v>
          </cell>
          <cell r="P2759" t="str">
            <v>DAP</v>
          </cell>
          <cell r="Q2759" t="str">
            <v>Pipeline</v>
          </cell>
          <cell r="R2759" t="str">
            <v>United States</v>
          </cell>
          <cell r="S2759" t="str">
            <v>Cushing</v>
          </cell>
          <cell r="T2759" t="str">
            <v>Forward</v>
          </cell>
          <cell r="U2759" t="str">
            <v>Physical</v>
          </cell>
          <cell r="V2759" t="str">
            <v>Flat</v>
          </cell>
          <cell r="W2759" t="str">
            <v>Crude oil</v>
          </cell>
          <cell r="X2759" t="str">
            <v>Platts - Crude Oil - West Texas Intermediate</v>
          </cell>
          <cell r="Y2759">
            <v>0.3</v>
          </cell>
          <cell r="AE2759">
            <v>828</v>
          </cell>
          <cell r="AF2759">
            <v>39</v>
          </cell>
          <cell r="AG2759">
            <v>1</v>
          </cell>
          <cell r="AH2759" t="str">
            <v>Month</v>
          </cell>
        </row>
        <row r="2760">
          <cell r="A2760" t="str">
            <v>AAQAS00</v>
          </cell>
          <cell r="B2760" t="str">
            <v>RI</v>
          </cell>
          <cell r="C2760" t="str">
            <v>WTI Mo01 EFP London</v>
          </cell>
          <cell r="D2760" t="str">
            <v>USD</v>
          </cell>
          <cell r="E2760" t="str">
            <v>BBL</v>
          </cell>
          <cell r="F2760">
            <v>7.8029999999999999</v>
          </cell>
          <cell r="G2760" t="str">
            <v>*</v>
          </cell>
          <cell r="H2760" t="str">
            <v>MT</v>
          </cell>
          <cell r="I2760" t="str">
            <v>DW</v>
          </cell>
          <cell r="J2760" t="str">
            <v>16:30 UK</v>
          </cell>
          <cell r="K2760" t="str">
            <v>lhc</v>
          </cell>
          <cell r="L2760">
            <v>3</v>
          </cell>
          <cell r="M2760">
            <v>39874</v>
          </cell>
          <cell r="N2760">
            <v>42223</v>
          </cell>
          <cell r="O2760" t="str">
            <v>Y</v>
          </cell>
          <cell r="P2760" t="str">
            <v>DAP</v>
          </cell>
          <cell r="Q2760" t="str">
            <v>Pipeline</v>
          </cell>
          <cell r="R2760" t="str">
            <v>United States</v>
          </cell>
          <cell r="S2760" t="str">
            <v>Cushing</v>
          </cell>
          <cell r="T2760" t="str">
            <v>EFP</v>
          </cell>
          <cell r="U2760" t="str">
            <v>Physical</v>
          </cell>
          <cell r="V2760" t="str">
            <v>Differential</v>
          </cell>
          <cell r="W2760" t="str">
            <v>Crude oil</v>
          </cell>
          <cell r="X2760" t="str">
            <v>Platts - Crude Oil - West Texas Intermediate</v>
          </cell>
          <cell r="Y2760">
            <v>0.3</v>
          </cell>
          <cell r="AE2760">
            <v>828</v>
          </cell>
          <cell r="AF2760">
            <v>39</v>
          </cell>
          <cell r="AG2760">
            <v>1</v>
          </cell>
          <cell r="AH2760" t="str">
            <v>Month</v>
          </cell>
        </row>
        <row r="2761">
          <cell r="A2761" t="str">
            <v>AAQAS03</v>
          </cell>
          <cell r="B2761" t="str">
            <v>RI</v>
          </cell>
          <cell r="C2761" t="str">
            <v>WTI Mo01 EFP London PAvg</v>
          </cell>
          <cell r="D2761" t="str">
            <v>USD</v>
          </cell>
          <cell r="E2761" t="str">
            <v>BBL</v>
          </cell>
          <cell r="F2761">
            <v>7.8029999999999999</v>
          </cell>
          <cell r="G2761" t="str">
            <v>*</v>
          </cell>
          <cell r="H2761" t="str">
            <v>MT</v>
          </cell>
          <cell r="I2761" t="str">
            <v>MA</v>
          </cell>
          <cell r="J2761" t="str">
            <v>16:30 UK</v>
          </cell>
          <cell r="K2761" t="str">
            <v>lhc</v>
          </cell>
          <cell r="L2761">
            <v>3</v>
          </cell>
          <cell r="M2761">
            <v>39898</v>
          </cell>
          <cell r="N2761">
            <v>42211</v>
          </cell>
          <cell r="O2761" t="str">
            <v>Y</v>
          </cell>
          <cell r="P2761" t="str">
            <v>DAP</v>
          </cell>
          <cell r="Q2761" t="str">
            <v>Pipeline</v>
          </cell>
          <cell r="R2761" t="str">
            <v>United States</v>
          </cell>
          <cell r="S2761" t="str">
            <v>Cushing</v>
          </cell>
          <cell r="T2761" t="str">
            <v>EFP</v>
          </cell>
          <cell r="U2761" t="str">
            <v>Physical</v>
          </cell>
          <cell r="V2761" t="str">
            <v>Differential</v>
          </cell>
          <cell r="W2761" t="str">
            <v>Crude oil</v>
          </cell>
          <cell r="X2761" t="str">
            <v>Platts - Crude Oil - West Texas Intermediate</v>
          </cell>
          <cell r="Y2761">
            <v>0.3</v>
          </cell>
          <cell r="AE2761">
            <v>828</v>
          </cell>
          <cell r="AF2761">
            <v>39</v>
          </cell>
          <cell r="AG2761">
            <v>1</v>
          </cell>
          <cell r="AH2761" t="str">
            <v>Month</v>
          </cell>
        </row>
        <row r="2762">
          <cell r="A2762" t="str">
            <v>AAQAS13</v>
          </cell>
          <cell r="B2762" t="str">
            <v>RI</v>
          </cell>
          <cell r="C2762" t="str">
            <v>WTI Mo01 EFP London 16:30 MAvg</v>
          </cell>
          <cell r="D2762" t="str">
            <v>USD</v>
          </cell>
          <cell r="E2762" t="str">
            <v>BBL</v>
          </cell>
          <cell r="I2762" t="str">
            <v>MA</v>
          </cell>
          <cell r="J2762" t="str">
            <v>16:30 UK</v>
          </cell>
          <cell r="K2762" t="str">
            <v>lhc</v>
          </cell>
          <cell r="L2762">
            <v>3</v>
          </cell>
          <cell r="M2762">
            <v>40848</v>
          </cell>
          <cell r="N2762">
            <v>42186</v>
          </cell>
          <cell r="O2762" t="str">
            <v>Y</v>
          </cell>
          <cell r="P2762" t="str">
            <v>DAP</v>
          </cell>
          <cell r="Q2762" t="str">
            <v>Pipeline</v>
          </cell>
          <cell r="R2762" t="str">
            <v>United States</v>
          </cell>
          <cell r="S2762" t="str">
            <v>Cushing</v>
          </cell>
          <cell r="T2762" t="str">
            <v>EFP</v>
          </cell>
          <cell r="U2762" t="str">
            <v>Physical</v>
          </cell>
          <cell r="V2762" t="str">
            <v>Differential</v>
          </cell>
          <cell r="W2762" t="str">
            <v>Crude oil</v>
          </cell>
          <cell r="X2762" t="str">
            <v>Platts - Crude Oil - West Texas Intermediate</v>
          </cell>
          <cell r="Y2762">
            <v>0.3</v>
          </cell>
          <cell r="AE2762">
            <v>828</v>
          </cell>
          <cell r="AF2762">
            <v>39</v>
          </cell>
          <cell r="AG2762">
            <v>1</v>
          </cell>
          <cell r="AH2762" t="str">
            <v>Month</v>
          </cell>
        </row>
        <row r="2763">
          <cell r="A2763" t="str">
            <v>AAQAT00</v>
          </cell>
          <cell r="B2763" t="str">
            <v>RI</v>
          </cell>
          <cell r="C2763" t="str">
            <v>WTI 16:30 London Mo02</v>
          </cell>
          <cell r="D2763" t="str">
            <v>USD</v>
          </cell>
          <cell r="E2763" t="str">
            <v>BBL</v>
          </cell>
          <cell r="F2763">
            <v>42</v>
          </cell>
          <cell r="G2763" t="str">
            <v>*</v>
          </cell>
          <cell r="H2763" t="str">
            <v>GAL</v>
          </cell>
          <cell r="I2763" t="str">
            <v>DW</v>
          </cell>
          <cell r="J2763" t="str">
            <v>16:30 UK</v>
          </cell>
          <cell r="K2763" t="str">
            <v>lhc</v>
          </cell>
          <cell r="L2763">
            <v>3</v>
          </cell>
          <cell r="M2763">
            <v>39874</v>
          </cell>
          <cell r="N2763">
            <v>42223</v>
          </cell>
          <cell r="O2763" t="str">
            <v>Y</v>
          </cell>
          <cell r="P2763" t="str">
            <v>DAP</v>
          </cell>
          <cell r="Q2763" t="str">
            <v>Pipeline</v>
          </cell>
          <cell r="R2763" t="str">
            <v>United States</v>
          </cell>
          <cell r="S2763" t="str">
            <v>Cushing</v>
          </cell>
          <cell r="T2763" t="str">
            <v>Forward</v>
          </cell>
          <cell r="U2763" t="str">
            <v>Physical</v>
          </cell>
          <cell r="V2763" t="str">
            <v>Flat</v>
          </cell>
          <cell r="W2763" t="str">
            <v>Crude oil</v>
          </cell>
          <cell r="X2763" t="str">
            <v>Platts - Crude Oil - West Texas Intermediate</v>
          </cell>
          <cell r="Y2763">
            <v>0.3</v>
          </cell>
          <cell r="AE2763">
            <v>828</v>
          </cell>
          <cell r="AF2763">
            <v>39</v>
          </cell>
          <cell r="AG2763">
            <v>2</v>
          </cell>
          <cell r="AH2763" t="str">
            <v>Month</v>
          </cell>
        </row>
        <row r="2764">
          <cell r="A2764" t="str">
            <v>AAQAT03</v>
          </cell>
          <cell r="B2764" t="str">
            <v>RI</v>
          </cell>
          <cell r="C2764" t="str">
            <v>WTI 16:30 London Mo02 PAvg</v>
          </cell>
          <cell r="D2764" t="str">
            <v>USD</v>
          </cell>
          <cell r="E2764" t="str">
            <v>BBL</v>
          </cell>
          <cell r="F2764">
            <v>42</v>
          </cell>
          <cell r="G2764" t="str">
            <v>*</v>
          </cell>
          <cell r="H2764" t="str">
            <v>GAL</v>
          </cell>
          <cell r="I2764" t="str">
            <v>MA</v>
          </cell>
          <cell r="J2764" t="str">
            <v>16:30 UK</v>
          </cell>
          <cell r="K2764" t="str">
            <v>lhc</v>
          </cell>
          <cell r="L2764">
            <v>3</v>
          </cell>
          <cell r="M2764">
            <v>39898</v>
          </cell>
          <cell r="N2764">
            <v>42211</v>
          </cell>
          <cell r="O2764" t="str">
            <v>Y</v>
          </cell>
          <cell r="P2764" t="str">
            <v>DAP</v>
          </cell>
          <cell r="Q2764" t="str">
            <v>Pipeline</v>
          </cell>
          <cell r="R2764" t="str">
            <v>United States</v>
          </cell>
          <cell r="S2764" t="str">
            <v>Cushing</v>
          </cell>
          <cell r="T2764" t="str">
            <v>Forward</v>
          </cell>
          <cell r="U2764" t="str">
            <v>Physical</v>
          </cell>
          <cell r="V2764" t="str">
            <v>Flat</v>
          </cell>
          <cell r="W2764" t="str">
            <v>Crude oil</v>
          </cell>
          <cell r="X2764" t="str">
            <v>Platts - Crude Oil - West Texas Intermediate</v>
          </cell>
          <cell r="Y2764">
            <v>0.3</v>
          </cell>
          <cell r="AE2764">
            <v>828</v>
          </cell>
          <cell r="AF2764">
            <v>39</v>
          </cell>
          <cell r="AG2764">
            <v>2</v>
          </cell>
          <cell r="AH2764" t="str">
            <v>Month</v>
          </cell>
        </row>
        <row r="2765">
          <cell r="A2765" t="str">
            <v>AAQAT13</v>
          </cell>
          <cell r="B2765" t="str">
            <v>RI</v>
          </cell>
          <cell r="C2765" t="str">
            <v>WTI 16:30 London Mo02 MAvg</v>
          </cell>
          <cell r="D2765" t="str">
            <v>USD</v>
          </cell>
          <cell r="E2765" t="str">
            <v>BBL</v>
          </cell>
          <cell r="F2765">
            <v>7.2839999999999998</v>
          </cell>
          <cell r="G2765" t="str">
            <v>*</v>
          </cell>
          <cell r="H2765" t="str">
            <v>MT</v>
          </cell>
          <cell r="I2765" t="str">
            <v>MA</v>
          </cell>
          <cell r="J2765" t="str">
            <v>16:30 UK</v>
          </cell>
          <cell r="K2765" t="str">
            <v>lhc</v>
          </cell>
          <cell r="L2765">
            <v>3</v>
          </cell>
          <cell r="M2765">
            <v>40848</v>
          </cell>
          <cell r="N2765">
            <v>42186</v>
          </cell>
          <cell r="O2765" t="str">
            <v>Y</v>
          </cell>
          <cell r="P2765" t="str">
            <v>DAP</v>
          </cell>
          <cell r="Q2765" t="str">
            <v>Pipeline</v>
          </cell>
          <cell r="R2765" t="str">
            <v>United States</v>
          </cell>
          <cell r="S2765" t="str">
            <v>Cushing</v>
          </cell>
          <cell r="T2765" t="str">
            <v>Forward</v>
          </cell>
          <cell r="U2765" t="str">
            <v>Physical</v>
          </cell>
          <cell r="V2765" t="str">
            <v>Flat</v>
          </cell>
          <cell r="W2765" t="str">
            <v>Crude oil</v>
          </cell>
          <cell r="X2765" t="str">
            <v>Platts - Crude Oil - West Texas Intermediate</v>
          </cell>
          <cell r="Y2765">
            <v>0.3</v>
          </cell>
          <cell r="AE2765">
            <v>828</v>
          </cell>
          <cell r="AF2765">
            <v>39</v>
          </cell>
          <cell r="AG2765">
            <v>2</v>
          </cell>
          <cell r="AH2765" t="str">
            <v>Month</v>
          </cell>
        </row>
        <row r="2766">
          <cell r="A2766" t="str">
            <v>AAQAU00</v>
          </cell>
          <cell r="B2766" t="str">
            <v>RI</v>
          </cell>
          <cell r="C2766" t="str">
            <v>WTI Mo02 EFP London</v>
          </cell>
          <cell r="D2766" t="str">
            <v>USD</v>
          </cell>
          <cell r="E2766" t="str">
            <v>BBL</v>
          </cell>
          <cell r="F2766">
            <v>7.8029999999999999</v>
          </cell>
          <cell r="G2766" t="str">
            <v>*</v>
          </cell>
          <cell r="H2766" t="str">
            <v>MT</v>
          </cell>
          <cell r="I2766" t="str">
            <v>DW</v>
          </cell>
          <cell r="J2766" t="str">
            <v>16:30 UK</v>
          </cell>
          <cell r="K2766" t="str">
            <v>lhc</v>
          </cell>
          <cell r="L2766">
            <v>3</v>
          </cell>
          <cell r="M2766">
            <v>39874</v>
          </cell>
          <cell r="N2766">
            <v>42223</v>
          </cell>
          <cell r="O2766" t="str">
            <v>Y</v>
          </cell>
          <cell r="P2766" t="str">
            <v>DAP</v>
          </cell>
          <cell r="Q2766" t="str">
            <v>Pipeline</v>
          </cell>
          <cell r="R2766" t="str">
            <v>United States</v>
          </cell>
          <cell r="S2766" t="str">
            <v>Cushing</v>
          </cell>
          <cell r="T2766" t="str">
            <v>EFP</v>
          </cell>
          <cell r="U2766" t="str">
            <v>Physical</v>
          </cell>
          <cell r="V2766" t="str">
            <v>Differential</v>
          </cell>
          <cell r="W2766" t="str">
            <v>Crude oil</v>
          </cell>
          <cell r="X2766" t="str">
            <v>Platts - Crude Oil - West Texas Intermediate</v>
          </cell>
          <cell r="Y2766">
            <v>0.3</v>
          </cell>
          <cell r="AE2766">
            <v>828</v>
          </cell>
          <cell r="AF2766">
            <v>39</v>
          </cell>
          <cell r="AG2766">
            <v>2</v>
          </cell>
          <cell r="AH2766" t="str">
            <v>Month</v>
          </cell>
        </row>
        <row r="2767">
          <cell r="A2767" t="str">
            <v>AAQAU03</v>
          </cell>
          <cell r="B2767" t="str">
            <v>RI</v>
          </cell>
          <cell r="C2767" t="str">
            <v>WTI Mo02 EFP London PAvg</v>
          </cell>
          <cell r="D2767" t="str">
            <v>USD</v>
          </cell>
          <cell r="E2767" t="str">
            <v>BBL</v>
          </cell>
          <cell r="F2767">
            <v>7.8029999999999999</v>
          </cell>
          <cell r="G2767" t="str">
            <v>*</v>
          </cell>
          <cell r="H2767" t="str">
            <v>MT</v>
          </cell>
          <cell r="I2767" t="str">
            <v>MA</v>
          </cell>
          <cell r="J2767" t="str">
            <v>16:30 UK</v>
          </cell>
          <cell r="K2767" t="str">
            <v>lhc</v>
          </cell>
          <cell r="L2767">
            <v>3</v>
          </cell>
          <cell r="M2767">
            <v>39898</v>
          </cell>
          <cell r="N2767">
            <v>42211</v>
          </cell>
          <cell r="O2767" t="str">
            <v>Y</v>
          </cell>
          <cell r="P2767" t="str">
            <v>DAP</v>
          </cell>
          <cell r="Q2767" t="str">
            <v>Pipeline</v>
          </cell>
          <cell r="R2767" t="str">
            <v>United States</v>
          </cell>
          <cell r="S2767" t="str">
            <v>Cushing</v>
          </cell>
          <cell r="T2767" t="str">
            <v>EFP</v>
          </cell>
          <cell r="U2767" t="str">
            <v>Physical</v>
          </cell>
          <cell r="V2767" t="str">
            <v>Differential</v>
          </cell>
          <cell r="W2767" t="str">
            <v>Crude oil</v>
          </cell>
          <cell r="X2767" t="str">
            <v>Platts - Crude Oil - West Texas Intermediate</v>
          </cell>
          <cell r="Y2767">
            <v>0.3</v>
          </cell>
          <cell r="AE2767">
            <v>828</v>
          </cell>
          <cell r="AF2767">
            <v>39</v>
          </cell>
          <cell r="AG2767">
            <v>2</v>
          </cell>
          <cell r="AH2767" t="str">
            <v>Month</v>
          </cell>
        </row>
        <row r="2768">
          <cell r="A2768" t="str">
            <v>AAQAU13</v>
          </cell>
          <cell r="B2768" t="str">
            <v>RI</v>
          </cell>
          <cell r="C2768" t="str">
            <v>WTI Mo02 EFP London 16:30 MAvg</v>
          </cell>
          <cell r="D2768" t="str">
            <v>USD</v>
          </cell>
          <cell r="E2768" t="str">
            <v>BBL</v>
          </cell>
          <cell r="I2768" t="str">
            <v>MA</v>
          </cell>
          <cell r="J2768" t="str">
            <v>16:30 UK</v>
          </cell>
          <cell r="K2768" t="str">
            <v>lhc</v>
          </cell>
          <cell r="L2768">
            <v>3</v>
          </cell>
          <cell r="M2768">
            <v>40848</v>
          </cell>
          <cell r="N2768">
            <v>42186</v>
          </cell>
          <cell r="O2768" t="str">
            <v>Y</v>
          </cell>
          <cell r="P2768" t="str">
            <v>DAP</v>
          </cell>
          <cell r="Q2768" t="str">
            <v>Pipeline</v>
          </cell>
          <cell r="R2768" t="str">
            <v>United States</v>
          </cell>
          <cell r="S2768" t="str">
            <v>Cushing</v>
          </cell>
          <cell r="T2768" t="str">
            <v>EFP</v>
          </cell>
          <cell r="U2768" t="str">
            <v>Physical</v>
          </cell>
          <cell r="V2768" t="str">
            <v>Differential</v>
          </cell>
          <cell r="W2768" t="str">
            <v>Crude oil</v>
          </cell>
          <cell r="X2768" t="str">
            <v>Platts - Crude Oil - West Texas Intermediate</v>
          </cell>
          <cell r="Y2768">
            <v>0.3</v>
          </cell>
          <cell r="AE2768">
            <v>828</v>
          </cell>
          <cell r="AF2768">
            <v>39</v>
          </cell>
          <cell r="AG2768">
            <v>2</v>
          </cell>
          <cell r="AH2768" t="str">
            <v>Month</v>
          </cell>
        </row>
        <row r="2769">
          <cell r="A2769" t="str">
            <v>AAQAV00</v>
          </cell>
          <cell r="B2769" t="str">
            <v>RI</v>
          </cell>
          <cell r="C2769" t="str">
            <v>WTI 16:30 London Mo03</v>
          </cell>
          <cell r="D2769" t="str">
            <v>USD</v>
          </cell>
          <cell r="E2769" t="str">
            <v>BBL</v>
          </cell>
          <cell r="F2769">
            <v>42</v>
          </cell>
          <cell r="G2769" t="str">
            <v>*</v>
          </cell>
          <cell r="H2769" t="str">
            <v>GAL</v>
          </cell>
          <cell r="I2769" t="str">
            <v>DW</v>
          </cell>
          <cell r="J2769" t="str">
            <v>16:30 UK</v>
          </cell>
          <cell r="K2769" t="str">
            <v>lhc</v>
          </cell>
          <cell r="L2769">
            <v>3</v>
          </cell>
          <cell r="M2769">
            <v>39874</v>
          </cell>
          <cell r="N2769">
            <v>42223</v>
          </cell>
          <cell r="O2769" t="str">
            <v>Y</v>
          </cell>
          <cell r="P2769" t="str">
            <v>DAP</v>
          </cell>
          <cell r="Q2769" t="str">
            <v>Pipeline</v>
          </cell>
          <cell r="R2769" t="str">
            <v>United States</v>
          </cell>
          <cell r="S2769" t="str">
            <v>Cushing</v>
          </cell>
          <cell r="T2769" t="str">
            <v>Forward</v>
          </cell>
          <cell r="U2769" t="str">
            <v>Physical</v>
          </cell>
          <cell r="V2769" t="str">
            <v>Flat</v>
          </cell>
          <cell r="W2769" t="str">
            <v>Crude oil</v>
          </cell>
          <cell r="X2769" t="str">
            <v>Platts - Crude Oil - West Texas Intermediate</v>
          </cell>
          <cell r="Y2769">
            <v>0.3</v>
          </cell>
          <cell r="AE2769">
            <v>828</v>
          </cell>
          <cell r="AF2769">
            <v>39</v>
          </cell>
          <cell r="AG2769">
            <v>3</v>
          </cell>
          <cell r="AH2769" t="str">
            <v>Month</v>
          </cell>
        </row>
        <row r="2770">
          <cell r="A2770" t="str">
            <v>AAQAV03</v>
          </cell>
          <cell r="B2770" t="str">
            <v>RI</v>
          </cell>
          <cell r="C2770" t="str">
            <v>WTI 16:30 London Mo03 PAvg</v>
          </cell>
          <cell r="D2770" t="str">
            <v>USD</v>
          </cell>
          <cell r="E2770" t="str">
            <v>BBL</v>
          </cell>
          <cell r="F2770">
            <v>42</v>
          </cell>
          <cell r="G2770" t="str">
            <v>*</v>
          </cell>
          <cell r="H2770" t="str">
            <v>GAL</v>
          </cell>
          <cell r="I2770" t="str">
            <v>MA</v>
          </cell>
          <cell r="J2770" t="str">
            <v>16:30 UK</v>
          </cell>
          <cell r="K2770" t="str">
            <v>lhc</v>
          </cell>
          <cell r="L2770">
            <v>3</v>
          </cell>
          <cell r="M2770">
            <v>39898</v>
          </cell>
          <cell r="N2770">
            <v>42211</v>
          </cell>
          <cell r="O2770" t="str">
            <v>Y</v>
          </cell>
          <cell r="P2770" t="str">
            <v>DAP</v>
          </cell>
          <cell r="Q2770" t="str">
            <v>Pipeline</v>
          </cell>
          <cell r="R2770" t="str">
            <v>United States</v>
          </cell>
          <cell r="S2770" t="str">
            <v>Cushing</v>
          </cell>
          <cell r="T2770" t="str">
            <v>Forward</v>
          </cell>
          <cell r="U2770" t="str">
            <v>Physical</v>
          </cell>
          <cell r="V2770" t="str">
            <v>Flat</v>
          </cell>
          <cell r="W2770" t="str">
            <v>Crude oil</v>
          </cell>
          <cell r="X2770" t="str">
            <v>Platts - Crude Oil - West Texas Intermediate</v>
          </cell>
          <cell r="Y2770">
            <v>0.3</v>
          </cell>
          <cell r="AE2770">
            <v>828</v>
          </cell>
          <cell r="AF2770">
            <v>39</v>
          </cell>
          <cell r="AG2770">
            <v>3</v>
          </cell>
          <cell r="AH2770" t="str">
            <v>Month</v>
          </cell>
        </row>
        <row r="2771">
          <cell r="A2771" t="str">
            <v>AAQAV13</v>
          </cell>
          <cell r="B2771" t="str">
            <v>RI</v>
          </cell>
          <cell r="C2771" t="str">
            <v>WTI 16:30 London Mo03 MAvg</v>
          </cell>
          <cell r="D2771" t="str">
            <v>USD</v>
          </cell>
          <cell r="E2771" t="str">
            <v>BBL</v>
          </cell>
          <cell r="I2771" t="str">
            <v>MA</v>
          </cell>
          <cell r="J2771" t="str">
            <v>16:30 UK</v>
          </cell>
          <cell r="K2771" t="str">
            <v>lhc</v>
          </cell>
          <cell r="L2771">
            <v>3</v>
          </cell>
          <cell r="M2771">
            <v>40848</v>
          </cell>
          <cell r="N2771">
            <v>42186</v>
          </cell>
          <cell r="O2771" t="str">
            <v>Y</v>
          </cell>
          <cell r="P2771" t="str">
            <v>DAP</v>
          </cell>
          <cell r="Q2771" t="str">
            <v>Pipeline</v>
          </cell>
          <cell r="R2771" t="str">
            <v>United States</v>
          </cell>
          <cell r="S2771" t="str">
            <v>Cushing</v>
          </cell>
          <cell r="T2771" t="str">
            <v>Forward</v>
          </cell>
          <cell r="U2771" t="str">
            <v>Physical</v>
          </cell>
          <cell r="V2771" t="str">
            <v>Flat</v>
          </cell>
          <cell r="W2771" t="str">
            <v>Crude oil</v>
          </cell>
          <cell r="X2771" t="str">
            <v>Platts - Crude Oil - West Texas Intermediate</v>
          </cell>
          <cell r="Y2771">
            <v>0.3</v>
          </cell>
          <cell r="AE2771">
            <v>828</v>
          </cell>
          <cell r="AF2771">
            <v>39</v>
          </cell>
          <cell r="AG2771">
            <v>3</v>
          </cell>
          <cell r="AH2771" t="str">
            <v>Month</v>
          </cell>
        </row>
        <row r="2772">
          <cell r="A2772" t="str">
            <v>AAQAW00</v>
          </cell>
          <cell r="B2772" t="str">
            <v>RI</v>
          </cell>
          <cell r="C2772" t="str">
            <v>WTI Mo03 EFP London</v>
          </cell>
          <cell r="D2772" t="str">
            <v>USD</v>
          </cell>
          <cell r="E2772" t="str">
            <v>BBL</v>
          </cell>
          <cell r="F2772">
            <v>7.8029999999999999</v>
          </cell>
          <cell r="G2772" t="str">
            <v>*</v>
          </cell>
          <cell r="H2772" t="str">
            <v>MT</v>
          </cell>
          <cell r="I2772" t="str">
            <v>DW</v>
          </cell>
          <cell r="J2772" t="str">
            <v>16:30 UK</v>
          </cell>
          <cell r="K2772" t="str">
            <v>lhc</v>
          </cell>
          <cell r="L2772">
            <v>3</v>
          </cell>
          <cell r="M2772">
            <v>39874</v>
          </cell>
          <cell r="N2772">
            <v>42223</v>
          </cell>
          <cell r="O2772" t="str">
            <v>Y</v>
          </cell>
          <cell r="P2772" t="str">
            <v>DAP</v>
          </cell>
          <cell r="Q2772" t="str">
            <v>Pipeline</v>
          </cell>
          <cell r="R2772" t="str">
            <v>United States</v>
          </cell>
          <cell r="S2772" t="str">
            <v>Cushing</v>
          </cell>
          <cell r="T2772" t="str">
            <v>EFP</v>
          </cell>
          <cell r="U2772" t="str">
            <v>Physical</v>
          </cell>
          <cell r="V2772" t="str">
            <v>Differential</v>
          </cell>
          <cell r="W2772" t="str">
            <v>Crude oil</v>
          </cell>
          <cell r="X2772" t="str">
            <v>Platts - Crude Oil - West Texas Intermediate</v>
          </cell>
          <cell r="Y2772">
            <v>0.3</v>
          </cell>
          <cell r="AE2772">
            <v>828</v>
          </cell>
          <cell r="AF2772">
            <v>39</v>
          </cell>
          <cell r="AG2772">
            <v>3</v>
          </cell>
          <cell r="AH2772" t="str">
            <v>Month</v>
          </cell>
        </row>
        <row r="2773">
          <cell r="A2773" t="str">
            <v>AAQAW03</v>
          </cell>
          <cell r="B2773" t="str">
            <v>RI</v>
          </cell>
          <cell r="C2773" t="str">
            <v>WTI Mo03 EFP London PAvg</v>
          </cell>
          <cell r="D2773" t="str">
            <v>USD</v>
          </cell>
          <cell r="E2773" t="str">
            <v>BBL</v>
          </cell>
          <cell r="F2773">
            <v>7.8029999999999999</v>
          </cell>
          <cell r="G2773" t="str">
            <v>*</v>
          </cell>
          <cell r="H2773" t="str">
            <v>MT</v>
          </cell>
          <cell r="I2773" t="str">
            <v>MA</v>
          </cell>
          <cell r="J2773" t="str">
            <v>16:30 UK</v>
          </cell>
          <cell r="K2773" t="str">
            <v>lhc</v>
          </cell>
          <cell r="L2773">
            <v>3</v>
          </cell>
          <cell r="M2773">
            <v>39898</v>
          </cell>
          <cell r="N2773">
            <v>42211</v>
          </cell>
          <cell r="O2773" t="str">
            <v>Y</v>
          </cell>
          <cell r="P2773" t="str">
            <v>DAP</v>
          </cell>
          <cell r="Q2773" t="str">
            <v>Pipeline</v>
          </cell>
          <cell r="R2773" t="str">
            <v>United States</v>
          </cell>
          <cell r="S2773" t="str">
            <v>Cushing</v>
          </cell>
          <cell r="T2773" t="str">
            <v>EFP</v>
          </cell>
          <cell r="U2773" t="str">
            <v>Physical</v>
          </cell>
          <cell r="V2773" t="str">
            <v>Differential</v>
          </cell>
          <cell r="W2773" t="str">
            <v>Crude oil</v>
          </cell>
          <cell r="X2773" t="str">
            <v>Platts - Crude Oil - West Texas Intermediate</v>
          </cell>
          <cell r="Y2773">
            <v>0.3</v>
          </cell>
          <cell r="AE2773">
            <v>828</v>
          </cell>
          <cell r="AF2773">
            <v>39</v>
          </cell>
          <cell r="AG2773">
            <v>3</v>
          </cell>
          <cell r="AH2773" t="str">
            <v>Month</v>
          </cell>
        </row>
        <row r="2774">
          <cell r="A2774" t="str">
            <v>AAQAW13</v>
          </cell>
          <cell r="B2774" t="str">
            <v>RI</v>
          </cell>
          <cell r="C2774" t="str">
            <v>WTI Mo03 EFP London 16:30 MAvg</v>
          </cell>
          <cell r="D2774" t="str">
            <v>USD</v>
          </cell>
          <cell r="E2774" t="str">
            <v>BBL</v>
          </cell>
          <cell r="I2774" t="str">
            <v>MA</v>
          </cell>
          <cell r="J2774" t="str">
            <v>16:30 UK</v>
          </cell>
          <cell r="K2774" t="str">
            <v>lhc</v>
          </cell>
          <cell r="L2774">
            <v>3</v>
          </cell>
          <cell r="M2774">
            <v>40848</v>
          </cell>
          <cell r="N2774">
            <v>42186</v>
          </cell>
          <cell r="O2774" t="str">
            <v>Y</v>
          </cell>
          <cell r="P2774" t="str">
            <v>DAP</v>
          </cell>
          <cell r="Q2774" t="str">
            <v>Pipeline</v>
          </cell>
          <cell r="R2774" t="str">
            <v>United States</v>
          </cell>
          <cell r="S2774" t="str">
            <v>Cushing</v>
          </cell>
          <cell r="T2774" t="str">
            <v>EFP</v>
          </cell>
          <cell r="U2774" t="str">
            <v>Physical</v>
          </cell>
          <cell r="V2774" t="str">
            <v>Differential</v>
          </cell>
          <cell r="W2774" t="str">
            <v>Crude oil</v>
          </cell>
          <cell r="X2774" t="str">
            <v>Platts - Crude Oil - West Texas Intermediate</v>
          </cell>
          <cell r="Y2774">
            <v>0.3</v>
          </cell>
          <cell r="AE2774">
            <v>828</v>
          </cell>
          <cell r="AF2774">
            <v>39</v>
          </cell>
          <cell r="AG2774">
            <v>3</v>
          </cell>
          <cell r="AH2774" t="str">
            <v>Month</v>
          </cell>
        </row>
        <row r="2775">
          <cell r="A2775" t="str">
            <v>AAQAX00</v>
          </cell>
          <cell r="B2775" t="str">
            <v>RI</v>
          </cell>
          <cell r="C2775" t="str">
            <v>Mars 16:30 London Mo01</v>
          </cell>
          <cell r="D2775" t="str">
            <v>USD</v>
          </cell>
          <cell r="E2775" t="str">
            <v>BBL</v>
          </cell>
          <cell r="F2775">
            <v>42</v>
          </cell>
          <cell r="G2775" t="str">
            <v>*</v>
          </cell>
          <cell r="H2775" t="str">
            <v>GAL</v>
          </cell>
          <cell r="I2775" t="str">
            <v>DW</v>
          </cell>
          <cell r="J2775" t="str">
            <v>16:30 UK</v>
          </cell>
          <cell r="K2775" t="str">
            <v>lhc</v>
          </cell>
          <cell r="L2775">
            <v>3</v>
          </cell>
          <cell r="M2775">
            <v>39874</v>
          </cell>
          <cell r="N2775">
            <v>42223</v>
          </cell>
          <cell r="O2775" t="str">
            <v>Y</v>
          </cell>
          <cell r="P2775" t="str">
            <v>DAP</v>
          </cell>
          <cell r="Q2775" t="str">
            <v>Pipeline</v>
          </cell>
          <cell r="R2775" t="str">
            <v>United States</v>
          </cell>
          <cell r="S2775" t="str">
            <v>Clovelly</v>
          </cell>
          <cell r="T2775" t="str">
            <v>Forward</v>
          </cell>
          <cell r="U2775" t="str">
            <v>Physical</v>
          </cell>
          <cell r="V2775" t="str">
            <v>Flat</v>
          </cell>
          <cell r="W2775" t="str">
            <v>Crude oil</v>
          </cell>
          <cell r="X2775" t="str">
            <v>Platts - Crude Oil - Mars</v>
          </cell>
          <cell r="Y2775">
            <v>1.82</v>
          </cell>
          <cell r="AE2775">
            <v>879.9</v>
          </cell>
          <cell r="AF2775">
            <v>28.96</v>
          </cell>
          <cell r="AG2775">
            <v>1</v>
          </cell>
          <cell r="AH2775" t="str">
            <v>Month</v>
          </cell>
        </row>
        <row r="2776">
          <cell r="A2776" t="str">
            <v>AAQAX03</v>
          </cell>
          <cell r="B2776" t="str">
            <v>RI</v>
          </cell>
          <cell r="C2776" t="str">
            <v>Mars 16:30 London Mo01 PAvg</v>
          </cell>
          <cell r="D2776" t="str">
            <v>USD</v>
          </cell>
          <cell r="E2776" t="str">
            <v>BBL</v>
          </cell>
          <cell r="F2776">
            <v>42</v>
          </cell>
          <cell r="G2776" t="str">
            <v>*</v>
          </cell>
          <cell r="H2776" t="str">
            <v>GAL</v>
          </cell>
          <cell r="I2776" t="str">
            <v>MA</v>
          </cell>
          <cell r="J2776" t="str">
            <v>16:30 UK</v>
          </cell>
          <cell r="K2776" t="str">
            <v>lhc</v>
          </cell>
          <cell r="L2776">
            <v>3</v>
          </cell>
          <cell r="M2776">
            <v>39898</v>
          </cell>
          <cell r="N2776">
            <v>42211</v>
          </cell>
          <cell r="O2776" t="str">
            <v>Y</v>
          </cell>
          <cell r="P2776" t="str">
            <v>DAP</v>
          </cell>
          <cell r="Q2776" t="str">
            <v>Pipeline</v>
          </cell>
          <cell r="R2776" t="str">
            <v>United States</v>
          </cell>
          <cell r="S2776" t="str">
            <v>Clovelly</v>
          </cell>
          <cell r="T2776" t="str">
            <v>Forward</v>
          </cell>
          <cell r="U2776" t="str">
            <v>Physical</v>
          </cell>
          <cell r="V2776" t="str">
            <v>Flat</v>
          </cell>
          <cell r="W2776" t="str">
            <v>Crude oil</v>
          </cell>
          <cell r="X2776" t="str">
            <v>Platts - Crude Oil - Mars</v>
          </cell>
          <cell r="Y2776">
            <v>1.82</v>
          </cell>
          <cell r="AE2776">
            <v>879.9</v>
          </cell>
          <cell r="AF2776">
            <v>28.96</v>
          </cell>
          <cell r="AG2776">
            <v>1</v>
          </cell>
          <cell r="AH2776" t="str">
            <v>Month</v>
          </cell>
        </row>
        <row r="2777">
          <cell r="A2777" t="str">
            <v>AAQAX13</v>
          </cell>
          <cell r="B2777" t="str">
            <v>RI</v>
          </cell>
          <cell r="C2777" t="str">
            <v>Mars 16:30 London Mo01 MAvg</v>
          </cell>
          <cell r="D2777" t="str">
            <v>USD</v>
          </cell>
          <cell r="E2777" t="str">
            <v>BBL</v>
          </cell>
          <cell r="I2777" t="str">
            <v>MA</v>
          </cell>
          <cell r="J2777" t="str">
            <v>16:30 UK</v>
          </cell>
          <cell r="K2777" t="str">
            <v>lhc</v>
          </cell>
          <cell r="L2777">
            <v>3</v>
          </cell>
          <cell r="M2777">
            <v>40848</v>
          </cell>
          <cell r="N2777">
            <v>42186</v>
          </cell>
          <cell r="O2777" t="str">
            <v>Y</v>
          </cell>
          <cell r="P2777" t="str">
            <v>DAP</v>
          </cell>
          <cell r="Q2777" t="str">
            <v>Pipeline</v>
          </cell>
          <cell r="R2777" t="str">
            <v>United States</v>
          </cell>
          <cell r="S2777" t="str">
            <v>Clovelly</v>
          </cell>
          <cell r="T2777" t="str">
            <v>Forward</v>
          </cell>
          <cell r="U2777" t="str">
            <v>Physical</v>
          </cell>
          <cell r="V2777" t="str">
            <v>Flat</v>
          </cell>
          <cell r="W2777" t="str">
            <v>Crude oil</v>
          </cell>
          <cell r="X2777" t="str">
            <v>Platts - Crude Oil - Mars</v>
          </cell>
          <cell r="Y2777">
            <v>1.82</v>
          </cell>
          <cell r="AE2777">
            <v>879.9</v>
          </cell>
          <cell r="AF2777">
            <v>28.96</v>
          </cell>
          <cell r="AG2777">
            <v>1</v>
          </cell>
          <cell r="AH2777" t="str">
            <v>Month</v>
          </cell>
        </row>
        <row r="2778">
          <cell r="A2778" t="str">
            <v>AAQAY00</v>
          </cell>
          <cell r="B2778" t="str">
            <v>RI</v>
          </cell>
          <cell r="C2778" t="str">
            <v>Mars Mo01 vs WTI Mo01 London</v>
          </cell>
          <cell r="D2778" t="str">
            <v>USD</v>
          </cell>
          <cell r="E2778" t="str">
            <v>BBL</v>
          </cell>
          <cell r="F2778">
            <v>42</v>
          </cell>
          <cell r="G2778" t="str">
            <v>*</v>
          </cell>
          <cell r="H2778" t="str">
            <v>GAL</v>
          </cell>
          <cell r="I2778" t="str">
            <v>DW</v>
          </cell>
          <cell r="J2778" t="str">
            <v>16:30 UK</v>
          </cell>
          <cell r="K2778" t="str">
            <v>lhc</v>
          </cell>
          <cell r="L2778">
            <v>3</v>
          </cell>
          <cell r="M2778">
            <v>39874</v>
          </cell>
          <cell r="N2778">
            <v>42223</v>
          </cell>
          <cell r="O2778" t="str">
            <v>Y</v>
          </cell>
          <cell r="P2778" t="str">
            <v>DAP</v>
          </cell>
          <cell r="Q2778" t="str">
            <v>Pipeline</v>
          </cell>
          <cell r="R2778" t="str">
            <v>United States</v>
          </cell>
          <cell r="S2778" t="str">
            <v>Clovelly</v>
          </cell>
          <cell r="T2778" t="str">
            <v>Forward</v>
          </cell>
          <cell r="U2778" t="str">
            <v>Financial</v>
          </cell>
          <cell r="V2778" t="str">
            <v>Differential</v>
          </cell>
          <cell r="W2778" t="str">
            <v>Crude oil</v>
          </cell>
          <cell r="X2778" t="str">
            <v>Platts - Crude Oil - Mars</v>
          </cell>
          <cell r="Y2778">
            <v>1.82</v>
          </cell>
          <cell r="AE2778">
            <v>879.9</v>
          </cell>
          <cell r="AF2778">
            <v>28.96</v>
          </cell>
          <cell r="AG2778">
            <v>1</v>
          </cell>
          <cell r="AH2778" t="str">
            <v>Month</v>
          </cell>
        </row>
        <row r="2779">
          <cell r="A2779" t="str">
            <v>AAQAY03</v>
          </cell>
          <cell r="B2779" t="str">
            <v>RI</v>
          </cell>
          <cell r="C2779" t="str">
            <v>Mars Mo01 vs WTI Mo01 London PAvg</v>
          </cell>
          <cell r="D2779" t="str">
            <v>USD</v>
          </cell>
          <cell r="E2779" t="str">
            <v>BBL</v>
          </cell>
          <cell r="F2779">
            <v>42</v>
          </cell>
          <cell r="G2779" t="str">
            <v>*</v>
          </cell>
          <cell r="H2779" t="str">
            <v>GAL</v>
          </cell>
          <cell r="I2779" t="str">
            <v>MA</v>
          </cell>
          <cell r="J2779" t="str">
            <v>16:30 UK</v>
          </cell>
          <cell r="K2779" t="str">
            <v>lhc</v>
          </cell>
          <cell r="L2779">
            <v>3</v>
          </cell>
          <cell r="M2779">
            <v>39898</v>
          </cell>
          <cell r="N2779">
            <v>42211</v>
          </cell>
          <cell r="O2779" t="str">
            <v>Y</v>
          </cell>
          <cell r="P2779" t="str">
            <v>DAP</v>
          </cell>
          <cell r="Q2779" t="str">
            <v>Pipeline</v>
          </cell>
          <cell r="R2779" t="str">
            <v>United States</v>
          </cell>
          <cell r="S2779" t="str">
            <v>Clovelly</v>
          </cell>
          <cell r="T2779" t="str">
            <v>Forward</v>
          </cell>
          <cell r="U2779" t="str">
            <v>Financial</v>
          </cell>
          <cell r="V2779" t="str">
            <v>Differential</v>
          </cell>
          <cell r="W2779" t="str">
            <v>Crude oil</v>
          </cell>
          <cell r="X2779" t="str">
            <v>Platts - Crude Oil - Mars</v>
          </cell>
          <cell r="Y2779">
            <v>1.82</v>
          </cell>
          <cell r="AE2779">
            <v>879.9</v>
          </cell>
          <cell r="AF2779">
            <v>28.96</v>
          </cell>
          <cell r="AG2779">
            <v>1</v>
          </cell>
          <cell r="AH2779" t="str">
            <v>Month</v>
          </cell>
        </row>
        <row r="2780">
          <cell r="A2780" t="str">
            <v>AAQAY13</v>
          </cell>
          <cell r="B2780" t="str">
            <v>RI</v>
          </cell>
          <cell r="C2780" t="str">
            <v>Mars Mo01 vs WTI Mo01 London 16:30 MAvg</v>
          </cell>
          <cell r="D2780" t="str">
            <v>USD</v>
          </cell>
          <cell r="E2780" t="str">
            <v>BBL</v>
          </cell>
          <cell r="I2780" t="str">
            <v>MA</v>
          </cell>
          <cell r="J2780" t="str">
            <v>16:30 UK</v>
          </cell>
          <cell r="K2780" t="str">
            <v>lhc</v>
          </cell>
          <cell r="L2780">
            <v>3</v>
          </cell>
          <cell r="M2780">
            <v>40848</v>
          </cell>
          <cell r="N2780">
            <v>42186</v>
          </cell>
          <cell r="O2780" t="str">
            <v>Y</v>
          </cell>
          <cell r="P2780" t="str">
            <v>DAP</v>
          </cell>
          <cell r="Q2780" t="str">
            <v>Pipeline</v>
          </cell>
          <cell r="R2780" t="str">
            <v>United States</v>
          </cell>
          <cell r="S2780" t="str">
            <v>Clovelly</v>
          </cell>
          <cell r="T2780" t="str">
            <v>Forward</v>
          </cell>
          <cell r="U2780" t="str">
            <v>Financial</v>
          </cell>
          <cell r="V2780" t="str">
            <v>Differential</v>
          </cell>
          <cell r="W2780" t="str">
            <v>Crude oil</v>
          </cell>
          <cell r="X2780" t="str">
            <v>Platts - Crude Oil - Mars</v>
          </cell>
          <cell r="Y2780">
            <v>1.82</v>
          </cell>
          <cell r="AE2780">
            <v>879.9</v>
          </cell>
          <cell r="AF2780">
            <v>28.96</v>
          </cell>
          <cell r="AG2780">
            <v>1</v>
          </cell>
          <cell r="AH2780" t="str">
            <v>Month</v>
          </cell>
        </row>
        <row r="2781">
          <cell r="A2781" t="str">
            <v>AAQAZ00</v>
          </cell>
          <cell r="B2781" t="str">
            <v>RI</v>
          </cell>
          <cell r="C2781" t="str">
            <v>Mars 16:30 London Mo02</v>
          </cell>
          <cell r="D2781" t="str">
            <v>USD</v>
          </cell>
          <cell r="E2781" t="str">
            <v>BBL</v>
          </cell>
          <cell r="F2781">
            <v>42</v>
          </cell>
          <cell r="G2781" t="str">
            <v>*</v>
          </cell>
          <cell r="H2781" t="str">
            <v>GAL</v>
          </cell>
          <cell r="I2781" t="str">
            <v>DW</v>
          </cell>
          <cell r="J2781" t="str">
            <v>16:30 UK</v>
          </cell>
          <cell r="K2781" t="str">
            <v>lhc</v>
          </cell>
          <cell r="L2781">
            <v>3</v>
          </cell>
          <cell r="M2781">
            <v>39874</v>
          </cell>
          <cell r="N2781">
            <v>42223</v>
          </cell>
          <cell r="O2781" t="str">
            <v>Y</v>
          </cell>
          <cell r="P2781" t="str">
            <v>DAP</v>
          </cell>
          <cell r="Q2781" t="str">
            <v>Pipeline</v>
          </cell>
          <cell r="R2781" t="str">
            <v>United States</v>
          </cell>
          <cell r="S2781" t="str">
            <v>Clovelly</v>
          </cell>
          <cell r="T2781" t="str">
            <v>Forward</v>
          </cell>
          <cell r="U2781" t="str">
            <v>Physical</v>
          </cell>
          <cell r="V2781" t="str">
            <v>Flat</v>
          </cell>
          <cell r="W2781" t="str">
            <v>Crude oil</v>
          </cell>
          <cell r="X2781" t="str">
            <v>Platts - Crude Oil - Mars</v>
          </cell>
          <cell r="Y2781">
            <v>1.82</v>
          </cell>
          <cell r="AE2781">
            <v>879.9</v>
          </cell>
          <cell r="AF2781">
            <v>28.96</v>
          </cell>
          <cell r="AG2781">
            <v>2</v>
          </cell>
          <cell r="AH2781" t="str">
            <v>Month</v>
          </cell>
        </row>
        <row r="2782">
          <cell r="A2782" t="str">
            <v>AAQAZ03</v>
          </cell>
          <cell r="B2782" t="str">
            <v>RI</v>
          </cell>
          <cell r="C2782" t="str">
            <v>Mars 16:30 London Mo02 PAvg</v>
          </cell>
          <cell r="D2782" t="str">
            <v>USD</v>
          </cell>
          <cell r="E2782" t="str">
            <v>BBL</v>
          </cell>
          <cell r="F2782">
            <v>42</v>
          </cell>
          <cell r="G2782" t="str">
            <v>*</v>
          </cell>
          <cell r="H2782" t="str">
            <v>GAL</v>
          </cell>
          <cell r="I2782" t="str">
            <v>MA</v>
          </cell>
          <cell r="J2782" t="str">
            <v>16:30 UK</v>
          </cell>
          <cell r="K2782" t="str">
            <v>lhc</v>
          </cell>
          <cell r="L2782">
            <v>3</v>
          </cell>
          <cell r="M2782">
            <v>39898</v>
          </cell>
          <cell r="N2782">
            <v>42211</v>
          </cell>
          <cell r="O2782" t="str">
            <v>Y</v>
          </cell>
          <cell r="P2782" t="str">
            <v>DAP</v>
          </cell>
          <cell r="Q2782" t="str">
            <v>Pipeline</v>
          </cell>
          <cell r="R2782" t="str">
            <v>United States</v>
          </cell>
          <cell r="S2782" t="str">
            <v>Clovelly</v>
          </cell>
          <cell r="T2782" t="str">
            <v>Forward</v>
          </cell>
          <cell r="U2782" t="str">
            <v>Physical</v>
          </cell>
          <cell r="V2782" t="str">
            <v>Flat</v>
          </cell>
          <cell r="W2782" t="str">
            <v>Crude oil</v>
          </cell>
          <cell r="X2782" t="str">
            <v>Platts - Crude Oil - Mars</v>
          </cell>
          <cell r="Y2782">
            <v>1.82</v>
          </cell>
          <cell r="AE2782">
            <v>879.9</v>
          </cell>
          <cell r="AF2782">
            <v>28.96</v>
          </cell>
          <cell r="AG2782">
            <v>2</v>
          </cell>
          <cell r="AH2782" t="str">
            <v>Month</v>
          </cell>
        </row>
        <row r="2783">
          <cell r="A2783" t="str">
            <v>AAQAZ13</v>
          </cell>
          <cell r="B2783" t="str">
            <v>RI</v>
          </cell>
          <cell r="C2783" t="str">
            <v>Mars 16:30 London Mo02 MAvg</v>
          </cell>
          <cell r="D2783" t="str">
            <v>USD</v>
          </cell>
          <cell r="E2783" t="str">
            <v>BBL</v>
          </cell>
          <cell r="I2783" t="str">
            <v>MA</v>
          </cell>
          <cell r="J2783" t="str">
            <v>16:30 UK</v>
          </cell>
          <cell r="K2783" t="str">
            <v>lhc</v>
          </cell>
          <cell r="L2783">
            <v>3</v>
          </cell>
          <cell r="M2783">
            <v>40848</v>
          </cell>
          <cell r="N2783">
            <v>42186</v>
          </cell>
          <cell r="O2783" t="str">
            <v>Y</v>
          </cell>
          <cell r="P2783" t="str">
            <v>DAP</v>
          </cell>
          <cell r="Q2783" t="str">
            <v>Pipeline</v>
          </cell>
          <cell r="R2783" t="str">
            <v>United States</v>
          </cell>
          <cell r="S2783" t="str">
            <v>Clovelly</v>
          </cell>
          <cell r="T2783" t="str">
            <v>Forward</v>
          </cell>
          <cell r="U2783" t="str">
            <v>Physical</v>
          </cell>
          <cell r="V2783" t="str">
            <v>Flat</v>
          </cell>
          <cell r="W2783" t="str">
            <v>Crude oil</v>
          </cell>
          <cell r="X2783" t="str">
            <v>Platts - Crude Oil - Mars</v>
          </cell>
          <cell r="Y2783">
            <v>1.82</v>
          </cell>
          <cell r="AE2783">
            <v>879.9</v>
          </cell>
          <cell r="AF2783">
            <v>28.96</v>
          </cell>
          <cell r="AG2783">
            <v>2</v>
          </cell>
          <cell r="AH2783" t="str">
            <v>Month</v>
          </cell>
        </row>
        <row r="2784">
          <cell r="A2784" t="str">
            <v>AAQBA00</v>
          </cell>
          <cell r="B2784" t="str">
            <v>RI</v>
          </cell>
          <cell r="C2784" t="str">
            <v>Mars Mo02 vs WTI Mo02 London</v>
          </cell>
          <cell r="D2784" t="str">
            <v>USD</v>
          </cell>
          <cell r="E2784" t="str">
            <v>BBL</v>
          </cell>
          <cell r="F2784">
            <v>42</v>
          </cell>
          <cell r="G2784" t="str">
            <v>*</v>
          </cell>
          <cell r="H2784" t="str">
            <v>GAL</v>
          </cell>
          <cell r="I2784" t="str">
            <v>DW</v>
          </cell>
          <cell r="J2784" t="str">
            <v>16:30 UK</v>
          </cell>
          <cell r="K2784" t="str">
            <v>lhc</v>
          </cell>
          <cell r="L2784">
            <v>3</v>
          </cell>
          <cell r="M2784">
            <v>39874</v>
          </cell>
          <cell r="N2784">
            <v>42223</v>
          </cell>
          <cell r="O2784" t="str">
            <v>Y</v>
          </cell>
          <cell r="P2784" t="str">
            <v>DAP</v>
          </cell>
          <cell r="Q2784" t="str">
            <v>Pipeline</v>
          </cell>
          <cell r="R2784" t="str">
            <v>United States</v>
          </cell>
          <cell r="S2784" t="str">
            <v>Clovelly</v>
          </cell>
          <cell r="T2784" t="str">
            <v>Forward</v>
          </cell>
          <cell r="U2784" t="str">
            <v>Financial</v>
          </cell>
          <cell r="V2784" t="str">
            <v>Differential</v>
          </cell>
          <cell r="W2784" t="str">
            <v>Crude oil</v>
          </cell>
          <cell r="X2784" t="str">
            <v>Platts - Crude Oil - Mars</v>
          </cell>
          <cell r="Y2784">
            <v>1.82</v>
          </cell>
          <cell r="AE2784">
            <v>879.9</v>
          </cell>
          <cell r="AF2784">
            <v>28.96</v>
          </cell>
          <cell r="AG2784">
            <v>2</v>
          </cell>
          <cell r="AH2784" t="str">
            <v>Month</v>
          </cell>
        </row>
        <row r="2785">
          <cell r="A2785" t="str">
            <v>AAQBA03</v>
          </cell>
          <cell r="B2785" t="str">
            <v>RI</v>
          </cell>
          <cell r="C2785" t="str">
            <v>Mars Mo02 vs WTI Mo02 London PAvg</v>
          </cell>
          <cell r="D2785" t="str">
            <v>USD</v>
          </cell>
          <cell r="E2785" t="str">
            <v>BBL</v>
          </cell>
          <cell r="F2785">
            <v>42</v>
          </cell>
          <cell r="G2785" t="str">
            <v>*</v>
          </cell>
          <cell r="H2785" t="str">
            <v>GAL</v>
          </cell>
          <cell r="I2785" t="str">
            <v>MA</v>
          </cell>
          <cell r="J2785" t="str">
            <v>16:30 UK</v>
          </cell>
          <cell r="K2785" t="str">
            <v>lhc</v>
          </cell>
          <cell r="L2785">
            <v>3</v>
          </cell>
          <cell r="M2785">
            <v>39898</v>
          </cell>
          <cell r="N2785">
            <v>42211</v>
          </cell>
          <cell r="O2785" t="str">
            <v>Y</v>
          </cell>
          <cell r="P2785" t="str">
            <v>DAP</v>
          </cell>
          <cell r="Q2785" t="str">
            <v>Pipeline</v>
          </cell>
          <cell r="R2785" t="str">
            <v>United States</v>
          </cell>
          <cell r="S2785" t="str">
            <v>Clovelly</v>
          </cell>
          <cell r="T2785" t="str">
            <v>Forward</v>
          </cell>
          <cell r="U2785" t="str">
            <v>Financial</v>
          </cell>
          <cell r="V2785" t="str">
            <v>Differential</v>
          </cell>
          <cell r="W2785" t="str">
            <v>Crude oil</v>
          </cell>
          <cell r="X2785" t="str">
            <v>Platts - Crude Oil - Mars</v>
          </cell>
          <cell r="Y2785">
            <v>1.82</v>
          </cell>
          <cell r="AE2785">
            <v>879.9</v>
          </cell>
          <cell r="AF2785">
            <v>28.96</v>
          </cell>
          <cell r="AG2785">
            <v>2</v>
          </cell>
          <cell r="AH2785" t="str">
            <v>Month</v>
          </cell>
        </row>
        <row r="2786">
          <cell r="A2786" t="str">
            <v>AAQBA13</v>
          </cell>
          <cell r="B2786" t="str">
            <v>RI</v>
          </cell>
          <cell r="C2786" t="str">
            <v>Mars Mo02 vs WTI Mo01 London 16:30 MAvg</v>
          </cell>
          <cell r="D2786" t="str">
            <v>USD</v>
          </cell>
          <cell r="E2786" t="str">
            <v>BBL</v>
          </cell>
          <cell r="I2786" t="str">
            <v>MA</v>
          </cell>
          <cell r="J2786" t="str">
            <v>16:30 UK</v>
          </cell>
          <cell r="K2786" t="str">
            <v>lhc</v>
          </cell>
          <cell r="L2786">
            <v>3</v>
          </cell>
          <cell r="M2786">
            <v>40848</v>
          </cell>
          <cell r="N2786">
            <v>42186</v>
          </cell>
          <cell r="O2786" t="str">
            <v>Y</v>
          </cell>
          <cell r="P2786" t="str">
            <v>DAP</v>
          </cell>
          <cell r="Q2786" t="str">
            <v>Pipeline</v>
          </cell>
          <cell r="R2786" t="str">
            <v>United States</v>
          </cell>
          <cell r="S2786" t="str">
            <v>Clovelly</v>
          </cell>
          <cell r="T2786" t="str">
            <v>Forward</v>
          </cell>
          <cell r="U2786" t="str">
            <v>Financial</v>
          </cell>
          <cell r="V2786" t="str">
            <v>Differential</v>
          </cell>
          <cell r="W2786" t="str">
            <v>Crude oil</v>
          </cell>
          <cell r="X2786" t="str">
            <v>Platts - Crude Oil - Mars</v>
          </cell>
          <cell r="Y2786">
            <v>1.82</v>
          </cell>
          <cell r="AE2786">
            <v>879.9</v>
          </cell>
          <cell r="AF2786">
            <v>28.96</v>
          </cell>
          <cell r="AG2786">
            <v>2</v>
          </cell>
          <cell r="AH2786" t="str">
            <v>Month</v>
          </cell>
        </row>
        <row r="2787">
          <cell r="A2787" t="str">
            <v>AAQBB00</v>
          </cell>
          <cell r="B2787" t="str">
            <v>RI</v>
          </cell>
          <cell r="C2787" t="str">
            <v>LLS 16:30 London Mo01</v>
          </cell>
          <cell r="D2787" t="str">
            <v>USD</v>
          </cell>
          <cell r="E2787" t="str">
            <v>BBL</v>
          </cell>
          <cell r="F2787">
            <v>42</v>
          </cell>
          <cell r="G2787" t="str">
            <v>*</v>
          </cell>
          <cell r="H2787" t="str">
            <v>GAL</v>
          </cell>
          <cell r="I2787" t="str">
            <v>DW</v>
          </cell>
          <cell r="J2787" t="str">
            <v>16:30 UK</v>
          </cell>
          <cell r="K2787" t="str">
            <v>lhc</v>
          </cell>
          <cell r="L2787">
            <v>3</v>
          </cell>
          <cell r="M2787">
            <v>39874</v>
          </cell>
          <cell r="N2787">
            <v>42223</v>
          </cell>
          <cell r="O2787" t="str">
            <v>Y</v>
          </cell>
          <cell r="P2787" t="str">
            <v>DAP</v>
          </cell>
          <cell r="Q2787" t="str">
            <v>Pipeline</v>
          </cell>
          <cell r="R2787" t="str">
            <v>United States</v>
          </cell>
          <cell r="S2787" t="str">
            <v>St James</v>
          </cell>
          <cell r="T2787" t="str">
            <v>Forward</v>
          </cell>
          <cell r="U2787" t="str">
            <v>Physical</v>
          </cell>
          <cell r="V2787" t="str">
            <v>Flat</v>
          </cell>
          <cell r="W2787" t="str">
            <v>Crude oil</v>
          </cell>
          <cell r="X2787" t="str">
            <v>Platts - Crude Oil - Light Louisiana Sweet</v>
          </cell>
          <cell r="Y2787">
            <v>0.4</v>
          </cell>
          <cell r="AE2787">
            <v>835.7</v>
          </cell>
          <cell r="AF2787">
            <v>37.5</v>
          </cell>
          <cell r="AG2787">
            <v>1</v>
          </cell>
          <cell r="AH2787" t="str">
            <v>Month</v>
          </cell>
        </row>
        <row r="2788">
          <cell r="A2788" t="str">
            <v>AAQBB03</v>
          </cell>
          <cell r="B2788" t="str">
            <v>RI</v>
          </cell>
          <cell r="C2788" t="str">
            <v>LLS 16:30 London Mo01 PAvg</v>
          </cell>
          <cell r="D2788" t="str">
            <v>USD</v>
          </cell>
          <cell r="E2788" t="str">
            <v>BBL</v>
          </cell>
          <cell r="F2788">
            <v>42</v>
          </cell>
          <cell r="G2788" t="str">
            <v>*</v>
          </cell>
          <cell r="H2788" t="str">
            <v>GAL</v>
          </cell>
          <cell r="I2788" t="str">
            <v>MA</v>
          </cell>
          <cell r="J2788" t="str">
            <v>16:30 UK</v>
          </cell>
          <cell r="K2788" t="str">
            <v>lhc</v>
          </cell>
          <cell r="L2788">
            <v>3</v>
          </cell>
          <cell r="M2788">
            <v>39898</v>
          </cell>
          <cell r="N2788">
            <v>42211</v>
          </cell>
          <cell r="O2788" t="str">
            <v>Y</v>
          </cell>
          <cell r="P2788" t="str">
            <v>DAP</v>
          </cell>
          <cell r="Q2788" t="str">
            <v>Pipeline</v>
          </cell>
          <cell r="R2788" t="str">
            <v>United States</v>
          </cell>
          <cell r="S2788" t="str">
            <v>St James</v>
          </cell>
          <cell r="T2788" t="str">
            <v>Forward</v>
          </cell>
          <cell r="U2788" t="str">
            <v>Physical</v>
          </cell>
          <cell r="V2788" t="str">
            <v>Flat</v>
          </cell>
          <cell r="W2788" t="str">
            <v>Crude oil</v>
          </cell>
          <cell r="X2788" t="str">
            <v>Platts - Crude Oil - Light Louisiana Sweet</v>
          </cell>
          <cell r="Y2788">
            <v>0.4</v>
          </cell>
          <cell r="AE2788">
            <v>835.7</v>
          </cell>
          <cell r="AF2788">
            <v>37.5</v>
          </cell>
          <cell r="AG2788">
            <v>1</v>
          </cell>
          <cell r="AH2788" t="str">
            <v>Month</v>
          </cell>
        </row>
        <row r="2789">
          <cell r="A2789" t="str">
            <v>AAQBB13</v>
          </cell>
          <cell r="B2789" t="str">
            <v>RI</v>
          </cell>
          <cell r="C2789" t="str">
            <v>LLS 16:30 London Mo01 MAvg</v>
          </cell>
          <cell r="D2789" t="str">
            <v>USD</v>
          </cell>
          <cell r="E2789" t="str">
            <v>BBL</v>
          </cell>
          <cell r="I2789" t="str">
            <v>MA</v>
          </cell>
          <cell r="J2789" t="str">
            <v>16:30 UK</v>
          </cell>
          <cell r="K2789" t="str">
            <v>lhc</v>
          </cell>
          <cell r="L2789">
            <v>3</v>
          </cell>
          <cell r="M2789">
            <v>40848</v>
          </cell>
          <cell r="N2789">
            <v>42186</v>
          </cell>
          <cell r="O2789" t="str">
            <v>Y</v>
          </cell>
          <cell r="P2789" t="str">
            <v>DAP</v>
          </cell>
          <cell r="Q2789" t="str">
            <v>Pipeline</v>
          </cell>
          <cell r="R2789" t="str">
            <v>United States</v>
          </cell>
          <cell r="S2789" t="str">
            <v>St James</v>
          </cell>
          <cell r="T2789" t="str">
            <v>Forward</v>
          </cell>
          <cell r="U2789" t="str">
            <v>Physical</v>
          </cell>
          <cell r="V2789" t="str">
            <v>Flat</v>
          </cell>
          <cell r="W2789" t="str">
            <v>Crude oil</v>
          </cell>
          <cell r="X2789" t="str">
            <v>Platts - Crude Oil - Light Louisiana Sweet</v>
          </cell>
          <cell r="Y2789">
            <v>0.4</v>
          </cell>
          <cell r="AE2789">
            <v>835.7</v>
          </cell>
          <cell r="AF2789">
            <v>37.5</v>
          </cell>
          <cell r="AG2789">
            <v>1</v>
          </cell>
          <cell r="AH2789" t="str">
            <v>Month</v>
          </cell>
        </row>
        <row r="2790">
          <cell r="A2790" t="str">
            <v>AAQBC00</v>
          </cell>
          <cell r="B2790" t="str">
            <v>RI</v>
          </cell>
          <cell r="C2790" t="str">
            <v>LLS Mo01 vs WTI Mo01 London</v>
          </cell>
          <cell r="D2790" t="str">
            <v>USD</v>
          </cell>
          <cell r="E2790" t="str">
            <v>BBL</v>
          </cell>
          <cell r="F2790">
            <v>42</v>
          </cell>
          <cell r="G2790" t="str">
            <v>*</v>
          </cell>
          <cell r="H2790" t="str">
            <v>GAL</v>
          </cell>
          <cell r="I2790" t="str">
            <v>DW</v>
          </cell>
          <cell r="J2790" t="str">
            <v>16:30 UK</v>
          </cell>
          <cell r="K2790" t="str">
            <v>lhc</v>
          </cell>
          <cell r="L2790">
            <v>3</v>
          </cell>
          <cell r="M2790">
            <v>39874</v>
          </cell>
          <cell r="N2790">
            <v>42223</v>
          </cell>
          <cell r="O2790" t="str">
            <v>Y</v>
          </cell>
          <cell r="P2790" t="str">
            <v>DAP</v>
          </cell>
          <cell r="Q2790" t="str">
            <v>Pipeline</v>
          </cell>
          <cell r="R2790" t="str">
            <v>United States</v>
          </cell>
          <cell r="S2790" t="str">
            <v>St James</v>
          </cell>
          <cell r="T2790" t="str">
            <v>Forward</v>
          </cell>
          <cell r="U2790" t="str">
            <v>Financial</v>
          </cell>
          <cell r="V2790" t="str">
            <v>Differential</v>
          </cell>
          <cell r="W2790" t="str">
            <v>Crude oil</v>
          </cell>
          <cell r="X2790" t="str">
            <v>Platts - Crude Oil - Light Louisiana Sweet</v>
          </cell>
          <cell r="Y2790">
            <v>0.4</v>
          </cell>
          <cell r="AE2790">
            <v>835.7</v>
          </cell>
          <cell r="AF2790">
            <v>37.5</v>
          </cell>
          <cell r="AG2790">
            <v>1</v>
          </cell>
          <cell r="AH2790" t="str">
            <v>Month</v>
          </cell>
        </row>
        <row r="2791">
          <cell r="A2791" t="str">
            <v>AAQBC03</v>
          </cell>
          <cell r="B2791" t="str">
            <v>RI</v>
          </cell>
          <cell r="C2791" t="str">
            <v>LLS Mo01 vs WTI Mo01 London PAvg</v>
          </cell>
          <cell r="D2791" t="str">
            <v>USD</v>
          </cell>
          <cell r="E2791" t="str">
            <v>BBL</v>
          </cell>
          <cell r="F2791">
            <v>42</v>
          </cell>
          <cell r="G2791" t="str">
            <v>*</v>
          </cell>
          <cell r="H2791" t="str">
            <v>GAL</v>
          </cell>
          <cell r="I2791" t="str">
            <v>MA</v>
          </cell>
          <cell r="J2791" t="str">
            <v>16:30 UK</v>
          </cell>
          <cell r="K2791" t="str">
            <v>lhc</v>
          </cell>
          <cell r="L2791">
            <v>3</v>
          </cell>
          <cell r="M2791">
            <v>39898</v>
          </cell>
          <cell r="N2791">
            <v>42211</v>
          </cell>
          <cell r="O2791" t="str">
            <v>Y</v>
          </cell>
          <cell r="P2791" t="str">
            <v>DAP</v>
          </cell>
          <cell r="Q2791" t="str">
            <v>Pipeline</v>
          </cell>
          <cell r="R2791" t="str">
            <v>United States</v>
          </cell>
          <cell r="S2791" t="str">
            <v>St James</v>
          </cell>
          <cell r="T2791" t="str">
            <v>Forward</v>
          </cell>
          <cell r="U2791" t="str">
            <v>Financial</v>
          </cell>
          <cell r="V2791" t="str">
            <v>Differential</v>
          </cell>
          <cell r="W2791" t="str">
            <v>Crude oil</v>
          </cell>
          <cell r="X2791" t="str">
            <v>Platts - Crude Oil - Light Louisiana Sweet</v>
          </cell>
          <cell r="Y2791">
            <v>0.4</v>
          </cell>
          <cell r="AE2791">
            <v>835.7</v>
          </cell>
          <cell r="AF2791">
            <v>37.5</v>
          </cell>
          <cell r="AG2791">
            <v>1</v>
          </cell>
          <cell r="AH2791" t="str">
            <v>Month</v>
          </cell>
        </row>
        <row r="2792">
          <cell r="A2792" t="str">
            <v>AAQBC13</v>
          </cell>
          <cell r="B2792" t="str">
            <v>RI</v>
          </cell>
          <cell r="C2792" t="str">
            <v>LLS Mo01 vs WTI Mo01 London 16:30 MAvg</v>
          </cell>
          <cell r="D2792" t="str">
            <v>USD</v>
          </cell>
          <cell r="E2792" t="str">
            <v>BBL</v>
          </cell>
          <cell r="I2792" t="str">
            <v>MA</v>
          </cell>
          <cell r="J2792" t="str">
            <v>16:30 UK</v>
          </cell>
          <cell r="K2792" t="str">
            <v>lhc</v>
          </cell>
          <cell r="L2792">
            <v>3</v>
          </cell>
          <cell r="M2792">
            <v>40848</v>
          </cell>
          <cell r="N2792">
            <v>42186</v>
          </cell>
          <cell r="O2792" t="str">
            <v>Y</v>
          </cell>
          <cell r="P2792" t="str">
            <v>DAP</v>
          </cell>
          <cell r="Q2792" t="str">
            <v>Pipeline</v>
          </cell>
          <cell r="R2792" t="str">
            <v>United States</v>
          </cell>
          <cell r="S2792" t="str">
            <v>St James</v>
          </cell>
          <cell r="T2792" t="str">
            <v>Forward</v>
          </cell>
          <cell r="U2792" t="str">
            <v>Financial</v>
          </cell>
          <cell r="V2792" t="str">
            <v>Differential</v>
          </cell>
          <cell r="W2792" t="str">
            <v>Crude oil</v>
          </cell>
          <cell r="X2792" t="str">
            <v>Platts - Crude Oil - Light Louisiana Sweet</v>
          </cell>
          <cell r="Y2792">
            <v>0.4</v>
          </cell>
          <cell r="AE2792">
            <v>835.7</v>
          </cell>
          <cell r="AF2792">
            <v>37.5</v>
          </cell>
          <cell r="AG2792">
            <v>1</v>
          </cell>
          <cell r="AH2792" t="str">
            <v>Month</v>
          </cell>
        </row>
        <row r="2793">
          <cell r="A2793" t="str">
            <v>AAQBD00</v>
          </cell>
          <cell r="B2793" t="str">
            <v>RI</v>
          </cell>
          <cell r="C2793" t="str">
            <v>LLS 16:30 London Mo02</v>
          </cell>
          <cell r="D2793" t="str">
            <v>USD</v>
          </cell>
          <cell r="E2793" t="str">
            <v>BBL</v>
          </cell>
          <cell r="F2793">
            <v>42</v>
          </cell>
          <cell r="G2793" t="str">
            <v>*</v>
          </cell>
          <cell r="H2793" t="str">
            <v>GAL</v>
          </cell>
          <cell r="I2793" t="str">
            <v>DW</v>
          </cell>
          <cell r="J2793" t="str">
            <v>16:30 UK</v>
          </cell>
          <cell r="K2793" t="str">
            <v>lhc</v>
          </cell>
          <cell r="L2793">
            <v>3</v>
          </cell>
          <cell r="M2793">
            <v>39874</v>
          </cell>
          <cell r="N2793">
            <v>42223</v>
          </cell>
          <cell r="O2793" t="str">
            <v>Y</v>
          </cell>
          <cell r="P2793" t="str">
            <v>DAP</v>
          </cell>
          <cell r="Q2793" t="str">
            <v>Pipeline</v>
          </cell>
          <cell r="R2793" t="str">
            <v>United States</v>
          </cell>
          <cell r="S2793" t="str">
            <v>St James</v>
          </cell>
          <cell r="T2793" t="str">
            <v>Forward</v>
          </cell>
          <cell r="U2793" t="str">
            <v>Physical</v>
          </cell>
          <cell r="V2793" t="str">
            <v>Flat</v>
          </cell>
          <cell r="W2793" t="str">
            <v>Crude oil</v>
          </cell>
          <cell r="X2793" t="str">
            <v>Platts - Crude Oil - Light Louisiana Sweet</v>
          </cell>
          <cell r="Y2793">
            <v>0.4</v>
          </cell>
          <cell r="AE2793">
            <v>835.7</v>
          </cell>
          <cell r="AF2793">
            <v>37.5</v>
          </cell>
          <cell r="AG2793">
            <v>2</v>
          </cell>
          <cell r="AH2793" t="str">
            <v>Month</v>
          </cell>
        </row>
        <row r="2794">
          <cell r="A2794" t="str">
            <v>AAQBD03</v>
          </cell>
          <cell r="B2794" t="str">
            <v>RI</v>
          </cell>
          <cell r="C2794" t="str">
            <v>LLS 16:30 London Mo02 PAvg</v>
          </cell>
          <cell r="D2794" t="str">
            <v>USD</v>
          </cell>
          <cell r="E2794" t="str">
            <v>BBL</v>
          </cell>
          <cell r="F2794">
            <v>42</v>
          </cell>
          <cell r="G2794" t="str">
            <v>*</v>
          </cell>
          <cell r="H2794" t="str">
            <v>GAL</v>
          </cell>
          <cell r="I2794" t="str">
            <v>MA</v>
          </cell>
          <cell r="J2794" t="str">
            <v>16:30 UK</v>
          </cell>
          <cell r="K2794" t="str">
            <v>lhc</v>
          </cell>
          <cell r="L2794">
            <v>3</v>
          </cell>
          <cell r="M2794">
            <v>39898</v>
          </cell>
          <cell r="N2794">
            <v>42211</v>
          </cell>
          <cell r="O2794" t="str">
            <v>Y</v>
          </cell>
          <cell r="P2794" t="str">
            <v>DAP</v>
          </cell>
          <cell r="Q2794" t="str">
            <v>Pipeline</v>
          </cell>
          <cell r="R2794" t="str">
            <v>United States</v>
          </cell>
          <cell r="S2794" t="str">
            <v>St James</v>
          </cell>
          <cell r="T2794" t="str">
            <v>Forward</v>
          </cell>
          <cell r="U2794" t="str">
            <v>Physical</v>
          </cell>
          <cell r="V2794" t="str">
            <v>Flat</v>
          </cell>
          <cell r="W2794" t="str">
            <v>Crude oil</v>
          </cell>
          <cell r="X2794" t="str">
            <v>Platts - Crude Oil - Light Louisiana Sweet</v>
          </cell>
          <cell r="Y2794">
            <v>0.4</v>
          </cell>
          <cell r="AE2794">
            <v>835.7</v>
          </cell>
          <cell r="AF2794">
            <v>37.5</v>
          </cell>
          <cell r="AG2794">
            <v>2</v>
          </cell>
          <cell r="AH2794" t="str">
            <v>Month</v>
          </cell>
        </row>
        <row r="2795">
          <cell r="A2795" t="str">
            <v>AAQBD13</v>
          </cell>
          <cell r="B2795" t="str">
            <v>RI</v>
          </cell>
          <cell r="C2795" t="str">
            <v>LLS 16:30 London Mo02 MAvg</v>
          </cell>
          <cell r="D2795" t="str">
            <v>USD</v>
          </cell>
          <cell r="E2795" t="str">
            <v>BBL</v>
          </cell>
          <cell r="I2795" t="str">
            <v>MA</v>
          </cell>
          <cell r="J2795" t="str">
            <v>16:30 UK</v>
          </cell>
          <cell r="K2795" t="str">
            <v>lhc</v>
          </cell>
          <cell r="L2795">
            <v>3</v>
          </cell>
          <cell r="M2795">
            <v>40848</v>
          </cell>
          <cell r="N2795">
            <v>42186</v>
          </cell>
          <cell r="O2795" t="str">
            <v>Y</v>
          </cell>
          <cell r="P2795" t="str">
            <v>DAP</v>
          </cell>
          <cell r="Q2795" t="str">
            <v>Pipeline</v>
          </cell>
          <cell r="R2795" t="str">
            <v>United States</v>
          </cell>
          <cell r="S2795" t="str">
            <v>St James</v>
          </cell>
          <cell r="T2795" t="str">
            <v>Forward</v>
          </cell>
          <cell r="U2795" t="str">
            <v>Physical</v>
          </cell>
          <cell r="V2795" t="str">
            <v>Flat</v>
          </cell>
          <cell r="W2795" t="str">
            <v>Crude oil</v>
          </cell>
          <cell r="X2795" t="str">
            <v>Platts - Crude Oil - Light Louisiana Sweet</v>
          </cell>
          <cell r="Y2795">
            <v>0.4</v>
          </cell>
          <cell r="AE2795">
            <v>835.7</v>
          </cell>
          <cell r="AF2795">
            <v>37.5</v>
          </cell>
          <cell r="AG2795">
            <v>2</v>
          </cell>
          <cell r="AH2795" t="str">
            <v>Month</v>
          </cell>
        </row>
        <row r="2796">
          <cell r="A2796" t="str">
            <v>AAQBE00</v>
          </cell>
          <cell r="B2796" t="str">
            <v>RI</v>
          </cell>
          <cell r="C2796" t="str">
            <v>LLS Mo02 vs WTI Mo02 London</v>
          </cell>
          <cell r="D2796" t="str">
            <v>USD</v>
          </cell>
          <cell r="E2796" t="str">
            <v>BBL</v>
          </cell>
          <cell r="F2796">
            <v>42</v>
          </cell>
          <cell r="G2796" t="str">
            <v>*</v>
          </cell>
          <cell r="H2796" t="str">
            <v>GAL</v>
          </cell>
          <cell r="I2796" t="str">
            <v>DW</v>
          </cell>
          <cell r="J2796" t="str">
            <v>16:30 UK</v>
          </cell>
          <cell r="K2796" t="str">
            <v>lhc</v>
          </cell>
          <cell r="L2796">
            <v>3</v>
          </cell>
          <cell r="M2796">
            <v>39874</v>
          </cell>
          <cell r="N2796">
            <v>42223</v>
          </cell>
          <cell r="O2796" t="str">
            <v>Y</v>
          </cell>
          <cell r="P2796" t="str">
            <v>DAP</v>
          </cell>
          <cell r="Q2796" t="str">
            <v>Pipeline</v>
          </cell>
          <cell r="R2796" t="str">
            <v>United States</v>
          </cell>
          <cell r="S2796" t="str">
            <v>St James</v>
          </cell>
          <cell r="T2796" t="str">
            <v>Forward</v>
          </cell>
          <cell r="U2796" t="str">
            <v>Financial</v>
          </cell>
          <cell r="V2796" t="str">
            <v>Differential</v>
          </cell>
          <cell r="W2796" t="str">
            <v>Crude oil</v>
          </cell>
          <cell r="X2796" t="str">
            <v>Platts - Crude Oil - Light Louisiana Sweet</v>
          </cell>
          <cell r="Y2796">
            <v>0.4</v>
          </cell>
          <cell r="AE2796">
            <v>835.7</v>
          </cell>
          <cell r="AF2796">
            <v>37.5</v>
          </cell>
          <cell r="AG2796">
            <v>2</v>
          </cell>
          <cell r="AH2796" t="str">
            <v>Month</v>
          </cell>
        </row>
        <row r="2797">
          <cell r="A2797" t="str">
            <v>AAQBE03</v>
          </cell>
          <cell r="B2797" t="str">
            <v>RI</v>
          </cell>
          <cell r="C2797" t="str">
            <v>LLS Mo02 vs WTI Mo02 London PAvg</v>
          </cell>
          <cell r="D2797" t="str">
            <v>USD</v>
          </cell>
          <cell r="E2797" t="str">
            <v>BBL</v>
          </cell>
          <cell r="F2797">
            <v>42</v>
          </cell>
          <cell r="G2797" t="str">
            <v>*</v>
          </cell>
          <cell r="H2797" t="str">
            <v>GAL</v>
          </cell>
          <cell r="I2797" t="str">
            <v>MA</v>
          </cell>
          <cell r="J2797" t="str">
            <v>16:30 UK</v>
          </cell>
          <cell r="K2797" t="str">
            <v>lhc</v>
          </cell>
          <cell r="L2797">
            <v>3</v>
          </cell>
          <cell r="M2797">
            <v>39898</v>
          </cell>
          <cell r="N2797">
            <v>42211</v>
          </cell>
          <cell r="O2797" t="str">
            <v>Y</v>
          </cell>
          <cell r="P2797" t="str">
            <v>DAP</v>
          </cell>
          <cell r="Q2797" t="str">
            <v>Pipeline</v>
          </cell>
          <cell r="R2797" t="str">
            <v>United States</v>
          </cell>
          <cell r="S2797" t="str">
            <v>St James</v>
          </cell>
          <cell r="T2797" t="str">
            <v>Forward</v>
          </cell>
          <cell r="U2797" t="str">
            <v>Financial</v>
          </cell>
          <cell r="V2797" t="str">
            <v>Differential</v>
          </cell>
          <cell r="W2797" t="str">
            <v>Crude oil</v>
          </cell>
          <cell r="X2797" t="str">
            <v>Platts - Crude Oil - Light Louisiana Sweet</v>
          </cell>
          <cell r="Y2797">
            <v>0.4</v>
          </cell>
          <cell r="AE2797">
            <v>835.7</v>
          </cell>
          <cell r="AF2797">
            <v>37.5</v>
          </cell>
          <cell r="AG2797">
            <v>2</v>
          </cell>
          <cell r="AH2797" t="str">
            <v>Month</v>
          </cell>
        </row>
        <row r="2798">
          <cell r="A2798" t="str">
            <v>AAQBE13</v>
          </cell>
          <cell r="B2798" t="str">
            <v>RI</v>
          </cell>
          <cell r="C2798" t="str">
            <v>LLS Mo02 vs WTI Mo02 London 16:30 MAvg</v>
          </cell>
          <cell r="D2798" t="str">
            <v>USD</v>
          </cell>
          <cell r="E2798" t="str">
            <v>BBL</v>
          </cell>
          <cell r="I2798" t="str">
            <v>MA</v>
          </cell>
          <cell r="J2798" t="str">
            <v>16:30 UK</v>
          </cell>
          <cell r="K2798" t="str">
            <v>lhc</v>
          </cell>
          <cell r="L2798">
            <v>3</v>
          </cell>
          <cell r="M2798">
            <v>40848</v>
          </cell>
          <cell r="N2798">
            <v>42186</v>
          </cell>
          <cell r="O2798" t="str">
            <v>Y</v>
          </cell>
          <cell r="P2798" t="str">
            <v>DAP</v>
          </cell>
          <cell r="Q2798" t="str">
            <v>Pipeline</v>
          </cell>
          <cell r="R2798" t="str">
            <v>United States</v>
          </cell>
          <cell r="S2798" t="str">
            <v>St James</v>
          </cell>
          <cell r="T2798" t="str">
            <v>Forward</v>
          </cell>
          <cell r="U2798" t="str">
            <v>Financial</v>
          </cell>
          <cell r="V2798" t="str">
            <v>Differential</v>
          </cell>
          <cell r="W2798" t="str">
            <v>Crude oil</v>
          </cell>
          <cell r="X2798" t="str">
            <v>Platts - Crude Oil - Light Louisiana Sweet</v>
          </cell>
          <cell r="Y2798">
            <v>0.4</v>
          </cell>
          <cell r="AE2798">
            <v>835.7</v>
          </cell>
          <cell r="AF2798">
            <v>37.5</v>
          </cell>
          <cell r="AG2798">
            <v>2</v>
          </cell>
          <cell r="AH2798" t="str">
            <v>Month</v>
          </cell>
        </row>
        <row r="2799">
          <cell r="A2799" t="str">
            <v>AAQBF00</v>
          </cell>
          <cell r="B2799" t="str">
            <v>RU</v>
          </cell>
          <cell r="C2799" t="str">
            <v>Americas Dated Brent</v>
          </cell>
          <cell r="D2799" t="str">
            <v>USD</v>
          </cell>
          <cell r="E2799" t="str">
            <v>BBL</v>
          </cell>
          <cell r="I2799" t="str">
            <v>DW</v>
          </cell>
          <cell r="J2799" t="str">
            <v>15:15 US Eastern</v>
          </cell>
          <cell r="K2799" t="str">
            <v>lhc</v>
          </cell>
          <cell r="L2799">
            <v>3</v>
          </cell>
          <cell r="M2799">
            <v>39874</v>
          </cell>
          <cell r="N2799">
            <v>42223</v>
          </cell>
          <cell r="O2799" t="str">
            <v>Y</v>
          </cell>
          <cell r="P2799" t="str">
            <v>FOB</v>
          </cell>
          <cell r="Q2799" t="str">
            <v>Cargo</v>
          </cell>
          <cell r="R2799" t="str">
            <v>North Sea</v>
          </cell>
          <cell r="S2799" t="str">
            <v>Sullom Voe</v>
          </cell>
          <cell r="T2799" t="str">
            <v>Spot</v>
          </cell>
          <cell r="U2799" t="str">
            <v>Financial</v>
          </cell>
          <cell r="V2799" t="str">
            <v>Flat</v>
          </cell>
          <cell r="W2799" t="str">
            <v>Crude oil</v>
          </cell>
          <cell r="X2799" t="str">
            <v>Platts - Crude Oil - Brent</v>
          </cell>
          <cell r="Y2799">
            <v>0.45</v>
          </cell>
          <cell r="AE2799">
            <v>832.9</v>
          </cell>
          <cell r="AF2799">
            <v>38</v>
          </cell>
        </row>
        <row r="2800">
          <cell r="A2800" t="str">
            <v>AAQBF02</v>
          </cell>
          <cell r="B2800" t="str">
            <v>RU</v>
          </cell>
          <cell r="C2800" t="str">
            <v>Americas Dtd Brent PAvg</v>
          </cell>
          <cell r="D2800" t="str">
            <v>USD</v>
          </cell>
          <cell r="E2800" t="str">
            <v>BBL</v>
          </cell>
          <cell r="F2800">
            <v>7.5979999999999999</v>
          </cell>
          <cell r="G2800" t="str">
            <v>*</v>
          </cell>
          <cell r="H2800" t="str">
            <v>MT</v>
          </cell>
          <cell r="I2800" t="str">
            <v>MA</v>
          </cell>
          <cell r="J2800" t="str">
            <v>15:15 US Eastern</v>
          </cell>
          <cell r="K2800" t="str">
            <v>lhc</v>
          </cell>
          <cell r="L2800">
            <v>3</v>
          </cell>
          <cell r="M2800">
            <v>40873</v>
          </cell>
          <cell r="N2800">
            <v>42211</v>
          </cell>
          <cell r="O2800" t="str">
            <v>Y</v>
          </cell>
          <cell r="P2800" t="str">
            <v>DAP</v>
          </cell>
          <cell r="Q2800" t="str">
            <v>Cargo</v>
          </cell>
          <cell r="R2800" t="str">
            <v>North Sea</v>
          </cell>
          <cell r="S2800" t="str">
            <v>Sullom Voe</v>
          </cell>
          <cell r="T2800" t="str">
            <v>Spot</v>
          </cell>
          <cell r="U2800" t="str">
            <v>Financial</v>
          </cell>
          <cell r="V2800" t="str">
            <v>Flat</v>
          </cell>
          <cell r="W2800" t="str">
            <v>Crude oil</v>
          </cell>
          <cell r="X2800" t="str">
            <v>Platts - Crude Oil - Brent</v>
          </cell>
          <cell r="Y2800">
            <v>0.45</v>
          </cell>
          <cell r="AE2800">
            <v>832.9</v>
          </cell>
          <cell r="AF2800">
            <v>38</v>
          </cell>
        </row>
        <row r="2801">
          <cell r="A2801" t="str">
            <v>AAQBF03</v>
          </cell>
          <cell r="B2801" t="str">
            <v>RU</v>
          </cell>
          <cell r="C2801" t="str">
            <v>Americas Dated Brent MAvg</v>
          </cell>
          <cell r="D2801" t="str">
            <v>USD</v>
          </cell>
          <cell r="E2801" t="str">
            <v>BBL</v>
          </cell>
          <cell r="I2801" t="str">
            <v>MA</v>
          </cell>
          <cell r="J2801" t="str">
            <v>15:15 US Eastern</v>
          </cell>
          <cell r="K2801" t="str">
            <v>lhc</v>
          </cell>
          <cell r="L2801">
            <v>3</v>
          </cell>
          <cell r="M2801">
            <v>39873</v>
          </cell>
          <cell r="N2801">
            <v>42186</v>
          </cell>
          <cell r="O2801" t="str">
            <v>Y</v>
          </cell>
          <cell r="P2801" t="str">
            <v>FOB</v>
          </cell>
          <cell r="Q2801" t="str">
            <v>Cargo</v>
          </cell>
          <cell r="R2801" t="str">
            <v>North Sea</v>
          </cell>
          <cell r="S2801" t="str">
            <v>Sullom Voe</v>
          </cell>
          <cell r="T2801" t="str">
            <v>Spot</v>
          </cell>
          <cell r="U2801" t="str">
            <v>Financial</v>
          </cell>
          <cell r="V2801" t="str">
            <v>Flat</v>
          </cell>
          <cell r="W2801" t="str">
            <v>Crude oil</v>
          </cell>
          <cell r="X2801" t="str">
            <v>Platts - Crude Oil - Brent</v>
          </cell>
          <cell r="Y2801">
            <v>0.45</v>
          </cell>
          <cell r="AE2801">
            <v>832.9</v>
          </cell>
          <cell r="AF2801">
            <v>38</v>
          </cell>
        </row>
        <row r="2802">
          <cell r="A2802" t="str">
            <v>AAQBG00</v>
          </cell>
          <cell r="B2802" t="str">
            <v>FK</v>
          </cell>
          <cell r="C2802" t="str">
            <v>ICE Brent at Houston MOC Mo01</v>
          </cell>
          <cell r="D2802" t="str">
            <v>USD</v>
          </cell>
          <cell r="E2802" t="str">
            <v>BBL</v>
          </cell>
          <cell r="I2802" t="str">
            <v>DW</v>
          </cell>
          <cell r="J2802" t="str">
            <v>15:15 US Eastern</v>
          </cell>
          <cell r="K2802" t="str">
            <v>lhu</v>
          </cell>
          <cell r="L2802">
            <v>3</v>
          </cell>
          <cell r="M2802">
            <v>39874</v>
          </cell>
          <cell r="N2802">
            <v>42223</v>
          </cell>
          <cell r="O2802" t="str">
            <v>Y</v>
          </cell>
          <cell r="P2802" t="str">
            <v>FOB</v>
          </cell>
          <cell r="Q2802" t="str">
            <v>Cargo</v>
          </cell>
          <cell r="R2802" t="str">
            <v>North Sea</v>
          </cell>
          <cell r="S2802" t="str">
            <v>Sullom Voe</v>
          </cell>
          <cell r="T2802" t="str">
            <v>Future</v>
          </cell>
          <cell r="U2802" t="str">
            <v>Physical</v>
          </cell>
          <cell r="V2802" t="str">
            <v>Flat</v>
          </cell>
          <cell r="W2802" t="str">
            <v>Crude oil</v>
          </cell>
          <cell r="X2802" t="str">
            <v>Platts - Crude Oil - Brent</v>
          </cell>
          <cell r="Y2802">
            <v>0.45</v>
          </cell>
          <cell r="AE2802">
            <v>832.9</v>
          </cell>
          <cell r="AF2802">
            <v>38</v>
          </cell>
          <cell r="AG2802">
            <v>1</v>
          </cell>
          <cell r="AH2802" t="str">
            <v>Month</v>
          </cell>
        </row>
        <row r="2803">
          <cell r="A2803" t="str">
            <v>AAQBH00</v>
          </cell>
          <cell r="B2803" t="str">
            <v>FK</v>
          </cell>
          <cell r="C2803" t="str">
            <v>ICE Brent at Houston MOC Mo02</v>
          </cell>
          <cell r="D2803" t="str">
            <v>USD</v>
          </cell>
          <cell r="E2803" t="str">
            <v>BBL</v>
          </cell>
          <cell r="I2803" t="str">
            <v>DW</v>
          </cell>
          <cell r="J2803" t="str">
            <v>15:15 US Eastern</v>
          </cell>
          <cell r="K2803" t="str">
            <v>lhu</v>
          </cell>
          <cell r="L2803">
            <v>3</v>
          </cell>
          <cell r="M2803">
            <v>39874</v>
          </cell>
          <cell r="N2803">
            <v>42223</v>
          </cell>
          <cell r="O2803" t="str">
            <v>Y</v>
          </cell>
          <cell r="P2803" t="str">
            <v>FOB</v>
          </cell>
          <cell r="Q2803" t="str">
            <v>Cargo</v>
          </cell>
          <cell r="R2803" t="str">
            <v>North Sea</v>
          </cell>
          <cell r="S2803" t="str">
            <v>Sullom Voe</v>
          </cell>
          <cell r="T2803" t="str">
            <v>Future</v>
          </cell>
          <cell r="U2803" t="str">
            <v>Physical</v>
          </cell>
          <cell r="V2803" t="str">
            <v>Flat</v>
          </cell>
          <cell r="W2803" t="str">
            <v>Crude oil</v>
          </cell>
          <cell r="X2803" t="str">
            <v>Platts - Crude Oil - Brent</v>
          </cell>
          <cell r="Y2803">
            <v>0.45</v>
          </cell>
          <cell r="AE2803">
            <v>832.9</v>
          </cell>
          <cell r="AF2803">
            <v>38</v>
          </cell>
          <cell r="AG2803">
            <v>2</v>
          </cell>
          <cell r="AH2803" t="str">
            <v>Month</v>
          </cell>
        </row>
        <row r="2804">
          <cell r="A2804" t="str">
            <v>AAQCE00</v>
          </cell>
          <cell r="B2804" t="str">
            <v>EB</v>
          </cell>
          <cell r="C2804" t="str">
            <v>Naphtha CIF NWE Eur/mt</v>
          </cell>
          <cell r="D2804" t="str">
            <v>EUR</v>
          </cell>
          <cell r="E2804" t="str">
            <v>MT</v>
          </cell>
          <cell r="F2804">
            <v>8.9</v>
          </cell>
          <cell r="G2804" t="str">
            <v>/</v>
          </cell>
          <cell r="H2804" t="str">
            <v>BBL</v>
          </cell>
          <cell r="I2804" t="str">
            <v>DW</v>
          </cell>
          <cell r="J2804" t="str">
            <v>16:30 UK</v>
          </cell>
          <cell r="K2804" t="str">
            <v>lhc</v>
          </cell>
          <cell r="L2804">
            <v>3</v>
          </cell>
          <cell r="M2804">
            <v>38397</v>
          </cell>
          <cell r="N2804">
            <v>42223</v>
          </cell>
          <cell r="O2804" t="str">
            <v>Y</v>
          </cell>
          <cell r="P2804" t="str">
            <v>CIF</v>
          </cell>
          <cell r="Q2804" t="str">
            <v>Cargo</v>
          </cell>
          <cell r="R2804" t="str">
            <v>North West Europe</v>
          </cell>
          <cell r="S2804" t="str">
            <v>Rotterdam</v>
          </cell>
          <cell r="T2804" t="str">
            <v>Spot</v>
          </cell>
          <cell r="U2804" t="str">
            <v>Physical</v>
          </cell>
          <cell r="V2804" t="str">
            <v>Flat</v>
          </cell>
          <cell r="W2804" t="str">
            <v>Naphtha</v>
          </cell>
          <cell r="X2804" t="str">
            <v>Platts - Naphtha - Europe 01</v>
          </cell>
          <cell r="AE2804">
            <v>708.2</v>
          </cell>
          <cell r="AF2804">
            <v>67.95</v>
          </cell>
        </row>
        <row r="2805">
          <cell r="A2805" t="str">
            <v>AAQCE03</v>
          </cell>
          <cell r="B2805" t="str">
            <v>EB</v>
          </cell>
          <cell r="C2805" t="str">
            <v>Naphtha CIF NWE Eur/mt MAvg</v>
          </cell>
          <cell r="D2805" t="str">
            <v>EUR</v>
          </cell>
          <cell r="E2805" t="str">
            <v>MT</v>
          </cell>
          <cell r="F2805">
            <v>8.9</v>
          </cell>
          <cell r="G2805" t="str">
            <v>/</v>
          </cell>
          <cell r="H2805" t="str">
            <v>BBL</v>
          </cell>
          <cell r="I2805" t="str">
            <v>MA</v>
          </cell>
          <cell r="J2805" t="str">
            <v>16:30 UK</v>
          </cell>
          <cell r="K2805" t="str">
            <v>lhc</v>
          </cell>
          <cell r="L2805">
            <v>3</v>
          </cell>
          <cell r="M2805">
            <v>38384</v>
          </cell>
          <cell r="N2805">
            <v>42186</v>
          </cell>
          <cell r="O2805" t="str">
            <v>Y</v>
          </cell>
          <cell r="P2805" t="str">
            <v>CIF</v>
          </cell>
          <cell r="Q2805" t="str">
            <v>Cargo</v>
          </cell>
          <cell r="R2805" t="str">
            <v>North West Europe</v>
          </cell>
          <cell r="S2805" t="str">
            <v>Rotterdam</v>
          </cell>
          <cell r="T2805" t="str">
            <v>Spot</v>
          </cell>
          <cell r="U2805" t="str">
            <v>Physical</v>
          </cell>
          <cell r="V2805" t="str">
            <v>Flat</v>
          </cell>
          <cell r="W2805" t="str">
            <v>Naphtha</v>
          </cell>
          <cell r="X2805" t="str">
            <v>Platts - Naphtha - Europe 01</v>
          </cell>
          <cell r="AE2805">
            <v>708.2</v>
          </cell>
          <cell r="AF2805">
            <v>67.95</v>
          </cell>
        </row>
        <row r="2806">
          <cell r="A2806" t="str">
            <v>AAQCF00</v>
          </cell>
          <cell r="B2806" t="str">
            <v>EB</v>
          </cell>
          <cell r="C2806" t="str">
            <v>Jet CIF NWE Cargo Eur/mt</v>
          </cell>
          <cell r="D2806" t="str">
            <v>EUR</v>
          </cell>
          <cell r="E2806" t="str">
            <v>MT</v>
          </cell>
          <cell r="F2806">
            <v>7.89</v>
          </cell>
          <cell r="G2806" t="str">
            <v>/</v>
          </cell>
          <cell r="H2806" t="str">
            <v>BBL</v>
          </cell>
          <cell r="I2806" t="str">
            <v>DW</v>
          </cell>
          <cell r="J2806" t="str">
            <v>16:30 UK</v>
          </cell>
          <cell r="K2806" t="str">
            <v>lhc</v>
          </cell>
          <cell r="L2806">
            <v>3</v>
          </cell>
          <cell r="M2806">
            <v>38397</v>
          </cell>
          <cell r="N2806">
            <v>42223</v>
          </cell>
          <cell r="O2806" t="str">
            <v>Y</v>
          </cell>
          <cell r="P2806" t="str">
            <v>CIF</v>
          </cell>
          <cell r="Q2806" t="str">
            <v>Cargo</v>
          </cell>
          <cell r="R2806" t="str">
            <v>North West Europe</v>
          </cell>
          <cell r="S2806" t="str">
            <v>Rotterdam</v>
          </cell>
          <cell r="T2806" t="str">
            <v>Spot</v>
          </cell>
          <cell r="U2806" t="str">
            <v>Physical</v>
          </cell>
          <cell r="V2806" t="str">
            <v>Flat</v>
          </cell>
          <cell r="W2806" t="str">
            <v>Jet fuel</v>
          </cell>
          <cell r="X2806" t="str">
            <v>Def Stan 91-91 A1</v>
          </cell>
          <cell r="Y2806">
            <v>0.3</v>
          </cell>
          <cell r="Z2806">
            <v>-47</v>
          </cell>
          <cell r="AB2806">
            <v>38</v>
          </cell>
          <cell r="AD2806">
            <v>8</v>
          </cell>
          <cell r="AE2806">
            <v>807.5</v>
          </cell>
          <cell r="AF2806">
            <v>43.61</v>
          </cell>
        </row>
        <row r="2807">
          <cell r="A2807" t="str">
            <v>AAQCF03</v>
          </cell>
          <cell r="B2807" t="str">
            <v>EB</v>
          </cell>
          <cell r="C2807" t="str">
            <v>Jet CIF NWE Cargo Eur/mt MAvg</v>
          </cell>
          <cell r="D2807" t="str">
            <v>EUR</v>
          </cell>
          <cell r="E2807" t="str">
            <v>MT</v>
          </cell>
          <cell r="F2807">
            <v>7.89</v>
          </cell>
          <cell r="G2807" t="str">
            <v>/</v>
          </cell>
          <cell r="H2807" t="str">
            <v>BBL</v>
          </cell>
          <cell r="I2807" t="str">
            <v>MA</v>
          </cell>
          <cell r="J2807" t="str">
            <v>16:30 UK</v>
          </cell>
          <cell r="K2807" t="str">
            <v>lhc</v>
          </cell>
          <cell r="L2807">
            <v>3</v>
          </cell>
          <cell r="M2807">
            <v>38384</v>
          </cell>
          <cell r="N2807">
            <v>42186</v>
          </cell>
          <cell r="O2807" t="str">
            <v>Y</v>
          </cell>
          <cell r="P2807" t="str">
            <v>CIF</v>
          </cell>
          <cell r="Q2807" t="str">
            <v>Cargo</v>
          </cell>
          <cell r="R2807" t="str">
            <v>North West Europe</v>
          </cell>
          <cell r="S2807" t="str">
            <v>Rotterdam</v>
          </cell>
          <cell r="T2807" t="str">
            <v>Spot</v>
          </cell>
          <cell r="U2807" t="str">
            <v>Physical</v>
          </cell>
          <cell r="V2807" t="str">
            <v>Flat</v>
          </cell>
          <cell r="W2807" t="str">
            <v>Jet fuel</v>
          </cell>
          <cell r="X2807" t="str">
            <v>Def Stan 91-91 A1</v>
          </cell>
          <cell r="Y2807">
            <v>0.3</v>
          </cell>
          <cell r="Z2807">
            <v>-47</v>
          </cell>
          <cell r="AB2807">
            <v>38</v>
          </cell>
          <cell r="AD2807">
            <v>8</v>
          </cell>
          <cell r="AE2807">
            <v>807.5</v>
          </cell>
          <cell r="AF2807">
            <v>43.61</v>
          </cell>
        </row>
        <row r="2808">
          <cell r="A2808" t="str">
            <v>AAQCG00</v>
          </cell>
          <cell r="B2808" t="str">
            <v>EB</v>
          </cell>
          <cell r="C2808" t="str">
            <v>FO 1%S FOB NWE Cargo Eur/mt</v>
          </cell>
          <cell r="D2808" t="str">
            <v>EUR</v>
          </cell>
          <cell r="E2808" t="str">
            <v>MT</v>
          </cell>
          <cell r="F2808">
            <v>6.35</v>
          </cell>
          <cell r="G2808" t="str">
            <v>/</v>
          </cell>
          <cell r="H2808" t="str">
            <v>BBL</v>
          </cell>
          <cell r="I2808" t="str">
            <v>DW</v>
          </cell>
          <cell r="J2808" t="str">
            <v>16:30 UK</v>
          </cell>
          <cell r="K2808" t="str">
            <v>lhc</v>
          </cell>
          <cell r="L2808">
            <v>3</v>
          </cell>
          <cell r="M2808">
            <v>38397</v>
          </cell>
          <cell r="N2808">
            <v>42223</v>
          </cell>
          <cell r="O2808" t="str">
            <v>Y</v>
          </cell>
          <cell r="P2808" t="str">
            <v>FOB</v>
          </cell>
          <cell r="Q2808" t="str">
            <v>Cargo</v>
          </cell>
          <cell r="R2808" t="str">
            <v>North West Europe</v>
          </cell>
          <cell r="S2808" t="str">
            <v>Antwerp</v>
          </cell>
          <cell r="T2808" t="str">
            <v>Spot</v>
          </cell>
          <cell r="U2808" t="str">
            <v>Physical</v>
          </cell>
          <cell r="V2808" t="str">
            <v>Flat</v>
          </cell>
          <cell r="W2808" t="str">
            <v>Fuel oil</v>
          </cell>
          <cell r="X2808" t="str">
            <v>Platts - Fuel Oil - Europe 01</v>
          </cell>
          <cell r="Y2808">
            <v>1</v>
          </cell>
          <cell r="AA2808">
            <v>30</v>
          </cell>
          <cell r="AB2808">
            <v>65</v>
          </cell>
          <cell r="AD2808">
            <v>420</v>
          </cell>
          <cell r="AE2808">
            <v>995</v>
          </cell>
          <cell r="AF2808">
            <v>10.42</v>
          </cell>
        </row>
        <row r="2809">
          <cell r="A2809" t="str">
            <v>AAQCG03</v>
          </cell>
          <cell r="B2809" t="str">
            <v>EB</v>
          </cell>
          <cell r="C2809" t="str">
            <v>FO 1%S FOB NWE Cargo Eur/mt MAvg</v>
          </cell>
          <cell r="D2809" t="str">
            <v>EUR</v>
          </cell>
          <cell r="E2809" t="str">
            <v>MT</v>
          </cell>
          <cell r="F2809">
            <v>6.35</v>
          </cell>
          <cell r="G2809" t="str">
            <v>/</v>
          </cell>
          <cell r="H2809" t="str">
            <v>BBL</v>
          </cell>
          <cell r="I2809" t="str">
            <v>MA</v>
          </cell>
          <cell r="J2809" t="str">
            <v>16:30 UK</v>
          </cell>
          <cell r="K2809" t="str">
            <v>lhc</v>
          </cell>
          <cell r="L2809">
            <v>3</v>
          </cell>
          <cell r="M2809">
            <v>38384</v>
          </cell>
          <cell r="N2809">
            <v>42186</v>
          </cell>
          <cell r="O2809" t="str">
            <v>Y</v>
          </cell>
          <cell r="P2809" t="str">
            <v>FOB</v>
          </cell>
          <cell r="Q2809" t="str">
            <v>Cargo</v>
          </cell>
          <cell r="R2809" t="str">
            <v>North West Europe</v>
          </cell>
          <cell r="S2809" t="str">
            <v>Antwerp</v>
          </cell>
          <cell r="T2809" t="str">
            <v>Spot</v>
          </cell>
          <cell r="U2809" t="str">
            <v>Physical</v>
          </cell>
          <cell r="V2809" t="str">
            <v>Flat</v>
          </cell>
          <cell r="W2809" t="str">
            <v>Fuel oil</v>
          </cell>
          <cell r="X2809" t="str">
            <v>Platts - Fuel Oil - Europe 01</v>
          </cell>
          <cell r="Y2809">
            <v>1</v>
          </cell>
          <cell r="AA2809">
            <v>30</v>
          </cell>
          <cell r="AB2809">
            <v>65</v>
          </cell>
          <cell r="AD2809">
            <v>420</v>
          </cell>
          <cell r="AE2809">
            <v>995</v>
          </cell>
          <cell r="AF2809">
            <v>10.42</v>
          </cell>
        </row>
        <row r="2810">
          <cell r="A2810" t="str">
            <v>AAQCH00</v>
          </cell>
          <cell r="B2810" t="str">
            <v>EB</v>
          </cell>
          <cell r="C2810" t="str">
            <v>Gasoline Prem Unleaded FOB AR Barge Eur/mt</v>
          </cell>
          <cell r="D2810" t="str">
            <v>EUR</v>
          </cell>
          <cell r="E2810" t="str">
            <v>MT</v>
          </cell>
          <cell r="F2810">
            <v>8.33</v>
          </cell>
          <cell r="G2810" t="str">
            <v>/</v>
          </cell>
          <cell r="H2810" t="str">
            <v>BBL</v>
          </cell>
          <cell r="I2810" t="str">
            <v>DW</v>
          </cell>
          <cell r="J2810" t="str">
            <v>16:30 UK</v>
          </cell>
          <cell r="K2810" t="str">
            <v>lhc</v>
          </cell>
          <cell r="L2810">
            <v>3</v>
          </cell>
          <cell r="M2810">
            <v>38397</v>
          </cell>
          <cell r="N2810">
            <v>42223</v>
          </cell>
          <cell r="O2810" t="str">
            <v>Y</v>
          </cell>
          <cell r="P2810" t="str">
            <v>FOB</v>
          </cell>
          <cell r="Q2810" t="str">
            <v>Barge</v>
          </cell>
          <cell r="R2810" t="str">
            <v>North West Europe</v>
          </cell>
          <cell r="S2810" t="str">
            <v>Amsterdam and Rotterdam</v>
          </cell>
          <cell r="T2810" t="str">
            <v>Spot</v>
          </cell>
          <cell r="U2810" t="str">
            <v>Physical</v>
          </cell>
          <cell r="V2810" t="str">
            <v>Flat</v>
          </cell>
          <cell r="W2810" t="str">
            <v>Gasoline</v>
          </cell>
          <cell r="X2810" t="str">
            <v>EN 228</v>
          </cell>
          <cell r="Y2810">
            <v>1E-3</v>
          </cell>
          <cell r="AC2810">
            <v>95</v>
          </cell>
          <cell r="AE2810">
            <v>737.5</v>
          </cell>
          <cell r="AF2810">
            <v>60</v>
          </cell>
        </row>
        <row r="2811">
          <cell r="A2811" t="str">
            <v>AAQCH03</v>
          </cell>
          <cell r="B2811" t="str">
            <v>EB</v>
          </cell>
          <cell r="C2811" t="str">
            <v>Gasoline Prem Unleaded FOB AR Barge Eur/mt MAvg</v>
          </cell>
          <cell r="D2811" t="str">
            <v>EUR</v>
          </cell>
          <cell r="E2811" t="str">
            <v>MT</v>
          </cell>
          <cell r="F2811">
            <v>8.33</v>
          </cell>
          <cell r="G2811" t="str">
            <v>/</v>
          </cell>
          <cell r="H2811" t="str">
            <v>BBL</v>
          </cell>
          <cell r="I2811" t="str">
            <v>MA</v>
          </cell>
          <cell r="J2811" t="str">
            <v>16:30 UK</v>
          </cell>
          <cell r="K2811" t="str">
            <v>lhc</v>
          </cell>
          <cell r="L2811">
            <v>3</v>
          </cell>
          <cell r="M2811">
            <v>38384</v>
          </cell>
          <cell r="N2811">
            <v>42186</v>
          </cell>
          <cell r="O2811" t="str">
            <v>Y</v>
          </cell>
          <cell r="P2811" t="str">
            <v>FOB</v>
          </cell>
          <cell r="Q2811" t="str">
            <v>Barge</v>
          </cell>
          <cell r="R2811" t="str">
            <v>North West Europe</v>
          </cell>
          <cell r="S2811" t="str">
            <v>Amsterdam and Rotterdam</v>
          </cell>
          <cell r="T2811" t="str">
            <v>Spot</v>
          </cell>
          <cell r="U2811" t="str">
            <v>Physical</v>
          </cell>
          <cell r="V2811" t="str">
            <v>Flat</v>
          </cell>
          <cell r="W2811" t="str">
            <v>Gasoline</v>
          </cell>
          <cell r="X2811" t="str">
            <v>EN 228</v>
          </cell>
          <cell r="Y2811">
            <v>1E-3</v>
          </cell>
          <cell r="AC2811">
            <v>95</v>
          </cell>
          <cell r="AE2811">
            <v>737.5</v>
          </cell>
          <cell r="AF2811">
            <v>60</v>
          </cell>
        </row>
        <row r="2812">
          <cell r="A2812" t="str">
            <v>AAQCI00</v>
          </cell>
          <cell r="B2812" t="str">
            <v>EB</v>
          </cell>
          <cell r="C2812" t="str">
            <v>ULSD 10ppmS FOB ARA Barge Eur/mt</v>
          </cell>
          <cell r="D2812" t="str">
            <v>EUR</v>
          </cell>
          <cell r="E2812" t="str">
            <v>MT</v>
          </cell>
          <cell r="F2812">
            <v>7.46</v>
          </cell>
          <cell r="G2812" t="str">
            <v>/</v>
          </cell>
          <cell r="H2812" t="str">
            <v>BBL</v>
          </cell>
          <cell r="I2812" t="str">
            <v>DW</v>
          </cell>
          <cell r="J2812" t="str">
            <v>16:30 UK</v>
          </cell>
          <cell r="K2812" t="str">
            <v>lhc</v>
          </cell>
          <cell r="L2812">
            <v>3</v>
          </cell>
          <cell r="M2812">
            <v>38397</v>
          </cell>
          <cell r="N2812">
            <v>42223</v>
          </cell>
          <cell r="O2812" t="str">
            <v>Y</v>
          </cell>
          <cell r="P2812" t="str">
            <v>FOB</v>
          </cell>
          <cell r="Q2812" t="str">
            <v>Barge</v>
          </cell>
          <cell r="R2812" t="str">
            <v>Amsterdam, Rotterdam and Antwerp</v>
          </cell>
          <cell r="S2812" t="str">
            <v>Amsterdam, Rotterdam and Antwerp</v>
          </cell>
          <cell r="T2812" t="str">
            <v>Spot</v>
          </cell>
          <cell r="U2812" t="str">
            <v>Physical</v>
          </cell>
          <cell r="V2812" t="str">
            <v>Flat</v>
          </cell>
          <cell r="W2812" t="str">
            <v>ULSD</v>
          </cell>
          <cell r="X2812" t="str">
            <v>EN 590 - CEN</v>
          </cell>
          <cell r="Y2812">
            <v>1E-3</v>
          </cell>
          <cell r="AB2812">
            <v>55</v>
          </cell>
          <cell r="AD2812">
            <v>3.25</v>
          </cell>
          <cell r="AE2812">
            <v>832.5</v>
          </cell>
          <cell r="AF2812">
            <v>38.119999999999997</v>
          </cell>
        </row>
        <row r="2813">
          <cell r="A2813" t="str">
            <v>AAQCI03</v>
          </cell>
          <cell r="B2813" t="str">
            <v>EB</v>
          </cell>
          <cell r="C2813" t="str">
            <v>ULSD 10ppmS FOB ARA Barge Eur/mt MAvg</v>
          </cell>
          <cell r="D2813" t="str">
            <v>EUR</v>
          </cell>
          <cell r="E2813" t="str">
            <v>MT</v>
          </cell>
          <cell r="F2813">
            <v>7.46</v>
          </cell>
          <cell r="G2813" t="str">
            <v>/</v>
          </cell>
          <cell r="H2813" t="str">
            <v>BBL</v>
          </cell>
          <cell r="I2813" t="str">
            <v>MA</v>
          </cell>
          <cell r="J2813" t="str">
            <v>16:30 UK</v>
          </cell>
          <cell r="K2813" t="str">
            <v>lhc</v>
          </cell>
          <cell r="L2813">
            <v>3</v>
          </cell>
          <cell r="M2813">
            <v>38384</v>
          </cell>
          <cell r="N2813">
            <v>42186</v>
          </cell>
          <cell r="O2813" t="str">
            <v>Y</v>
          </cell>
          <cell r="P2813" t="str">
            <v>FOB</v>
          </cell>
          <cell r="Q2813" t="str">
            <v>Barge</v>
          </cell>
          <cell r="R2813" t="str">
            <v>Amsterdam, Rotterdam and Antwerp</v>
          </cell>
          <cell r="S2813" t="str">
            <v>Amsterdam, Rotterdam and Antwerp</v>
          </cell>
          <cell r="T2813" t="str">
            <v>Spot</v>
          </cell>
          <cell r="U2813" t="str">
            <v>Physical</v>
          </cell>
          <cell r="V2813" t="str">
            <v>Flat</v>
          </cell>
          <cell r="W2813" t="str">
            <v>ULSD</v>
          </cell>
          <cell r="X2813" t="str">
            <v>EN 590 - CEN</v>
          </cell>
          <cell r="Y2813">
            <v>1E-3</v>
          </cell>
          <cell r="AB2813">
            <v>55</v>
          </cell>
          <cell r="AD2813">
            <v>3.25</v>
          </cell>
          <cell r="AE2813">
            <v>832.5</v>
          </cell>
          <cell r="AF2813">
            <v>38.119999999999997</v>
          </cell>
        </row>
        <row r="2814">
          <cell r="A2814" t="str">
            <v>AAQCK00</v>
          </cell>
          <cell r="B2814" t="str">
            <v>EB</v>
          </cell>
          <cell r="C2814" t="str">
            <v>FO 3.5%S FOB Rdam Barge Eur/mt</v>
          </cell>
          <cell r="D2814" t="str">
            <v>EUR</v>
          </cell>
          <cell r="E2814" t="str">
            <v>MT</v>
          </cell>
          <cell r="F2814">
            <v>6.35</v>
          </cell>
          <cell r="G2814" t="str">
            <v>/</v>
          </cell>
          <cell r="H2814" t="str">
            <v>BBL</v>
          </cell>
          <cell r="I2814" t="str">
            <v>DW</v>
          </cell>
          <cell r="J2814" t="str">
            <v>16:30 UK</v>
          </cell>
          <cell r="K2814" t="str">
            <v>lhc</v>
          </cell>
          <cell r="L2814">
            <v>3</v>
          </cell>
          <cell r="M2814">
            <v>38397</v>
          </cell>
          <cell r="N2814">
            <v>42223</v>
          </cell>
          <cell r="O2814" t="str">
            <v>Y</v>
          </cell>
          <cell r="P2814" t="str">
            <v>FOB</v>
          </cell>
          <cell r="Q2814" t="str">
            <v>Barge</v>
          </cell>
          <cell r="R2814" t="str">
            <v>North West Europe</v>
          </cell>
          <cell r="S2814" t="str">
            <v>Rotterdam</v>
          </cell>
          <cell r="T2814" t="str">
            <v>Spot</v>
          </cell>
          <cell r="U2814" t="str">
            <v>Physical</v>
          </cell>
          <cell r="V2814" t="str">
            <v>Flat</v>
          </cell>
          <cell r="W2814" t="str">
            <v>Fuel oil</v>
          </cell>
          <cell r="X2814" t="str">
            <v>Platts - Fuel Oil - Europe 03</v>
          </cell>
          <cell r="Y2814">
            <v>3.5</v>
          </cell>
          <cell r="AA2814">
            <v>30</v>
          </cell>
          <cell r="AB2814">
            <v>60</v>
          </cell>
          <cell r="AD2814">
            <v>380</v>
          </cell>
          <cell r="AE2814">
            <v>991</v>
          </cell>
          <cell r="AF2814">
            <v>10.99</v>
          </cell>
        </row>
        <row r="2815">
          <cell r="A2815" t="str">
            <v>AAQCK03</v>
          </cell>
          <cell r="B2815" t="str">
            <v>EB</v>
          </cell>
          <cell r="C2815" t="str">
            <v>FO 3.5%S FOB Rdam Barge Eur/mt MAvg</v>
          </cell>
          <cell r="D2815" t="str">
            <v>EUR</v>
          </cell>
          <cell r="E2815" t="str">
            <v>MT</v>
          </cell>
          <cell r="F2815">
            <v>6.35</v>
          </cell>
          <cell r="G2815" t="str">
            <v>/</v>
          </cell>
          <cell r="H2815" t="str">
            <v>BBL</v>
          </cell>
          <cell r="I2815" t="str">
            <v>MA</v>
          </cell>
          <cell r="J2815" t="str">
            <v>16:30 UK</v>
          </cell>
          <cell r="K2815" t="str">
            <v>lhc</v>
          </cell>
          <cell r="L2815">
            <v>3</v>
          </cell>
          <cell r="M2815">
            <v>38384</v>
          </cell>
          <cell r="N2815">
            <v>42186</v>
          </cell>
          <cell r="O2815" t="str">
            <v>Y</v>
          </cell>
          <cell r="P2815" t="str">
            <v>FOB</v>
          </cell>
          <cell r="Q2815" t="str">
            <v>Barge</v>
          </cell>
          <cell r="R2815" t="str">
            <v>North West Europe</v>
          </cell>
          <cell r="S2815" t="str">
            <v>Rotterdam</v>
          </cell>
          <cell r="T2815" t="str">
            <v>Spot</v>
          </cell>
          <cell r="U2815" t="str">
            <v>Physical</v>
          </cell>
          <cell r="V2815" t="str">
            <v>Flat</v>
          </cell>
          <cell r="W2815" t="str">
            <v>Fuel oil</v>
          </cell>
          <cell r="X2815" t="str">
            <v>Platts - Fuel Oil - Europe 03</v>
          </cell>
          <cell r="Y2815">
            <v>3.5</v>
          </cell>
          <cell r="AA2815">
            <v>30</v>
          </cell>
          <cell r="AB2815">
            <v>60</v>
          </cell>
          <cell r="AD2815">
            <v>380</v>
          </cell>
          <cell r="AE2815">
            <v>991</v>
          </cell>
          <cell r="AF2815">
            <v>10.99</v>
          </cell>
        </row>
        <row r="2816">
          <cell r="A2816" t="str">
            <v>AAQDA00</v>
          </cell>
          <cell r="B2816" t="str">
            <v>DR</v>
          </cell>
          <cell r="C2816" t="str">
            <v>FO 1%S NWE FOB Crg Brent Crk Swap Mo06</v>
          </cell>
          <cell r="D2816" t="str">
            <v>USD</v>
          </cell>
          <cell r="E2816" t="str">
            <v>BBL</v>
          </cell>
          <cell r="F2816">
            <v>6.35</v>
          </cell>
          <cell r="G2816" t="str">
            <v>*</v>
          </cell>
          <cell r="H2816" t="str">
            <v>MT</v>
          </cell>
          <cell r="I2816" t="str">
            <v>DW</v>
          </cell>
          <cell r="J2816" t="str">
            <v>16:30 UK</v>
          </cell>
          <cell r="K2816" t="str">
            <v>u</v>
          </cell>
          <cell r="L2816">
            <v>3</v>
          </cell>
          <cell r="M2816">
            <v>39902</v>
          </cell>
          <cell r="N2816">
            <v>42223</v>
          </cell>
          <cell r="O2816" t="str">
            <v>Y</v>
          </cell>
          <cell r="R2816" t="str">
            <v>North West Europe</v>
          </cell>
          <cell r="S2816" t="str">
            <v>North West Europe</v>
          </cell>
          <cell r="T2816" t="str">
            <v>Swap</v>
          </cell>
          <cell r="U2816" t="str">
            <v>Financial</v>
          </cell>
          <cell r="V2816" t="str">
            <v>Differential</v>
          </cell>
          <cell r="W2816" t="str">
            <v>Fuel oil</v>
          </cell>
          <cell r="AG2816">
            <v>6</v>
          </cell>
          <cell r="AH2816" t="str">
            <v>Month</v>
          </cell>
          <cell r="AI2816" t="str">
            <v>AAPTU00</v>
          </cell>
          <cell r="AJ2816" t="str">
            <v>AAPZH00</v>
          </cell>
        </row>
        <row r="2817">
          <cell r="A2817" t="str">
            <v>AAQDB00</v>
          </cell>
          <cell r="B2817" t="str">
            <v>DR</v>
          </cell>
          <cell r="C2817" t="str">
            <v>FO 1%S NWE FOB Crg Brent Crk Swap Yr02</v>
          </cell>
          <cell r="D2817" t="str">
            <v>USD</v>
          </cell>
          <cell r="E2817" t="str">
            <v>BBL</v>
          </cell>
          <cell r="F2817">
            <v>6.35</v>
          </cell>
          <cell r="G2817" t="str">
            <v>*</v>
          </cell>
          <cell r="H2817" t="str">
            <v>MT</v>
          </cell>
          <cell r="I2817" t="str">
            <v>DW</v>
          </cell>
          <cell r="J2817" t="str">
            <v>16:30 UK</v>
          </cell>
          <cell r="K2817" t="str">
            <v>u</v>
          </cell>
          <cell r="L2817">
            <v>3</v>
          </cell>
          <cell r="M2817">
            <v>39902</v>
          </cell>
          <cell r="N2817">
            <v>42223</v>
          </cell>
          <cell r="O2817" t="str">
            <v>Y</v>
          </cell>
          <cell r="R2817" t="str">
            <v>North West Europe</v>
          </cell>
          <cell r="S2817" t="str">
            <v>North West Europe</v>
          </cell>
          <cell r="T2817" t="str">
            <v>Swap</v>
          </cell>
          <cell r="U2817" t="str">
            <v>Financial</v>
          </cell>
          <cell r="V2817" t="str">
            <v>Differential</v>
          </cell>
          <cell r="W2817" t="str">
            <v>Fuel oil</v>
          </cell>
          <cell r="AG2817">
            <v>2</v>
          </cell>
          <cell r="AH2817" t="str">
            <v>Year</v>
          </cell>
          <cell r="AI2817" t="str">
            <v>AAPQQ00</v>
          </cell>
          <cell r="AJ2817" t="str">
            <v>AAPZI00</v>
          </cell>
        </row>
        <row r="2818">
          <cell r="A2818" t="str">
            <v>AAQDC00</v>
          </cell>
          <cell r="B2818" t="str">
            <v>DR</v>
          </cell>
          <cell r="C2818" t="str">
            <v>FO 1%S NWE FOB Crg Brent Crk Swap Yr03</v>
          </cell>
          <cell r="D2818" t="str">
            <v>USD</v>
          </cell>
          <cell r="E2818" t="str">
            <v>BBL</v>
          </cell>
          <cell r="F2818">
            <v>6.35</v>
          </cell>
          <cell r="G2818" t="str">
            <v>*</v>
          </cell>
          <cell r="H2818" t="str">
            <v>MT</v>
          </cell>
          <cell r="I2818" t="str">
            <v>DW</v>
          </cell>
          <cell r="J2818" t="str">
            <v>16:30 UK</v>
          </cell>
          <cell r="K2818" t="str">
            <v>u</v>
          </cell>
          <cell r="L2818">
            <v>3</v>
          </cell>
          <cell r="M2818">
            <v>39902</v>
          </cell>
          <cell r="N2818">
            <v>42223</v>
          </cell>
          <cell r="O2818" t="str">
            <v>Y</v>
          </cell>
          <cell r="R2818" t="str">
            <v>North West Europe</v>
          </cell>
          <cell r="S2818" t="str">
            <v>North West Europe</v>
          </cell>
          <cell r="T2818" t="str">
            <v>Swap</v>
          </cell>
          <cell r="U2818" t="str">
            <v>Financial</v>
          </cell>
          <cell r="V2818" t="str">
            <v>Differential</v>
          </cell>
          <cell r="W2818" t="str">
            <v>Fuel oil</v>
          </cell>
          <cell r="AG2818">
            <v>3</v>
          </cell>
          <cell r="AH2818" t="str">
            <v>Year</v>
          </cell>
          <cell r="AI2818" t="str">
            <v>AAPQR00</v>
          </cell>
          <cell r="AJ2818" t="str">
            <v>AAPZJ00</v>
          </cell>
        </row>
        <row r="2819">
          <cell r="A2819" t="str">
            <v>AAQDD00</v>
          </cell>
          <cell r="B2819" t="str">
            <v>DR</v>
          </cell>
          <cell r="C2819" t="str">
            <v>FO 3.5%S Rotterdam FOB Brg Swap Mo05</v>
          </cell>
          <cell r="D2819" t="str">
            <v>USD</v>
          </cell>
          <cell r="E2819" t="str">
            <v>MT</v>
          </cell>
          <cell r="F2819">
            <v>6.35</v>
          </cell>
          <cell r="G2819" t="str">
            <v>/</v>
          </cell>
          <cell r="H2819" t="str">
            <v>BBL</v>
          </cell>
          <cell r="I2819" t="str">
            <v>DW</v>
          </cell>
          <cell r="J2819" t="str">
            <v>16:30 UK</v>
          </cell>
          <cell r="K2819" t="str">
            <v>lhc</v>
          </cell>
          <cell r="L2819">
            <v>3</v>
          </cell>
          <cell r="M2819">
            <v>39902</v>
          </cell>
          <cell r="N2819">
            <v>42223</v>
          </cell>
          <cell r="O2819" t="str">
            <v>Y</v>
          </cell>
          <cell r="R2819" t="str">
            <v>Rotterdam</v>
          </cell>
          <cell r="S2819" t="str">
            <v>Rotterdam</v>
          </cell>
          <cell r="T2819" t="str">
            <v>Swap</v>
          </cell>
          <cell r="U2819" t="str">
            <v>Financial</v>
          </cell>
          <cell r="V2819" t="str">
            <v>Flat</v>
          </cell>
          <cell r="W2819" t="str">
            <v>Fuel oil</v>
          </cell>
          <cell r="AG2819">
            <v>5</v>
          </cell>
          <cell r="AH2819" t="str">
            <v>Month</v>
          </cell>
          <cell r="AI2819" t="str">
            <v>AAPQI00</v>
          </cell>
          <cell r="AJ2819" t="str">
            <v>PUABC00</v>
          </cell>
        </row>
        <row r="2820">
          <cell r="A2820" t="str">
            <v>AAQDE00</v>
          </cell>
          <cell r="B2820" t="str">
            <v>DR</v>
          </cell>
          <cell r="C2820" t="str">
            <v>FO 3.5%S Rotterdam FOB Brg Swap Mo06</v>
          </cell>
          <cell r="D2820" t="str">
            <v>USD</v>
          </cell>
          <cell r="E2820" t="str">
            <v>MT</v>
          </cell>
          <cell r="F2820">
            <v>6.35</v>
          </cell>
          <cell r="G2820" t="str">
            <v>/</v>
          </cell>
          <cell r="H2820" t="str">
            <v>BBL</v>
          </cell>
          <cell r="I2820" t="str">
            <v>DW</v>
          </cell>
          <cell r="J2820" t="str">
            <v>16:30 UK</v>
          </cell>
          <cell r="K2820" t="str">
            <v>lhc</v>
          </cell>
          <cell r="L2820">
            <v>3</v>
          </cell>
          <cell r="M2820">
            <v>39902</v>
          </cell>
          <cell r="N2820">
            <v>42223</v>
          </cell>
          <cell r="O2820" t="str">
            <v>Y</v>
          </cell>
          <cell r="R2820" t="str">
            <v>Rotterdam</v>
          </cell>
          <cell r="S2820" t="str">
            <v>Rotterdam</v>
          </cell>
          <cell r="T2820" t="str">
            <v>Swap</v>
          </cell>
          <cell r="U2820" t="str">
            <v>Financial</v>
          </cell>
          <cell r="V2820" t="str">
            <v>Flat</v>
          </cell>
          <cell r="W2820" t="str">
            <v>Fuel oil</v>
          </cell>
          <cell r="AG2820">
            <v>6</v>
          </cell>
          <cell r="AH2820" t="str">
            <v>Month</v>
          </cell>
          <cell r="AI2820" t="str">
            <v>AAPTU00</v>
          </cell>
          <cell r="AJ2820" t="str">
            <v>PUABC00</v>
          </cell>
        </row>
        <row r="2821">
          <cell r="A2821" t="str">
            <v>AAQDF00</v>
          </cell>
          <cell r="B2821" t="str">
            <v>DR</v>
          </cell>
          <cell r="C2821" t="str">
            <v>FO 3.5%S Rotterdam FOB Brg Swap Yr02</v>
          </cell>
          <cell r="D2821" t="str">
            <v>USD</v>
          </cell>
          <cell r="E2821" t="str">
            <v>MT</v>
          </cell>
          <cell r="F2821">
            <v>6.35</v>
          </cell>
          <cell r="G2821" t="str">
            <v>/</v>
          </cell>
          <cell r="H2821" t="str">
            <v>BBL</v>
          </cell>
          <cell r="I2821" t="str">
            <v>DW</v>
          </cell>
          <cell r="J2821" t="str">
            <v>16:30 UK</v>
          </cell>
          <cell r="K2821" t="str">
            <v>lhc</v>
          </cell>
          <cell r="L2821">
            <v>3</v>
          </cell>
          <cell r="M2821">
            <v>39902</v>
          </cell>
          <cell r="N2821">
            <v>42223</v>
          </cell>
          <cell r="O2821" t="str">
            <v>Y</v>
          </cell>
          <cell r="R2821" t="str">
            <v>Rotterdam</v>
          </cell>
          <cell r="S2821" t="str">
            <v>Rotterdam</v>
          </cell>
          <cell r="T2821" t="str">
            <v>Swap</v>
          </cell>
          <cell r="U2821" t="str">
            <v>Financial</v>
          </cell>
          <cell r="V2821" t="str">
            <v>Flat</v>
          </cell>
          <cell r="W2821" t="str">
            <v>Fuel oil</v>
          </cell>
          <cell r="AG2821">
            <v>2</v>
          </cell>
          <cell r="AH2821" t="str">
            <v>Year</v>
          </cell>
          <cell r="AI2821" t="str">
            <v>AAPQQ00</v>
          </cell>
          <cell r="AJ2821" t="str">
            <v>PUABC00</v>
          </cell>
        </row>
        <row r="2822">
          <cell r="A2822" t="str">
            <v>AAQDG00</v>
          </cell>
          <cell r="B2822" t="str">
            <v>DR</v>
          </cell>
          <cell r="C2822" t="str">
            <v>FO 3.5%S Rotterdam FOB Brg Swap Yr03</v>
          </cell>
          <cell r="D2822" t="str">
            <v>USD</v>
          </cell>
          <cell r="E2822" t="str">
            <v>MT</v>
          </cell>
          <cell r="F2822">
            <v>6.35</v>
          </cell>
          <cell r="G2822" t="str">
            <v>/</v>
          </cell>
          <cell r="H2822" t="str">
            <v>BBL</v>
          </cell>
          <cell r="I2822" t="str">
            <v>DW</v>
          </cell>
          <cell r="J2822" t="str">
            <v>16:30 UK</v>
          </cell>
          <cell r="K2822" t="str">
            <v>lhc</v>
          </cell>
          <cell r="L2822">
            <v>3</v>
          </cell>
          <cell r="M2822">
            <v>39902</v>
          </cell>
          <cell r="N2822">
            <v>42223</v>
          </cell>
          <cell r="O2822" t="str">
            <v>Y</v>
          </cell>
          <cell r="R2822" t="str">
            <v>Rotterdam</v>
          </cell>
          <cell r="S2822" t="str">
            <v>Rotterdam</v>
          </cell>
          <cell r="T2822" t="str">
            <v>Swap</v>
          </cell>
          <cell r="U2822" t="str">
            <v>Financial</v>
          </cell>
          <cell r="V2822" t="str">
            <v>Flat</v>
          </cell>
          <cell r="W2822" t="str">
            <v>Fuel oil</v>
          </cell>
          <cell r="AG2822">
            <v>3</v>
          </cell>
          <cell r="AH2822" t="str">
            <v>Year</v>
          </cell>
          <cell r="AI2822" t="str">
            <v>AAPQR00</v>
          </cell>
          <cell r="AJ2822" t="str">
            <v>PUABC00</v>
          </cell>
        </row>
        <row r="2823">
          <cell r="A2823" t="str">
            <v>AAQDH00</v>
          </cell>
          <cell r="B2823" t="str">
            <v>DR</v>
          </cell>
          <cell r="C2823" t="str">
            <v>FO 3.5%S ARA FOB Brg Brent Crk Swap Mo05</v>
          </cell>
          <cell r="D2823" t="str">
            <v>USD</v>
          </cell>
          <cell r="E2823" t="str">
            <v>BBL</v>
          </cell>
          <cell r="F2823">
            <v>6.35</v>
          </cell>
          <cell r="G2823" t="str">
            <v>*</v>
          </cell>
          <cell r="H2823" t="str">
            <v>MT</v>
          </cell>
          <cell r="I2823" t="str">
            <v>DW</v>
          </cell>
          <cell r="J2823" t="str">
            <v>16:30 UK</v>
          </cell>
          <cell r="K2823" t="str">
            <v>u</v>
          </cell>
          <cell r="L2823">
            <v>3</v>
          </cell>
          <cell r="M2823">
            <v>39902</v>
          </cell>
          <cell r="N2823">
            <v>42223</v>
          </cell>
          <cell r="O2823" t="str">
            <v>Y</v>
          </cell>
          <cell r="R2823" t="str">
            <v>North West Europe</v>
          </cell>
          <cell r="S2823" t="str">
            <v>North West Europe</v>
          </cell>
          <cell r="T2823" t="str">
            <v>Swap</v>
          </cell>
          <cell r="U2823" t="str">
            <v>Financial</v>
          </cell>
          <cell r="V2823" t="str">
            <v>Differential</v>
          </cell>
          <cell r="W2823" t="str">
            <v>Fuel oil</v>
          </cell>
          <cell r="AG2823">
            <v>5</v>
          </cell>
          <cell r="AH2823" t="str">
            <v>Month</v>
          </cell>
          <cell r="AI2823" t="str">
            <v>AAPQI00</v>
          </cell>
          <cell r="AJ2823" t="str">
            <v>AAQDD00</v>
          </cell>
        </row>
        <row r="2824">
          <cell r="A2824" t="str">
            <v>AAQDI00</v>
          </cell>
          <cell r="B2824" t="str">
            <v>DR</v>
          </cell>
          <cell r="C2824" t="str">
            <v>FO 3.5%S ARA FOB Brg Brent Crk Swap Mo06</v>
          </cell>
          <cell r="D2824" t="str">
            <v>USD</v>
          </cell>
          <cell r="E2824" t="str">
            <v>BBL</v>
          </cell>
          <cell r="F2824">
            <v>6.35</v>
          </cell>
          <cell r="G2824" t="str">
            <v>*</v>
          </cell>
          <cell r="H2824" t="str">
            <v>MT</v>
          </cell>
          <cell r="I2824" t="str">
            <v>DW</v>
          </cell>
          <cell r="J2824" t="str">
            <v>16:30 UK</v>
          </cell>
          <cell r="K2824" t="str">
            <v>u</v>
          </cell>
          <cell r="L2824">
            <v>3</v>
          </cell>
          <cell r="M2824">
            <v>39902</v>
          </cell>
          <cell r="N2824">
            <v>42223</v>
          </cell>
          <cell r="O2824" t="str">
            <v>Y</v>
          </cell>
          <cell r="R2824" t="str">
            <v>North West Europe</v>
          </cell>
          <cell r="S2824" t="str">
            <v>North West Europe</v>
          </cell>
          <cell r="T2824" t="str">
            <v>Swap</v>
          </cell>
          <cell r="U2824" t="str">
            <v>Financial</v>
          </cell>
          <cell r="V2824" t="str">
            <v>Differential</v>
          </cell>
          <cell r="W2824" t="str">
            <v>Fuel oil</v>
          </cell>
          <cell r="AG2824">
            <v>6</v>
          </cell>
          <cell r="AH2824" t="str">
            <v>Month</v>
          </cell>
          <cell r="AI2824" t="str">
            <v>AAPTU00</v>
          </cell>
          <cell r="AJ2824" t="str">
            <v>AAQDE00</v>
          </cell>
        </row>
        <row r="2825">
          <cell r="A2825" t="str">
            <v>AAQDJ00</v>
          </cell>
          <cell r="B2825" t="str">
            <v>DR</v>
          </cell>
          <cell r="C2825" t="str">
            <v>FO 3.5%S ARA FOB Brg Brent Crk Swap Yr02</v>
          </cell>
          <cell r="D2825" t="str">
            <v>USD</v>
          </cell>
          <cell r="E2825" t="str">
            <v>BBL</v>
          </cell>
          <cell r="F2825">
            <v>6.35</v>
          </cell>
          <cell r="G2825" t="str">
            <v>*</v>
          </cell>
          <cell r="H2825" t="str">
            <v>MT</v>
          </cell>
          <cell r="I2825" t="str">
            <v>DW</v>
          </cell>
          <cell r="J2825" t="str">
            <v>16:30 UK</v>
          </cell>
          <cell r="K2825" t="str">
            <v>u</v>
          </cell>
          <cell r="L2825">
            <v>3</v>
          </cell>
          <cell r="M2825">
            <v>39902</v>
          </cell>
          <cell r="N2825">
            <v>42223</v>
          </cell>
          <cell r="O2825" t="str">
            <v>Y</v>
          </cell>
          <cell r="R2825" t="str">
            <v>North West Europe</v>
          </cell>
          <cell r="S2825" t="str">
            <v>North West Europe</v>
          </cell>
          <cell r="T2825" t="str">
            <v>Swap</v>
          </cell>
          <cell r="U2825" t="str">
            <v>Financial</v>
          </cell>
          <cell r="V2825" t="str">
            <v>Differential</v>
          </cell>
          <cell r="W2825" t="str">
            <v>Fuel oil</v>
          </cell>
          <cell r="AG2825">
            <v>2</v>
          </cell>
          <cell r="AH2825" t="str">
            <v>Year</v>
          </cell>
          <cell r="AI2825" t="str">
            <v>AAPQQ00</v>
          </cell>
          <cell r="AJ2825" t="str">
            <v>AAQDF00</v>
          </cell>
        </row>
        <row r="2826">
          <cell r="A2826" t="str">
            <v>AAQDK00</v>
          </cell>
          <cell r="B2826" t="str">
            <v>DR</v>
          </cell>
          <cell r="C2826" t="str">
            <v>FO 3.5%S ARA FOB Brg Brent Crk Swap Yr03</v>
          </cell>
          <cell r="D2826" t="str">
            <v>USD</v>
          </cell>
          <cell r="E2826" t="str">
            <v>BBL</v>
          </cell>
          <cell r="F2826">
            <v>6.35</v>
          </cell>
          <cell r="G2826" t="str">
            <v>*</v>
          </cell>
          <cell r="H2826" t="str">
            <v>MT</v>
          </cell>
          <cell r="I2826" t="str">
            <v>DW</v>
          </cell>
          <cell r="J2826" t="str">
            <v>16:30 UK</v>
          </cell>
          <cell r="K2826" t="str">
            <v>u</v>
          </cell>
          <cell r="L2826">
            <v>3</v>
          </cell>
          <cell r="M2826">
            <v>39902</v>
          </cell>
          <cell r="N2826">
            <v>42223</v>
          </cell>
          <cell r="O2826" t="str">
            <v>Y</v>
          </cell>
          <cell r="R2826" t="str">
            <v>North West Europe</v>
          </cell>
          <cell r="S2826" t="str">
            <v>North West Europe</v>
          </cell>
          <cell r="T2826" t="str">
            <v>Swap</v>
          </cell>
          <cell r="U2826" t="str">
            <v>Financial</v>
          </cell>
          <cell r="V2826" t="str">
            <v>Differential</v>
          </cell>
          <cell r="W2826" t="str">
            <v>Fuel oil</v>
          </cell>
          <cell r="AG2826">
            <v>3</v>
          </cell>
          <cell r="AH2826" t="str">
            <v>Year</v>
          </cell>
          <cell r="AI2826" t="str">
            <v>AAPQR00</v>
          </cell>
          <cell r="AJ2826" t="str">
            <v>AAQDG00</v>
          </cell>
        </row>
        <row r="2827">
          <cell r="A2827" t="str">
            <v>AAQDL00</v>
          </cell>
          <cell r="B2827" t="str">
            <v>DR</v>
          </cell>
          <cell r="C2827" t="str">
            <v>FO 3.5%S Med FOB Crg Swap Mo05</v>
          </cell>
          <cell r="D2827" t="str">
            <v>USD</v>
          </cell>
          <cell r="E2827" t="str">
            <v>MT</v>
          </cell>
          <cell r="F2827">
            <v>6.35</v>
          </cell>
          <cell r="G2827" t="str">
            <v>/</v>
          </cell>
          <cell r="H2827" t="str">
            <v>BBL</v>
          </cell>
          <cell r="I2827" t="str">
            <v>DW</v>
          </cell>
          <cell r="J2827" t="str">
            <v>16:30 UK</v>
          </cell>
          <cell r="K2827" t="str">
            <v>lhc</v>
          </cell>
          <cell r="L2827">
            <v>3</v>
          </cell>
          <cell r="M2827">
            <v>39902</v>
          </cell>
          <cell r="N2827">
            <v>42223</v>
          </cell>
          <cell r="O2827" t="str">
            <v>Y</v>
          </cell>
          <cell r="R2827" t="str">
            <v>Mediterranean</v>
          </cell>
          <cell r="S2827" t="str">
            <v>Mediterranean</v>
          </cell>
          <cell r="T2827" t="str">
            <v>Swap</v>
          </cell>
          <cell r="U2827" t="str">
            <v>Financial</v>
          </cell>
          <cell r="V2827" t="str">
            <v>Flat</v>
          </cell>
          <cell r="W2827" t="str">
            <v>Fuel oil</v>
          </cell>
          <cell r="AG2827">
            <v>5</v>
          </cell>
          <cell r="AH2827" t="str">
            <v>Month</v>
          </cell>
          <cell r="AI2827" t="str">
            <v>PUAAZ00</v>
          </cell>
          <cell r="AJ2827" t="str">
            <v>AAQDD00</v>
          </cell>
        </row>
        <row r="2828">
          <cell r="A2828" t="str">
            <v>AAQDL01</v>
          </cell>
          <cell r="B2828" t="str">
            <v>DR</v>
          </cell>
          <cell r="C2828" t="str">
            <v>FO 3.5%S Rotterdam vs Med Diff Swap Mo05</v>
          </cell>
          <cell r="D2828" t="str">
            <v>USD</v>
          </cell>
          <cell r="E2828" t="str">
            <v>MT</v>
          </cell>
          <cell r="F2828">
            <v>6.35</v>
          </cell>
          <cell r="G2828" t="str">
            <v>/</v>
          </cell>
          <cell r="H2828" t="str">
            <v>BBL</v>
          </cell>
          <cell r="I2828" t="str">
            <v>DW</v>
          </cell>
          <cell r="J2828" t="str">
            <v>16:30 UK</v>
          </cell>
          <cell r="K2828" t="str">
            <v>u</v>
          </cell>
          <cell r="L2828">
            <v>3</v>
          </cell>
          <cell r="M2828">
            <v>39902</v>
          </cell>
          <cell r="N2828">
            <v>42223</v>
          </cell>
          <cell r="O2828" t="str">
            <v>Y</v>
          </cell>
          <cell r="R2828" t="str">
            <v>Rotterdam</v>
          </cell>
          <cell r="S2828" t="str">
            <v>Rotterdam</v>
          </cell>
          <cell r="T2828" t="str">
            <v>Swap</v>
          </cell>
          <cell r="U2828" t="str">
            <v>Financial</v>
          </cell>
          <cell r="V2828" t="str">
            <v>Differential</v>
          </cell>
          <cell r="W2828" t="str">
            <v>Fuel oil</v>
          </cell>
          <cell r="AG2828">
            <v>5</v>
          </cell>
          <cell r="AH2828" t="str">
            <v>Month</v>
          </cell>
          <cell r="AI2828" t="str">
            <v>AAQDL00</v>
          </cell>
          <cell r="AJ2828" t="str">
            <v>AAQDD00</v>
          </cell>
        </row>
        <row r="2829">
          <cell r="A2829" t="str">
            <v>AAQDM00</v>
          </cell>
          <cell r="B2829" t="str">
            <v>DR</v>
          </cell>
          <cell r="C2829" t="str">
            <v>FO 3.5%S Med FOB Crg Swap Mo06</v>
          </cell>
          <cell r="D2829" t="str">
            <v>USD</v>
          </cell>
          <cell r="E2829" t="str">
            <v>MT</v>
          </cell>
          <cell r="F2829">
            <v>6.35</v>
          </cell>
          <cell r="G2829" t="str">
            <v>/</v>
          </cell>
          <cell r="H2829" t="str">
            <v>BBL</v>
          </cell>
          <cell r="I2829" t="str">
            <v>DW</v>
          </cell>
          <cell r="J2829" t="str">
            <v>16:30 UK</v>
          </cell>
          <cell r="K2829" t="str">
            <v>lhc</v>
          </cell>
          <cell r="L2829">
            <v>3</v>
          </cell>
          <cell r="M2829">
            <v>39902</v>
          </cell>
          <cell r="N2829">
            <v>42223</v>
          </cell>
          <cell r="O2829" t="str">
            <v>Y</v>
          </cell>
          <cell r="R2829" t="str">
            <v>Mediterranean</v>
          </cell>
          <cell r="S2829" t="str">
            <v>Mediterranean</v>
          </cell>
          <cell r="T2829" t="str">
            <v>Swap</v>
          </cell>
          <cell r="U2829" t="str">
            <v>Financial</v>
          </cell>
          <cell r="V2829" t="str">
            <v>Flat</v>
          </cell>
          <cell r="W2829" t="str">
            <v>Fuel oil</v>
          </cell>
          <cell r="AG2829">
            <v>6</v>
          </cell>
          <cell r="AH2829" t="str">
            <v>Month</v>
          </cell>
          <cell r="AI2829" t="str">
            <v>PUAAZ00</v>
          </cell>
          <cell r="AJ2829" t="str">
            <v>AAQDE00</v>
          </cell>
        </row>
        <row r="2830">
          <cell r="A2830" t="str">
            <v>AAQDM01</v>
          </cell>
          <cell r="B2830" t="str">
            <v>DR</v>
          </cell>
          <cell r="C2830" t="str">
            <v>FO 3.5%S Rotterdam vs Med Diff Swap Mo06</v>
          </cell>
          <cell r="D2830" t="str">
            <v>USD</v>
          </cell>
          <cell r="E2830" t="str">
            <v>MT</v>
          </cell>
          <cell r="F2830">
            <v>6.35</v>
          </cell>
          <cell r="G2830" t="str">
            <v>/</v>
          </cell>
          <cell r="H2830" t="str">
            <v>BBL</v>
          </cell>
          <cell r="I2830" t="str">
            <v>DW</v>
          </cell>
          <cell r="J2830" t="str">
            <v>16:30 UK</v>
          </cell>
          <cell r="K2830" t="str">
            <v>u</v>
          </cell>
          <cell r="L2830">
            <v>3</v>
          </cell>
          <cell r="M2830">
            <v>39902</v>
          </cell>
          <cell r="N2830">
            <v>42223</v>
          </cell>
          <cell r="O2830" t="str">
            <v>Y</v>
          </cell>
          <cell r="R2830" t="str">
            <v>Rotterdam</v>
          </cell>
          <cell r="S2830" t="str">
            <v>Rotterdam</v>
          </cell>
          <cell r="T2830" t="str">
            <v>Swap</v>
          </cell>
          <cell r="U2830" t="str">
            <v>Financial</v>
          </cell>
          <cell r="V2830" t="str">
            <v>Differential</v>
          </cell>
          <cell r="W2830" t="str">
            <v>Fuel oil</v>
          </cell>
          <cell r="AG2830">
            <v>6</v>
          </cell>
          <cell r="AH2830" t="str">
            <v>Month</v>
          </cell>
          <cell r="AI2830" t="str">
            <v>AAQDM00</v>
          </cell>
          <cell r="AJ2830" t="str">
            <v>AAQDE00</v>
          </cell>
        </row>
        <row r="2831">
          <cell r="A2831" t="str">
            <v>AAQDN00</v>
          </cell>
          <cell r="B2831" t="str">
            <v>DR</v>
          </cell>
          <cell r="C2831" t="str">
            <v>FO 3.5%S Med FOB Crg Swap Yr02</v>
          </cell>
          <cell r="D2831" t="str">
            <v>USD</v>
          </cell>
          <cell r="E2831" t="str">
            <v>MT</v>
          </cell>
          <cell r="F2831">
            <v>6.35</v>
          </cell>
          <cell r="G2831" t="str">
            <v>/</v>
          </cell>
          <cell r="H2831" t="str">
            <v>BBL</v>
          </cell>
          <cell r="I2831" t="str">
            <v>DW</v>
          </cell>
          <cell r="J2831" t="str">
            <v>16:30 UK</v>
          </cell>
          <cell r="K2831" t="str">
            <v>lhc</v>
          </cell>
          <cell r="L2831">
            <v>3</v>
          </cell>
          <cell r="M2831">
            <v>39902</v>
          </cell>
          <cell r="N2831">
            <v>42223</v>
          </cell>
          <cell r="O2831" t="str">
            <v>Y</v>
          </cell>
          <cell r="R2831" t="str">
            <v>Mediterranean</v>
          </cell>
          <cell r="S2831" t="str">
            <v>Mediterranean</v>
          </cell>
          <cell r="T2831" t="str">
            <v>Swap</v>
          </cell>
          <cell r="U2831" t="str">
            <v>Financial</v>
          </cell>
          <cell r="V2831" t="str">
            <v>Flat</v>
          </cell>
          <cell r="W2831" t="str">
            <v>Fuel oil</v>
          </cell>
          <cell r="AG2831">
            <v>2</v>
          </cell>
          <cell r="AH2831" t="str">
            <v>Year</v>
          </cell>
          <cell r="AI2831" t="str">
            <v>PUAAZ00</v>
          </cell>
          <cell r="AJ2831" t="str">
            <v>AAQDF00</v>
          </cell>
        </row>
        <row r="2832">
          <cell r="A2832" t="str">
            <v>AAQDN01</v>
          </cell>
          <cell r="B2832" t="str">
            <v>DR</v>
          </cell>
          <cell r="C2832" t="str">
            <v>FO 3.5%S Rotterdam vs Med Diff Swap Yr02</v>
          </cell>
          <cell r="D2832" t="str">
            <v>USD</v>
          </cell>
          <cell r="E2832" t="str">
            <v>MT</v>
          </cell>
          <cell r="F2832">
            <v>6.35</v>
          </cell>
          <cell r="G2832" t="str">
            <v>/</v>
          </cell>
          <cell r="H2832" t="str">
            <v>BBL</v>
          </cell>
          <cell r="I2832" t="str">
            <v>DW</v>
          </cell>
          <cell r="J2832" t="str">
            <v>16:30 UK</v>
          </cell>
          <cell r="K2832" t="str">
            <v>u</v>
          </cell>
          <cell r="L2832">
            <v>3</v>
          </cell>
          <cell r="M2832">
            <v>39902</v>
          </cell>
          <cell r="N2832">
            <v>42223</v>
          </cell>
          <cell r="O2832" t="str">
            <v>Y</v>
          </cell>
          <cell r="R2832" t="str">
            <v>Rotterdam</v>
          </cell>
          <cell r="S2832" t="str">
            <v>Rotterdam</v>
          </cell>
          <cell r="T2832" t="str">
            <v>Swap</v>
          </cell>
          <cell r="U2832" t="str">
            <v>Financial</v>
          </cell>
          <cell r="V2832" t="str">
            <v>Differential</v>
          </cell>
          <cell r="W2832" t="str">
            <v>Fuel oil</v>
          </cell>
          <cell r="AG2832">
            <v>2</v>
          </cell>
          <cell r="AH2832" t="str">
            <v>Year</v>
          </cell>
          <cell r="AI2832" t="str">
            <v>AAQDN00</v>
          </cell>
          <cell r="AJ2832" t="str">
            <v>AAQDF00</v>
          </cell>
        </row>
        <row r="2833">
          <cell r="A2833" t="str">
            <v>AAQDP00</v>
          </cell>
          <cell r="B2833" t="str">
            <v>DR</v>
          </cell>
          <cell r="C2833" t="str">
            <v>FO 3.5%S Med FOB Crg Brent Crk Swap Mo05</v>
          </cell>
          <cell r="D2833" t="str">
            <v>USD</v>
          </cell>
          <cell r="E2833" t="str">
            <v>BBL</v>
          </cell>
          <cell r="F2833">
            <v>6.35</v>
          </cell>
          <cell r="G2833" t="str">
            <v>*</v>
          </cell>
          <cell r="H2833" t="str">
            <v>MT</v>
          </cell>
          <cell r="I2833" t="str">
            <v>DW</v>
          </cell>
          <cell r="J2833" t="str">
            <v>16:30 UK</v>
          </cell>
          <cell r="K2833" t="str">
            <v>u</v>
          </cell>
          <cell r="L2833">
            <v>3</v>
          </cell>
          <cell r="M2833">
            <v>39902</v>
          </cell>
          <cell r="N2833">
            <v>42223</v>
          </cell>
          <cell r="O2833" t="str">
            <v>Y</v>
          </cell>
          <cell r="R2833" t="str">
            <v>Mediterranean</v>
          </cell>
          <cell r="S2833" t="str">
            <v>Mediterranean</v>
          </cell>
          <cell r="T2833" t="str">
            <v>Swap</v>
          </cell>
          <cell r="U2833" t="str">
            <v>Financial</v>
          </cell>
          <cell r="V2833" t="str">
            <v>Differential</v>
          </cell>
          <cell r="W2833" t="str">
            <v>Fuel oil</v>
          </cell>
          <cell r="AG2833">
            <v>5</v>
          </cell>
          <cell r="AH2833" t="str">
            <v>Month</v>
          </cell>
          <cell r="AI2833" t="str">
            <v>AAPQI00</v>
          </cell>
          <cell r="AJ2833" t="str">
            <v>AAQDL00</v>
          </cell>
        </row>
        <row r="2834">
          <cell r="A2834" t="str">
            <v>AAQDR00</v>
          </cell>
          <cell r="B2834" t="str">
            <v>DR</v>
          </cell>
          <cell r="C2834" t="str">
            <v>FO 3.5%S Med FOB Crg Brent Crk Swap Mo06</v>
          </cell>
          <cell r="D2834" t="str">
            <v>USD</v>
          </cell>
          <cell r="E2834" t="str">
            <v>BBL</v>
          </cell>
          <cell r="F2834">
            <v>6.35</v>
          </cell>
          <cell r="G2834" t="str">
            <v>*</v>
          </cell>
          <cell r="H2834" t="str">
            <v>MT</v>
          </cell>
          <cell r="I2834" t="str">
            <v>DW</v>
          </cell>
          <cell r="J2834" t="str">
            <v>16:30 UK</v>
          </cell>
          <cell r="K2834" t="str">
            <v>u</v>
          </cell>
          <cell r="L2834">
            <v>3</v>
          </cell>
          <cell r="M2834">
            <v>39902</v>
          </cell>
          <cell r="N2834">
            <v>42223</v>
          </cell>
          <cell r="O2834" t="str">
            <v>Y</v>
          </cell>
          <cell r="R2834" t="str">
            <v>Mediterranean</v>
          </cell>
          <cell r="S2834" t="str">
            <v>Mediterranean</v>
          </cell>
          <cell r="T2834" t="str">
            <v>Swap</v>
          </cell>
          <cell r="U2834" t="str">
            <v>Financial</v>
          </cell>
          <cell r="V2834" t="str">
            <v>Differential</v>
          </cell>
          <cell r="W2834" t="str">
            <v>Fuel oil</v>
          </cell>
          <cell r="AG2834">
            <v>6</v>
          </cell>
          <cell r="AH2834" t="str">
            <v>Month</v>
          </cell>
          <cell r="AI2834" t="str">
            <v>AAPTU00</v>
          </cell>
          <cell r="AJ2834" t="str">
            <v>AAQDM00</v>
          </cell>
        </row>
        <row r="2835">
          <cell r="A2835" t="str">
            <v>AAQDS00</v>
          </cell>
          <cell r="B2835" t="str">
            <v>DR</v>
          </cell>
          <cell r="C2835" t="str">
            <v>FO 3.5%S Med FOB Crg Brent Crk Swap Yr02</v>
          </cell>
          <cell r="D2835" t="str">
            <v>USD</v>
          </cell>
          <cell r="E2835" t="str">
            <v>BBL</v>
          </cell>
          <cell r="F2835">
            <v>6.35</v>
          </cell>
          <cell r="G2835" t="str">
            <v>*</v>
          </cell>
          <cell r="H2835" t="str">
            <v>MT</v>
          </cell>
          <cell r="I2835" t="str">
            <v>DW</v>
          </cell>
          <cell r="J2835" t="str">
            <v>16:30 UK</v>
          </cell>
          <cell r="K2835" t="str">
            <v>u</v>
          </cell>
          <cell r="L2835">
            <v>3</v>
          </cell>
          <cell r="M2835">
            <v>39902</v>
          </cell>
          <cell r="N2835">
            <v>42223</v>
          </cell>
          <cell r="O2835" t="str">
            <v>Y</v>
          </cell>
          <cell r="R2835" t="str">
            <v>Mediterranean</v>
          </cell>
          <cell r="S2835" t="str">
            <v>Mediterranean</v>
          </cell>
          <cell r="T2835" t="str">
            <v>Swap</v>
          </cell>
          <cell r="U2835" t="str">
            <v>Financial</v>
          </cell>
          <cell r="V2835" t="str">
            <v>Differential</v>
          </cell>
          <cell r="W2835" t="str">
            <v>Fuel oil</v>
          </cell>
          <cell r="AG2835">
            <v>2</v>
          </cell>
          <cell r="AH2835" t="str">
            <v>Year</v>
          </cell>
          <cell r="AI2835" t="str">
            <v>AAPQQ00</v>
          </cell>
          <cell r="AJ2835" t="str">
            <v>AAQDN00</v>
          </cell>
        </row>
        <row r="2836">
          <cell r="A2836" t="str">
            <v>AAQDU00</v>
          </cell>
          <cell r="B2836" t="str">
            <v>DR</v>
          </cell>
          <cell r="C2836" t="str">
            <v>FO 1%S Rotterdam Brg Swap Mo05</v>
          </cell>
          <cell r="D2836" t="str">
            <v>USD</v>
          </cell>
          <cell r="E2836" t="str">
            <v>MT</v>
          </cell>
          <cell r="F2836">
            <v>6.35</v>
          </cell>
          <cell r="G2836" t="str">
            <v>/</v>
          </cell>
          <cell r="H2836" t="str">
            <v>BBL</v>
          </cell>
          <cell r="I2836" t="str">
            <v>DW</v>
          </cell>
          <cell r="J2836" t="str">
            <v>16:30 UK</v>
          </cell>
          <cell r="K2836" t="str">
            <v>lhc</v>
          </cell>
          <cell r="L2836">
            <v>3</v>
          </cell>
          <cell r="M2836">
            <v>39902</v>
          </cell>
          <cell r="N2836">
            <v>42223</v>
          </cell>
          <cell r="O2836" t="str">
            <v>Y</v>
          </cell>
          <cell r="R2836" t="str">
            <v>Rotterdam</v>
          </cell>
          <cell r="S2836" t="str">
            <v>Rotterdam</v>
          </cell>
          <cell r="T2836" t="str">
            <v>Swap</v>
          </cell>
          <cell r="U2836" t="str">
            <v>Financial</v>
          </cell>
          <cell r="V2836" t="str">
            <v>Flat</v>
          </cell>
          <cell r="W2836" t="str">
            <v>Fuel oil</v>
          </cell>
          <cell r="AG2836">
            <v>5</v>
          </cell>
          <cell r="AH2836" t="str">
            <v>Month</v>
          </cell>
          <cell r="AI2836" t="str">
            <v>AAQDD00</v>
          </cell>
          <cell r="AJ2836" t="str">
            <v>PUAAP00</v>
          </cell>
        </row>
        <row r="2837">
          <cell r="A2837" t="str">
            <v>AAQDU01</v>
          </cell>
          <cell r="B2837" t="str">
            <v>DR</v>
          </cell>
          <cell r="C2837" t="str">
            <v>FO 1%S ARA Brg vs Crg Diff Swap Mo05</v>
          </cell>
          <cell r="D2837" t="str">
            <v>USD</v>
          </cell>
          <cell r="E2837" t="str">
            <v>MT</v>
          </cell>
          <cell r="F2837">
            <v>6.35</v>
          </cell>
          <cell r="G2837" t="str">
            <v>/</v>
          </cell>
          <cell r="H2837" t="str">
            <v>BBL</v>
          </cell>
          <cell r="I2837" t="str">
            <v>DW</v>
          </cell>
          <cell r="J2837" t="str">
            <v>16:30 UK</v>
          </cell>
          <cell r="K2837" t="str">
            <v>u</v>
          </cell>
          <cell r="L2837">
            <v>3</v>
          </cell>
          <cell r="M2837">
            <v>39902</v>
          </cell>
          <cell r="N2837">
            <v>42223</v>
          </cell>
          <cell r="O2837" t="str">
            <v>Y</v>
          </cell>
          <cell r="R2837" t="str">
            <v>North West Europe</v>
          </cell>
          <cell r="S2837" t="str">
            <v>North West Europe</v>
          </cell>
          <cell r="T2837" t="str">
            <v>Swap</v>
          </cell>
          <cell r="U2837" t="str">
            <v>Financial</v>
          </cell>
          <cell r="V2837" t="str">
            <v>Differential</v>
          </cell>
          <cell r="W2837" t="str">
            <v>Fuel oil</v>
          </cell>
          <cell r="AG2837">
            <v>5</v>
          </cell>
          <cell r="AH2837" t="str">
            <v>Month</v>
          </cell>
          <cell r="AI2837" t="str">
            <v>AAPZG00</v>
          </cell>
          <cell r="AJ2837" t="str">
            <v>AAQDU00</v>
          </cell>
        </row>
        <row r="2838">
          <cell r="A2838" t="str">
            <v>AAQDV00</v>
          </cell>
          <cell r="B2838" t="str">
            <v>DR</v>
          </cell>
          <cell r="C2838" t="str">
            <v>FO 1%S Rotterdam Brg Swap Mo06</v>
          </cell>
          <cell r="D2838" t="str">
            <v>USD</v>
          </cell>
          <cell r="E2838" t="str">
            <v>MT</v>
          </cell>
          <cell r="F2838">
            <v>6.35</v>
          </cell>
          <cell r="G2838" t="str">
            <v>/</v>
          </cell>
          <cell r="H2838" t="str">
            <v>BBL</v>
          </cell>
          <cell r="I2838" t="str">
            <v>DW</v>
          </cell>
          <cell r="J2838" t="str">
            <v>16:30 UK</v>
          </cell>
          <cell r="K2838" t="str">
            <v>lhc</v>
          </cell>
          <cell r="L2838">
            <v>3</v>
          </cell>
          <cell r="M2838">
            <v>39902</v>
          </cell>
          <cell r="N2838">
            <v>42223</v>
          </cell>
          <cell r="O2838" t="str">
            <v>Y</v>
          </cell>
          <cell r="R2838" t="str">
            <v>Rotterdam</v>
          </cell>
          <cell r="S2838" t="str">
            <v>Rotterdam</v>
          </cell>
          <cell r="T2838" t="str">
            <v>Swap</v>
          </cell>
          <cell r="U2838" t="str">
            <v>Financial</v>
          </cell>
          <cell r="V2838" t="str">
            <v>Flat</v>
          </cell>
          <cell r="W2838" t="str">
            <v>Fuel oil</v>
          </cell>
          <cell r="AG2838">
            <v>6</v>
          </cell>
          <cell r="AH2838" t="str">
            <v>Month</v>
          </cell>
          <cell r="AI2838" t="str">
            <v>AAQDE00</v>
          </cell>
          <cell r="AJ2838" t="str">
            <v>PUAAP00</v>
          </cell>
        </row>
        <row r="2839">
          <cell r="A2839" t="str">
            <v>AAQDV01</v>
          </cell>
          <cell r="B2839" t="str">
            <v>DR</v>
          </cell>
          <cell r="C2839" t="str">
            <v>FO 1%S ARA Brg vs Crg Diff Swap Mo06</v>
          </cell>
          <cell r="D2839" t="str">
            <v>USD</v>
          </cell>
          <cell r="E2839" t="str">
            <v>MT</v>
          </cell>
          <cell r="F2839">
            <v>6.35</v>
          </cell>
          <cell r="G2839" t="str">
            <v>/</v>
          </cell>
          <cell r="H2839" t="str">
            <v>BBL</v>
          </cell>
          <cell r="I2839" t="str">
            <v>DW</v>
          </cell>
          <cell r="J2839" t="str">
            <v>16:30 UK</v>
          </cell>
          <cell r="K2839" t="str">
            <v>u</v>
          </cell>
          <cell r="L2839">
            <v>3</v>
          </cell>
          <cell r="M2839">
            <v>39902</v>
          </cell>
          <cell r="N2839">
            <v>42223</v>
          </cell>
          <cell r="O2839" t="str">
            <v>Y</v>
          </cell>
          <cell r="R2839" t="str">
            <v>North West Europe</v>
          </cell>
          <cell r="S2839" t="str">
            <v>North West Europe</v>
          </cell>
          <cell r="T2839" t="str">
            <v>Swap</v>
          </cell>
          <cell r="U2839" t="str">
            <v>Financial</v>
          </cell>
          <cell r="V2839" t="str">
            <v>Differential</v>
          </cell>
          <cell r="W2839" t="str">
            <v>Fuel oil</v>
          </cell>
          <cell r="AG2839">
            <v>6</v>
          </cell>
          <cell r="AH2839" t="str">
            <v>Month</v>
          </cell>
          <cell r="AI2839" t="str">
            <v>AAPZH00</v>
          </cell>
          <cell r="AJ2839" t="str">
            <v>AAQDV00</v>
          </cell>
        </row>
        <row r="2840">
          <cell r="A2840" t="str">
            <v>AAQDW00</v>
          </cell>
          <cell r="B2840" t="str">
            <v>DR</v>
          </cell>
          <cell r="C2840" t="str">
            <v>FO 1%S Rotterdam Brg Swap Yr02</v>
          </cell>
          <cell r="D2840" t="str">
            <v>USD</v>
          </cell>
          <cell r="E2840" t="str">
            <v>MT</v>
          </cell>
          <cell r="F2840">
            <v>6.35</v>
          </cell>
          <cell r="G2840" t="str">
            <v>/</v>
          </cell>
          <cell r="H2840" t="str">
            <v>BBL</v>
          </cell>
          <cell r="I2840" t="str">
            <v>DW</v>
          </cell>
          <cell r="J2840" t="str">
            <v>16:30 UK</v>
          </cell>
          <cell r="K2840" t="str">
            <v>lhc</v>
          </cell>
          <cell r="L2840">
            <v>3</v>
          </cell>
          <cell r="M2840">
            <v>39902</v>
          </cell>
          <cell r="N2840">
            <v>42223</v>
          </cell>
          <cell r="O2840" t="str">
            <v>Y</v>
          </cell>
          <cell r="R2840" t="str">
            <v>Rotterdam</v>
          </cell>
          <cell r="S2840" t="str">
            <v>Rotterdam</v>
          </cell>
          <cell r="T2840" t="str">
            <v>Swap</v>
          </cell>
          <cell r="U2840" t="str">
            <v>Financial</v>
          </cell>
          <cell r="V2840" t="str">
            <v>Flat</v>
          </cell>
          <cell r="W2840" t="str">
            <v>Fuel oil</v>
          </cell>
          <cell r="AG2840">
            <v>2</v>
          </cell>
          <cell r="AH2840" t="str">
            <v>Year</v>
          </cell>
          <cell r="AI2840" t="str">
            <v>AAQDF00</v>
          </cell>
          <cell r="AJ2840" t="str">
            <v>PUAAP00</v>
          </cell>
        </row>
        <row r="2841">
          <cell r="A2841" t="str">
            <v>AAQDW01</v>
          </cell>
          <cell r="B2841" t="str">
            <v>DR</v>
          </cell>
          <cell r="C2841" t="str">
            <v>FO 1%S ARA Brg vs Crg Diff Swap Yr02</v>
          </cell>
          <cell r="D2841" t="str">
            <v>USD</v>
          </cell>
          <cell r="E2841" t="str">
            <v>MT</v>
          </cell>
          <cell r="F2841">
            <v>6.35</v>
          </cell>
          <cell r="G2841" t="str">
            <v>/</v>
          </cell>
          <cell r="H2841" t="str">
            <v>BBL</v>
          </cell>
          <cell r="I2841" t="str">
            <v>DW</v>
          </cell>
          <cell r="J2841" t="str">
            <v>16:30 UK</v>
          </cell>
          <cell r="K2841" t="str">
            <v>u</v>
          </cell>
          <cell r="L2841">
            <v>3</v>
          </cell>
          <cell r="M2841">
            <v>39902</v>
          </cell>
          <cell r="N2841">
            <v>42223</v>
          </cell>
          <cell r="O2841" t="str">
            <v>Y</v>
          </cell>
          <cell r="R2841" t="str">
            <v>North West Europe</v>
          </cell>
          <cell r="S2841" t="str">
            <v>North West Europe</v>
          </cell>
          <cell r="T2841" t="str">
            <v>Swap</v>
          </cell>
          <cell r="U2841" t="str">
            <v>Financial</v>
          </cell>
          <cell r="V2841" t="str">
            <v>Differential</v>
          </cell>
          <cell r="W2841" t="str">
            <v>Fuel oil</v>
          </cell>
          <cell r="AG2841">
            <v>2</v>
          </cell>
          <cell r="AH2841" t="str">
            <v>Year</v>
          </cell>
          <cell r="AI2841" t="str">
            <v>AAPZI00</v>
          </cell>
          <cell r="AJ2841" t="str">
            <v>AAQDW00</v>
          </cell>
        </row>
        <row r="2842">
          <cell r="A2842" t="str">
            <v>AAQDY00</v>
          </cell>
          <cell r="B2842" t="str">
            <v>DR</v>
          </cell>
          <cell r="C2842" t="str">
            <v>FO 1%S ARA Brg Brent Crk Swap Mo05</v>
          </cell>
          <cell r="D2842" t="str">
            <v>USD</v>
          </cell>
          <cell r="E2842" t="str">
            <v>BBL</v>
          </cell>
          <cell r="F2842">
            <v>6.35</v>
          </cell>
          <cell r="G2842" t="str">
            <v>*</v>
          </cell>
          <cell r="H2842" t="str">
            <v>MT</v>
          </cell>
          <cell r="I2842" t="str">
            <v>DW</v>
          </cell>
          <cell r="J2842" t="str">
            <v>16:30 UK</v>
          </cell>
          <cell r="K2842" t="str">
            <v>u</v>
          </cell>
          <cell r="L2842">
            <v>3</v>
          </cell>
          <cell r="M2842">
            <v>39902</v>
          </cell>
          <cell r="N2842">
            <v>42223</v>
          </cell>
          <cell r="O2842" t="str">
            <v>Y</v>
          </cell>
          <cell r="R2842" t="str">
            <v>North West Europe</v>
          </cell>
          <cell r="S2842" t="str">
            <v>North West Europe</v>
          </cell>
          <cell r="T2842" t="str">
            <v>Swap</v>
          </cell>
          <cell r="U2842" t="str">
            <v>Financial</v>
          </cell>
          <cell r="V2842" t="str">
            <v>Differential</v>
          </cell>
          <cell r="W2842" t="str">
            <v>Fuel oil</v>
          </cell>
          <cell r="AG2842">
            <v>5</v>
          </cell>
          <cell r="AH2842" t="str">
            <v>Month</v>
          </cell>
          <cell r="AI2842" t="str">
            <v>AAPQI00</v>
          </cell>
          <cell r="AJ2842" t="str">
            <v>AAQDU00</v>
          </cell>
        </row>
        <row r="2843">
          <cell r="A2843" t="str">
            <v>AAQDZ00</v>
          </cell>
          <cell r="B2843" t="str">
            <v>DR</v>
          </cell>
          <cell r="C2843" t="str">
            <v>FO 1%S ARA Brg Brent Crk Swap Mo06</v>
          </cell>
          <cell r="D2843" t="str">
            <v>USD</v>
          </cell>
          <cell r="E2843" t="str">
            <v>BBL</v>
          </cell>
          <cell r="F2843">
            <v>6.35</v>
          </cell>
          <cell r="G2843" t="str">
            <v>*</v>
          </cell>
          <cell r="H2843" t="str">
            <v>MT</v>
          </cell>
          <cell r="I2843" t="str">
            <v>DW</v>
          </cell>
          <cell r="J2843" t="str">
            <v>16:30 UK</v>
          </cell>
          <cell r="K2843" t="str">
            <v>u</v>
          </cell>
          <cell r="L2843">
            <v>3</v>
          </cell>
          <cell r="M2843">
            <v>39902</v>
          </cell>
          <cell r="N2843">
            <v>42223</v>
          </cell>
          <cell r="O2843" t="str">
            <v>Y</v>
          </cell>
          <cell r="R2843" t="str">
            <v>North West Europe</v>
          </cell>
          <cell r="S2843" t="str">
            <v>North West Europe</v>
          </cell>
          <cell r="T2843" t="str">
            <v>Swap</v>
          </cell>
          <cell r="U2843" t="str">
            <v>Financial</v>
          </cell>
          <cell r="V2843" t="str">
            <v>Differential</v>
          </cell>
          <cell r="W2843" t="str">
            <v>Fuel oil</v>
          </cell>
          <cell r="AG2843">
            <v>6</v>
          </cell>
          <cell r="AH2843" t="str">
            <v>Month</v>
          </cell>
          <cell r="AI2843" t="str">
            <v>AAPTU00</v>
          </cell>
          <cell r="AJ2843" t="str">
            <v>AAQDV00</v>
          </cell>
        </row>
        <row r="2844">
          <cell r="A2844" t="str">
            <v>AAQEA00</v>
          </cell>
          <cell r="B2844" t="str">
            <v>DR</v>
          </cell>
          <cell r="C2844" t="str">
            <v>FO 1%S ARA Brg Brent Crk Swap Yr02</v>
          </cell>
          <cell r="D2844" t="str">
            <v>USD</v>
          </cell>
          <cell r="E2844" t="str">
            <v>BBL</v>
          </cell>
          <cell r="F2844">
            <v>6.35</v>
          </cell>
          <cell r="G2844" t="str">
            <v>*</v>
          </cell>
          <cell r="H2844" t="str">
            <v>MT</v>
          </cell>
          <cell r="I2844" t="str">
            <v>DW</v>
          </cell>
          <cell r="J2844" t="str">
            <v>16:30 UK</v>
          </cell>
          <cell r="K2844" t="str">
            <v>u</v>
          </cell>
          <cell r="L2844">
            <v>3</v>
          </cell>
          <cell r="M2844">
            <v>39902</v>
          </cell>
          <cell r="N2844">
            <v>42223</v>
          </cell>
          <cell r="O2844" t="str">
            <v>Y</v>
          </cell>
          <cell r="R2844" t="str">
            <v>North West Europe</v>
          </cell>
          <cell r="S2844" t="str">
            <v>North West Europe</v>
          </cell>
          <cell r="T2844" t="str">
            <v>Swap</v>
          </cell>
          <cell r="U2844" t="str">
            <v>Financial</v>
          </cell>
          <cell r="V2844" t="str">
            <v>Differential</v>
          </cell>
          <cell r="W2844" t="str">
            <v>Fuel oil</v>
          </cell>
          <cell r="AG2844">
            <v>2</v>
          </cell>
          <cell r="AH2844" t="str">
            <v>Year</v>
          </cell>
          <cell r="AI2844" t="str">
            <v>AAPQQ00</v>
          </cell>
          <cell r="AJ2844" t="str">
            <v>AAQDW00</v>
          </cell>
        </row>
        <row r="2845">
          <cell r="A2845" t="str">
            <v>AAQHN00</v>
          </cell>
          <cell r="B2845" t="str">
            <v>RU</v>
          </cell>
          <cell r="C2845" t="str">
            <v>Americas Crude Marker (ACM) Mo01</v>
          </cell>
          <cell r="D2845" t="str">
            <v>USD</v>
          </cell>
          <cell r="E2845" t="str">
            <v>BBL</v>
          </cell>
          <cell r="I2845" t="str">
            <v>DW</v>
          </cell>
          <cell r="J2845" t="str">
            <v>15:15 US Eastern</v>
          </cell>
          <cell r="K2845" t="str">
            <v>lhc</v>
          </cell>
          <cell r="L2845">
            <v>3</v>
          </cell>
          <cell r="M2845">
            <v>39888</v>
          </cell>
          <cell r="N2845">
            <v>42223</v>
          </cell>
          <cell r="O2845" t="str">
            <v>Y</v>
          </cell>
          <cell r="P2845" t="str">
            <v>DAP</v>
          </cell>
          <cell r="Q2845" t="str">
            <v>Pipeline</v>
          </cell>
          <cell r="R2845" t="str">
            <v>Americas</v>
          </cell>
          <cell r="S2845" t="str">
            <v>Americas</v>
          </cell>
          <cell r="T2845" t="str">
            <v>Forward</v>
          </cell>
          <cell r="U2845" t="str">
            <v>Physical</v>
          </cell>
          <cell r="V2845" t="str">
            <v>Flat</v>
          </cell>
          <cell r="W2845" t="str">
            <v>Crude oil</v>
          </cell>
          <cell r="AG2845">
            <v>1</v>
          </cell>
          <cell r="AH2845" t="str">
            <v>Month</v>
          </cell>
        </row>
        <row r="2846">
          <cell r="A2846" t="str">
            <v>AAQHN03</v>
          </cell>
          <cell r="B2846" t="str">
            <v>RU</v>
          </cell>
          <cell r="C2846" t="str">
            <v>Americas Crude Marker (ACM) Mo01 PAvg</v>
          </cell>
          <cell r="D2846" t="str">
            <v>USD</v>
          </cell>
          <cell r="E2846" t="str">
            <v>BBL</v>
          </cell>
          <cell r="I2846" t="str">
            <v>MA</v>
          </cell>
          <cell r="J2846" t="str">
            <v>15:15 US Eastern</v>
          </cell>
          <cell r="K2846" t="str">
            <v>lhc</v>
          </cell>
          <cell r="L2846">
            <v>3</v>
          </cell>
          <cell r="M2846">
            <v>39898</v>
          </cell>
          <cell r="N2846">
            <v>42211</v>
          </cell>
          <cell r="O2846" t="str">
            <v>Y</v>
          </cell>
          <cell r="P2846" t="str">
            <v>DAP</v>
          </cell>
          <cell r="Q2846" t="str">
            <v>Pipeline</v>
          </cell>
          <cell r="R2846" t="str">
            <v>Americas</v>
          </cell>
          <cell r="S2846" t="str">
            <v>Americas</v>
          </cell>
          <cell r="T2846" t="str">
            <v>Forward</v>
          </cell>
          <cell r="U2846" t="str">
            <v>Physical</v>
          </cell>
          <cell r="V2846" t="str">
            <v>Flat</v>
          </cell>
          <cell r="W2846" t="str">
            <v>Crude oil</v>
          </cell>
          <cell r="AG2846">
            <v>1</v>
          </cell>
          <cell r="AH2846" t="str">
            <v>Month</v>
          </cell>
        </row>
        <row r="2847">
          <cell r="A2847" t="str">
            <v>AAQHN13</v>
          </cell>
          <cell r="B2847" t="str">
            <v>RU</v>
          </cell>
          <cell r="C2847" t="str">
            <v>Americas Crude Marker (ACM) Mo01 MAvg</v>
          </cell>
          <cell r="D2847" t="str">
            <v>USD</v>
          </cell>
          <cell r="E2847" t="str">
            <v>BBL</v>
          </cell>
          <cell r="I2847" t="str">
            <v>MA</v>
          </cell>
          <cell r="J2847" t="str">
            <v>15:15 US Eastern</v>
          </cell>
          <cell r="K2847" t="str">
            <v>lhc</v>
          </cell>
          <cell r="L2847">
            <v>3</v>
          </cell>
          <cell r="M2847">
            <v>40817</v>
          </cell>
          <cell r="N2847">
            <v>42186</v>
          </cell>
          <cell r="O2847" t="str">
            <v>Y</v>
          </cell>
          <cell r="P2847" t="str">
            <v>DAP</v>
          </cell>
          <cell r="Q2847" t="str">
            <v>Pipeline</v>
          </cell>
          <cell r="R2847" t="str">
            <v>Americas</v>
          </cell>
          <cell r="S2847" t="str">
            <v>Americas</v>
          </cell>
          <cell r="T2847" t="str">
            <v>Forward</v>
          </cell>
          <cell r="U2847" t="str">
            <v>Physical</v>
          </cell>
          <cell r="V2847" t="str">
            <v>Flat</v>
          </cell>
          <cell r="W2847" t="str">
            <v>Crude oil</v>
          </cell>
          <cell r="AG2847">
            <v>1</v>
          </cell>
          <cell r="AH2847" t="str">
            <v>Month</v>
          </cell>
        </row>
        <row r="2848">
          <cell r="A2848" t="str">
            <v>AAQHO00</v>
          </cell>
          <cell r="B2848" t="str">
            <v>RU</v>
          </cell>
          <cell r="C2848" t="str">
            <v>Americas Crude Marker (ACM) Mo02</v>
          </cell>
          <cell r="D2848" t="str">
            <v>USD</v>
          </cell>
          <cell r="E2848" t="str">
            <v>BBL</v>
          </cell>
          <cell r="I2848" t="str">
            <v>DW</v>
          </cell>
          <cell r="J2848" t="str">
            <v>15:15 US Eastern</v>
          </cell>
          <cell r="K2848" t="str">
            <v>lhc</v>
          </cell>
          <cell r="L2848">
            <v>3</v>
          </cell>
          <cell r="M2848">
            <v>39888</v>
          </cell>
          <cell r="N2848">
            <v>42223</v>
          </cell>
          <cell r="O2848" t="str">
            <v>Y</v>
          </cell>
          <cell r="P2848" t="str">
            <v>DAP</v>
          </cell>
          <cell r="Q2848" t="str">
            <v>Pipeline</v>
          </cell>
          <cell r="R2848" t="str">
            <v>Americas</v>
          </cell>
          <cell r="S2848" t="str">
            <v>Americas</v>
          </cell>
          <cell r="T2848" t="str">
            <v>Forward</v>
          </cell>
          <cell r="U2848" t="str">
            <v>Physical</v>
          </cell>
          <cell r="V2848" t="str">
            <v>Flat</v>
          </cell>
          <cell r="W2848" t="str">
            <v>Crude oil</v>
          </cell>
          <cell r="AG2848">
            <v>2</v>
          </cell>
          <cell r="AH2848" t="str">
            <v>Month</v>
          </cell>
        </row>
        <row r="2849">
          <cell r="A2849" t="str">
            <v>AAQHO03</v>
          </cell>
          <cell r="B2849" t="str">
            <v>RU</v>
          </cell>
          <cell r="C2849" t="str">
            <v>Americas Crude Marker (ACM) Mo02 PAvg</v>
          </cell>
          <cell r="D2849" t="str">
            <v>USD</v>
          </cell>
          <cell r="E2849" t="str">
            <v>BBL</v>
          </cell>
          <cell r="I2849" t="str">
            <v>MA</v>
          </cell>
          <cell r="J2849" t="str">
            <v>15:15 US Eastern</v>
          </cell>
          <cell r="K2849" t="str">
            <v>lhc</v>
          </cell>
          <cell r="L2849">
            <v>3</v>
          </cell>
          <cell r="M2849">
            <v>39898</v>
          </cell>
          <cell r="N2849">
            <v>42211</v>
          </cell>
          <cell r="O2849" t="str">
            <v>Y</v>
          </cell>
          <cell r="P2849" t="str">
            <v>DAP</v>
          </cell>
          <cell r="Q2849" t="str">
            <v>Pipeline</v>
          </cell>
          <cell r="R2849" t="str">
            <v>Americas</v>
          </cell>
          <cell r="S2849" t="str">
            <v>Americas</v>
          </cell>
          <cell r="T2849" t="str">
            <v>Forward</v>
          </cell>
          <cell r="U2849" t="str">
            <v>Physical</v>
          </cell>
          <cell r="V2849" t="str">
            <v>Flat</v>
          </cell>
          <cell r="W2849" t="str">
            <v>Crude oil</v>
          </cell>
          <cell r="AG2849">
            <v>2</v>
          </cell>
          <cell r="AH2849" t="str">
            <v>Month</v>
          </cell>
        </row>
        <row r="2850">
          <cell r="A2850" t="str">
            <v>AAQHO13</v>
          </cell>
          <cell r="B2850" t="str">
            <v>RU</v>
          </cell>
          <cell r="C2850" t="str">
            <v>Americas Crude Marker (ACM) Mo02 MAvg</v>
          </cell>
          <cell r="D2850" t="str">
            <v>USD</v>
          </cell>
          <cell r="E2850" t="str">
            <v>BBL</v>
          </cell>
          <cell r="I2850" t="str">
            <v>MA</v>
          </cell>
          <cell r="J2850" t="str">
            <v>15:15 US Eastern</v>
          </cell>
          <cell r="K2850" t="str">
            <v>lhc</v>
          </cell>
          <cell r="L2850">
            <v>3</v>
          </cell>
          <cell r="M2850">
            <v>40817</v>
          </cell>
          <cell r="N2850">
            <v>42186</v>
          </cell>
          <cell r="O2850" t="str">
            <v>Y</v>
          </cell>
          <cell r="P2850" t="str">
            <v>DAP</v>
          </cell>
          <cell r="Q2850" t="str">
            <v>Pipeline</v>
          </cell>
          <cell r="R2850" t="str">
            <v>Americas</v>
          </cell>
          <cell r="S2850" t="str">
            <v>Americas</v>
          </cell>
          <cell r="T2850" t="str">
            <v>Forward</v>
          </cell>
          <cell r="U2850" t="str">
            <v>Physical</v>
          </cell>
          <cell r="V2850" t="str">
            <v>Flat</v>
          </cell>
          <cell r="W2850" t="str">
            <v>Crude oil</v>
          </cell>
          <cell r="AG2850">
            <v>2</v>
          </cell>
          <cell r="AH2850" t="str">
            <v>Month</v>
          </cell>
        </row>
        <row r="2851">
          <cell r="A2851" t="str">
            <v>AAQHP00</v>
          </cell>
          <cell r="B2851" t="str">
            <v>RU</v>
          </cell>
          <cell r="C2851" t="str">
            <v>Americas Crude Marker (ACM) Mo03</v>
          </cell>
          <cell r="D2851" t="str">
            <v>USD</v>
          </cell>
          <cell r="E2851" t="str">
            <v>BBL</v>
          </cell>
          <cell r="I2851" t="str">
            <v>DW</v>
          </cell>
          <cell r="J2851" t="str">
            <v>15:15 US Eastern</v>
          </cell>
          <cell r="K2851" t="str">
            <v>lhc</v>
          </cell>
          <cell r="L2851">
            <v>3</v>
          </cell>
          <cell r="M2851">
            <v>39888</v>
          </cell>
          <cell r="N2851">
            <v>42223</v>
          </cell>
          <cell r="O2851" t="str">
            <v>Y</v>
          </cell>
          <cell r="P2851" t="str">
            <v>DAP</v>
          </cell>
          <cell r="Q2851" t="str">
            <v>Pipeline</v>
          </cell>
          <cell r="R2851" t="str">
            <v>Americas</v>
          </cell>
          <cell r="S2851" t="str">
            <v>Americas</v>
          </cell>
          <cell r="T2851" t="str">
            <v>Forward</v>
          </cell>
          <cell r="U2851" t="str">
            <v>Physical</v>
          </cell>
          <cell r="V2851" t="str">
            <v>Flat</v>
          </cell>
          <cell r="W2851" t="str">
            <v>Crude oil</v>
          </cell>
          <cell r="AG2851">
            <v>3</v>
          </cell>
          <cell r="AH2851" t="str">
            <v>Month</v>
          </cell>
        </row>
        <row r="2852">
          <cell r="A2852" t="str">
            <v>AAQHP03</v>
          </cell>
          <cell r="B2852" t="str">
            <v>RU</v>
          </cell>
          <cell r="C2852" t="str">
            <v>Americas Crude Marker (ACM) Mo03 PAvg</v>
          </cell>
          <cell r="D2852" t="str">
            <v>USD</v>
          </cell>
          <cell r="E2852" t="str">
            <v>BBL</v>
          </cell>
          <cell r="I2852" t="str">
            <v>MA</v>
          </cell>
          <cell r="J2852" t="str">
            <v>15:15 US Eastern</v>
          </cell>
          <cell r="K2852" t="str">
            <v>lhc</v>
          </cell>
          <cell r="L2852">
            <v>3</v>
          </cell>
          <cell r="M2852">
            <v>39898</v>
          </cell>
          <cell r="N2852">
            <v>42211</v>
          </cell>
          <cell r="O2852" t="str">
            <v>Y</v>
          </cell>
          <cell r="P2852" t="str">
            <v>DAP</v>
          </cell>
          <cell r="Q2852" t="str">
            <v>Pipeline</v>
          </cell>
          <cell r="R2852" t="str">
            <v>Americas</v>
          </cell>
          <cell r="S2852" t="str">
            <v>Americas</v>
          </cell>
          <cell r="T2852" t="str">
            <v>Forward</v>
          </cell>
          <cell r="U2852" t="str">
            <v>Physical</v>
          </cell>
          <cell r="V2852" t="str">
            <v>Flat</v>
          </cell>
          <cell r="W2852" t="str">
            <v>Crude oil</v>
          </cell>
          <cell r="AG2852">
            <v>3</v>
          </cell>
          <cell r="AH2852" t="str">
            <v>Month</v>
          </cell>
        </row>
        <row r="2853">
          <cell r="A2853" t="str">
            <v>AAQHP13</v>
          </cell>
          <cell r="B2853" t="str">
            <v>RU</v>
          </cell>
          <cell r="C2853" t="str">
            <v>Americas Crude Marker (ACM) Mo03 MAvg</v>
          </cell>
          <cell r="D2853" t="str">
            <v>USD</v>
          </cell>
          <cell r="E2853" t="str">
            <v>BBL</v>
          </cell>
          <cell r="I2853" t="str">
            <v>MA</v>
          </cell>
          <cell r="J2853" t="str">
            <v>15:15 US Eastern</v>
          </cell>
          <cell r="K2853" t="str">
            <v>lhc</v>
          </cell>
          <cell r="L2853">
            <v>3</v>
          </cell>
          <cell r="M2853">
            <v>40817</v>
          </cell>
          <cell r="N2853">
            <v>42186</v>
          </cell>
          <cell r="O2853" t="str">
            <v>Y</v>
          </cell>
          <cell r="P2853" t="str">
            <v>DAP</v>
          </cell>
          <cell r="Q2853" t="str">
            <v>Pipeline</v>
          </cell>
          <cell r="R2853" t="str">
            <v>Americas</v>
          </cell>
          <cell r="S2853" t="str">
            <v>Americas</v>
          </cell>
          <cell r="T2853" t="str">
            <v>Forward</v>
          </cell>
          <cell r="U2853" t="str">
            <v>Physical</v>
          </cell>
          <cell r="V2853" t="str">
            <v>Flat</v>
          </cell>
          <cell r="W2853" t="str">
            <v>Crude oil</v>
          </cell>
          <cell r="AG2853">
            <v>3</v>
          </cell>
          <cell r="AH2853" t="str">
            <v>Month</v>
          </cell>
        </row>
        <row r="2854">
          <cell r="A2854" t="str">
            <v>AAQIY00</v>
          </cell>
          <cell r="B2854" t="str">
            <v>PN</v>
          </cell>
          <cell r="C2854" t="str">
            <v>Gasoline CBOB Buckeye Pipeline supplemental</v>
          </cell>
          <cell r="D2854" t="str">
            <v>USC</v>
          </cell>
          <cell r="E2854" t="str">
            <v>GAL</v>
          </cell>
          <cell r="F2854">
            <v>42</v>
          </cell>
          <cell r="G2854" t="str">
            <v>*</v>
          </cell>
          <cell r="H2854" t="str">
            <v>BBL</v>
          </cell>
          <cell r="I2854" t="str">
            <v>DW</v>
          </cell>
          <cell r="J2854" t="str">
            <v>15:15 US Eastern</v>
          </cell>
          <cell r="K2854" t="str">
            <v>lhc</v>
          </cell>
          <cell r="L2854">
            <v>3</v>
          </cell>
          <cell r="M2854">
            <v>39888</v>
          </cell>
          <cell r="N2854">
            <v>42104</v>
          </cell>
          <cell r="P2854" t="str">
            <v>DAP</v>
          </cell>
          <cell r="Q2854" t="str">
            <v>Pipeline</v>
          </cell>
          <cell r="R2854" t="str">
            <v>US Atlantic Coast</v>
          </cell>
          <cell r="S2854" t="str">
            <v>Linden</v>
          </cell>
          <cell r="T2854" t="str">
            <v>Spot</v>
          </cell>
          <cell r="U2854" t="str">
            <v>Physical</v>
          </cell>
          <cell r="V2854" t="str">
            <v>Flat</v>
          </cell>
          <cell r="W2854" t="str">
            <v>Gasoline</v>
          </cell>
          <cell r="X2854" t="str">
            <v>Buckeye SubOct Reg CBOB Fungible Grades</v>
          </cell>
          <cell r="Y2854">
            <v>8.0000000000000002E-3</v>
          </cell>
        </row>
        <row r="2855">
          <cell r="A2855" t="str">
            <v>AAQIY03</v>
          </cell>
          <cell r="B2855" t="str">
            <v>PN</v>
          </cell>
          <cell r="C2855" t="str">
            <v>Gasoline CBOB Buckeye Pipeline supplemental MAvg</v>
          </cell>
          <cell r="D2855" t="str">
            <v>USC</v>
          </cell>
          <cell r="E2855" t="str">
            <v>GAL</v>
          </cell>
          <cell r="F2855">
            <v>42</v>
          </cell>
          <cell r="G2855" t="str">
            <v>*</v>
          </cell>
          <cell r="H2855" t="str">
            <v>BBL</v>
          </cell>
          <cell r="I2855" t="str">
            <v>MA</v>
          </cell>
          <cell r="J2855" t="str">
            <v>15:15 US Eastern</v>
          </cell>
          <cell r="K2855" t="str">
            <v>lhc</v>
          </cell>
          <cell r="L2855">
            <v>3</v>
          </cell>
          <cell r="M2855">
            <v>39873</v>
          </cell>
          <cell r="N2855">
            <v>42095</v>
          </cell>
          <cell r="P2855" t="str">
            <v>DAP</v>
          </cell>
          <cell r="Q2855" t="str">
            <v>Pipeline</v>
          </cell>
          <cell r="R2855" t="str">
            <v>US Atlantic Coast</v>
          </cell>
          <cell r="S2855" t="str">
            <v>Linden</v>
          </cell>
          <cell r="T2855" t="str">
            <v>Spot</v>
          </cell>
          <cell r="U2855" t="str">
            <v>Physical</v>
          </cell>
          <cell r="V2855" t="str">
            <v>Flat</v>
          </cell>
          <cell r="W2855" t="str">
            <v>Gasoline</v>
          </cell>
          <cell r="X2855" t="str">
            <v>Buckeye SubOct Reg CBOB Fungible Grades</v>
          </cell>
          <cell r="Y2855">
            <v>8.0000000000000002E-3</v>
          </cell>
        </row>
        <row r="2856">
          <cell r="A2856" t="str">
            <v>AAQIYRV</v>
          </cell>
          <cell r="B2856" t="str">
            <v>PN</v>
          </cell>
          <cell r="C2856" t="str">
            <v>Gasoline CBOB Buckeye Pipeline supplemental RVP</v>
          </cell>
          <cell r="D2856" t="str">
            <v>UNS</v>
          </cell>
          <cell r="E2856" t="str">
            <v>UNS</v>
          </cell>
          <cell r="I2856" t="str">
            <v>DW</v>
          </cell>
          <cell r="J2856" t="str">
            <v>15:15 US Eastern</v>
          </cell>
          <cell r="K2856" t="str">
            <v>u</v>
          </cell>
          <cell r="L2856">
            <v>1</v>
          </cell>
          <cell r="M2856">
            <v>40603</v>
          </cell>
          <cell r="N2856">
            <v>42104</v>
          </cell>
          <cell r="P2856" t="str">
            <v>DAP</v>
          </cell>
          <cell r="Q2856" t="str">
            <v>Pipeline</v>
          </cell>
          <cell r="R2856" t="str">
            <v>US Atlantic Coast</v>
          </cell>
          <cell r="S2856" t="str">
            <v>Linden</v>
          </cell>
          <cell r="T2856" t="str">
            <v>Spot</v>
          </cell>
          <cell r="U2856" t="str">
            <v>Physical</v>
          </cell>
          <cell r="V2856" t="str">
            <v>Flat</v>
          </cell>
          <cell r="W2856" t="str">
            <v>Gasoline</v>
          </cell>
          <cell r="X2856" t="str">
            <v>Buckeye SubOct Reg CBOB Fungible Grades</v>
          </cell>
          <cell r="Y2856">
            <v>8.0000000000000002E-3</v>
          </cell>
        </row>
        <row r="2857">
          <cell r="A2857" t="str">
            <v>AAQIZ00</v>
          </cell>
          <cell r="B2857" t="str">
            <v>PN</v>
          </cell>
          <cell r="C2857" t="str">
            <v>Gasoline Prem CBOB Buckeye Pipeline supplemental</v>
          </cell>
          <cell r="D2857" t="str">
            <v>USC</v>
          </cell>
          <cell r="E2857" t="str">
            <v>GAL</v>
          </cell>
          <cell r="F2857">
            <v>42</v>
          </cell>
          <cell r="G2857" t="str">
            <v>*</v>
          </cell>
          <cell r="H2857" t="str">
            <v>BBL</v>
          </cell>
          <cell r="I2857" t="str">
            <v>DW</v>
          </cell>
          <cell r="J2857" t="str">
            <v>15:15 US Eastern</v>
          </cell>
          <cell r="K2857" t="str">
            <v>lhc</v>
          </cell>
          <cell r="L2857">
            <v>3</v>
          </cell>
          <cell r="M2857">
            <v>39888</v>
          </cell>
          <cell r="N2857">
            <v>42104</v>
          </cell>
          <cell r="P2857" t="str">
            <v>DAP</v>
          </cell>
          <cell r="Q2857" t="str">
            <v>Pipeline</v>
          </cell>
          <cell r="R2857" t="str">
            <v>US Atlantic Coast</v>
          </cell>
          <cell r="S2857" t="str">
            <v>Linden</v>
          </cell>
          <cell r="T2857" t="str">
            <v>Spot</v>
          </cell>
          <cell r="U2857" t="str">
            <v>Physical</v>
          </cell>
          <cell r="V2857" t="str">
            <v>Flat</v>
          </cell>
          <cell r="W2857" t="str">
            <v>Gasoline</v>
          </cell>
          <cell r="X2857" t="str">
            <v>Buckeye SubOct Prem CBOB Fungible Grades</v>
          </cell>
          <cell r="Y2857">
            <v>8.0000000000000002E-3</v>
          </cell>
        </row>
        <row r="2858">
          <cell r="A2858" t="str">
            <v>AAQIZ03</v>
          </cell>
          <cell r="B2858" t="str">
            <v>PN</v>
          </cell>
          <cell r="C2858" t="str">
            <v>Gasoline Prem CBOB Buckeye Pipeline supplemental MAvg</v>
          </cell>
          <cell r="D2858" t="str">
            <v>USC</v>
          </cell>
          <cell r="E2858" t="str">
            <v>GAL</v>
          </cell>
          <cell r="F2858">
            <v>42</v>
          </cell>
          <cell r="G2858" t="str">
            <v>*</v>
          </cell>
          <cell r="H2858" t="str">
            <v>BBL</v>
          </cell>
          <cell r="I2858" t="str">
            <v>MA</v>
          </cell>
          <cell r="J2858" t="str">
            <v>15:15 US Eastern</v>
          </cell>
          <cell r="K2858" t="str">
            <v>lhc</v>
          </cell>
          <cell r="L2858">
            <v>3</v>
          </cell>
          <cell r="M2858">
            <v>39873</v>
          </cell>
          <cell r="N2858">
            <v>42095</v>
          </cell>
          <cell r="P2858" t="str">
            <v>DAP</v>
          </cell>
          <cell r="Q2858" t="str">
            <v>Pipeline</v>
          </cell>
          <cell r="R2858" t="str">
            <v>US Atlantic Coast</v>
          </cell>
          <cell r="S2858" t="str">
            <v>Linden</v>
          </cell>
          <cell r="T2858" t="str">
            <v>Spot</v>
          </cell>
          <cell r="U2858" t="str">
            <v>Physical</v>
          </cell>
          <cell r="V2858" t="str">
            <v>Flat</v>
          </cell>
          <cell r="W2858" t="str">
            <v>Gasoline</v>
          </cell>
          <cell r="X2858" t="str">
            <v>Buckeye SubOct Prem CBOB Fungible Grades</v>
          </cell>
          <cell r="Y2858">
            <v>8.0000000000000002E-3</v>
          </cell>
        </row>
        <row r="2859">
          <cell r="A2859" t="str">
            <v>AAQIZRV</v>
          </cell>
          <cell r="B2859" t="str">
            <v>PN</v>
          </cell>
          <cell r="C2859" t="str">
            <v>Gasoline Prem CBOB Buckeye Pipeline supplemental RVP</v>
          </cell>
          <cell r="D2859" t="str">
            <v>UNS</v>
          </cell>
          <cell r="E2859" t="str">
            <v>UNS</v>
          </cell>
          <cell r="I2859" t="str">
            <v>DW</v>
          </cell>
          <cell r="J2859" t="str">
            <v>15:15 US Eastern</v>
          </cell>
          <cell r="K2859" t="str">
            <v>u</v>
          </cell>
          <cell r="L2859">
            <v>1</v>
          </cell>
          <cell r="M2859">
            <v>40603</v>
          </cell>
          <cell r="N2859">
            <v>42104</v>
          </cell>
          <cell r="P2859" t="str">
            <v>DAP</v>
          </cell>
          <cell r="Q2859" t="str">
            <v>Pipeline</v>
          </cell>
          <cell r="R2859" t="str">
            <v>US Atlantic Coast</v>
          </cell>
          <cell r="S2859" t="str">
            <v>Linden</v>
          </cell>
          <cell r="T2859" t="str">
            <v>Spot</v>
          </cell>
          <cell r="U2859" t="str">
            <v>Physical</v>
          </cell>
          <cell r="V2859" t="str">
            <v>Flat</v>
          </cell>
          <cell r="W2859" t="str">
            <v>Gasoline</v>
          </cell>
          <cell r="X2859" t="str">
            <v>Buckeye SubOct Prem CBOB Fungible Grades</v>
          </cell>
          <cell r="Y2859">
            <v>8.0000000000000002E-3</v>
          </cell>
        </row>
        <row r="2860">
          <cell r="A2860" t="str">
            <v>AAQLM05</v>
          </cell>
          <cell r="B2860" t="str">
            <v>DU</v>
          </cell>
          <cell r="C2860" t="str">
            <v>Gasoline USWC + RBOB WTI Crack Swap Mo05</v>
          </cell>
          <cell r="D2860" t="str">
            <v>USD</v>
          </cell>
          <cell r="E2860" t="str">
            <v>BBL</v>
          </cell>
          <cell r="I2860" t="str">
            <v>DW</v>
          </cell>
          <cell r="J2860" t="str">
            <v>15:15 US Eastern</v>
          </cell>
          <cell r="K2860" t="str">
            <v>u</v>
          </cell>
          <cell r="L2860">
            <v>3</v>
          </cell>
          <cell r="M2860">
            <v>41246</v>
          </cell>
          <cell r="N2860">
            <v>42223</v>
          </cell>
          <cell r="O2860" t="str">
            <v>Y</v>
          </cell>
          <cell r="R2860" t="str">
            <v>US West Coast</v>
          </cell>
          <cell r="S2860" t="str">
            <v>US West Coast</v>
          </cell>
          <cell r="T2860" t="str">
            <v>Swap</v>
          </cell>
          <cell r="U2860" t="str">
            <v>Financial</v>
          </cell>
          <cell r="V2860" t="str">
            <v>Differential</v>
          </cell>
          <cell r="W2860" t="str">
            <v>Gasoline</v>
          </cell>
          <cell r="AG2860">
            <v>5</v>
          </cell>
          <cell r="AH2860" t="str">
            <v>Month</v>
          </cell>
          <cell r="AI2860" t="str">
            <v>AARVG00</v>
          </cell>
          <cell r="AJ2860" t="str">
            <v>AAKZM05</v>
          </cell>
        </row>
        <row r="2861">
          <cell r="A2861" t="str">
            <v>AAQLM06</v>
          </cell>
          <cell r="B2861" t="str">
            <v>DU</v>
          </cell>
          <cell r="C2861" t="str">
            <v>Gasoline USWC + RBOB WTI Crack Swap Mo06</v>
          </cell>
          <cell r="D2861" t="str">
            <v>USD</v>
          </cell>
          <cell r="E2861" t="str">
            <v>BBL</v>
          </cell>
          <cell r="I2861" t="str">
            <v>DW</v>
          </cell>
          <cell r="J2861" t="str">
            <v>15:15 US Eastern</v>
          </cell>
          <cell r="K2861" t="str">
            <v>u</v>
          </cell>
          <cell r="L2861">
            <v>3</v>
          </cell>
          <cell r="M2861">
            <v>41246</v>
          </cell>
          <cell r="N2861">
            <v>42223</v>
          </cell>
          <cell r="O2861" t="str">
            <v>Y</v>
          </cell>
          <cell r="R2861" t="str">
            <v>US West Coast</v>
          </cell>
          <cell r="S2861" t="str">
            <v>US West Coast</v>
          </cell>
          <cell r="T2861" t="str">
            <v>Swap</v>
          </cell>
          <cell r="U2861" t="str">
            <v>Financial</v>
          </cell>
          <cell r="V2861" t="str">
            <v>Differential</v>
          </cell>
          <cell r="W2861" t="str">
            <v>Gasoline</v>
          </cell>
          <cell r="AG2861">
            <v>6</v>
          </cell>
          <cell r="AH2861" t="str">
            <v>Month</v>
          </cell>
          <cell r="AI2861" t="str">
            <v>AARVH00</v>
          </cell>
          <cell r="AJ2861" t="str">
            <v>AAKZM06</v>
          </cell>
        </row>
        <row r="2862">
          <cell r="A2862" t="str">
            <v>AAQLM07</v>
          </cell>
          <cell r="B2862" t="str">
            <v>DU</v>
          </cell>
          <cell r="C2862" t="str">
            <v>Gasoline USWC + RBOB WTI Crack Swap Mo07</v>
          </cell>
          <cell r="D2862" t="str">
            <v>USD</v>
          </cell>
          <cell r="E2862" t="str">
            <v>BBL</v>
          </cell>
          <cell r="I2862" t="str">
            <v>DW</v>
          </cell>
          <cell r="J2862" t="str">
            <v>15:15 US Eastern</v>
          </cell>
          <cell r="K2862" t="str">
            <v>u</v>
          </cell>
          <cell r="L2862">
            <v>3</v>
          </cell>
          <cell r="M2862">
            <v>41246</v>
          </cell>
          <cell r="N2862">
            <v>42223</v>
          </cell>
          <cell r="O2862" t="str">
            <v>Y</v>
          </cell>
          <cell r="R2862" t="str">
            <v>US West Coast</v>
          </cell>
          <cell r="S2862" t="str">
            <v>US West Coast</v>
          </cell>
          <cell r="T2862" t="str">
            <v>Swap</v>
          </cell>
          <cell r="U2862" t="str">
            <v>Financial</v>
          </cell>
          <cell r="V2862" t="str">
            <v>Differential</v>
          </cell>
          <cell r="W2862" t="str">
            <v>Gasoline</v>
          </cell>
          <cell r="AG2862">
            <v>7</v>
          </cell>
          <cell r="AH2862" t="str">
            <v>Month</v>
          </cell>
          <cell r="AI2862" t="str">
            <v>AARVM07</v>
          </cell>
          <cell r="AJ2862" t="str">
            <v>AAKZM07</v>
          </cell>
        </row>
        <row r="2863">
          <cell r="A2863" t="str">
            <v>AAQLM08</v>
          </cell>
          <cell r="B2863" t="str">
            <v>DU</v>
          </cell>
          <cell r="C2863" t="str">
            <v>Gasoline USWC + RBOB WTI Crack Swap Mo08</v>
          </cell>
          <cell r="D2863" t="str">
            <v>USD</v>
          </cell>
          <cell r="E2863" t="str">
            <v>BBL</v>
          </cell>
          <cell r="I2863" t="str">
            <v>DW</v>
          </cell>
          <cell r="J2863" t="str">
            <v>15:15 US Eastern</v>
          </cell>
          <cell r="K2863" t="str">
            <v>u</v>
          </cell>
          <cell r="L2863">
            <v>3</v>
          </cell>
          <cell r="M2863">
            <v>41246</v>
          </cell>
          <cell r="N2863">
            <v>42223</v>
          </cell>
          <cell r="O2863" t="str">
            <v>Y</v>
          </cell>
          <cell r="R2863" t="str">
            <v>US West Coast</v>
          </cell>
          <cell r="S2863" t="str">
            <v>US West Coast</v>
          </cell>
          <cell r="T2863" t="str">
            <v>Swap</v>
          </cell>
          <cell r="U2863" t="str">
            <v>Financial</v>
          </cell>
          <cell r="V2863" t="str">
            <v>Differential</v>
          </cell>
          <cell r="W2863" t="str">
            <v>Gasoline</v>
          </cell>
          <cell r="AG2863">
            <v>8</v>
          </cell>
          <cell r="AH2863" t="str">
            <v>Month</v>
          </cell>
          <cell r="AI2863" t="str">
            <v>AARVM08</v>
          </cell>
          <cell r="AJ2863" t="str">
            <v>AAKZM08</v>
          </cell>
        </row>
        <row r="2864">
          <cell r="A2864" t="str">
            <v>AAQLM09</v>
          </cell>
          <cell r="B2864" t="str">
            <v>DU</v>
          </cell>
          <cell r="C2864" t="str">
            <v>Gasoline USWC + RBOB WTI Crack Swap Mo09</v>
          </cell>
          <cell r="D2864" t="str">
            <v>USD</v>
          </cell>
          <cell r="E2864" t="str">
            <v>BBL</v>
          </cell>
          <cell r="I2864" t="str">
            <v>DW</v>
          </cell>
          <cell r="J2864" t="str">
            <v>15:15 US Eastern</v>
          </cell>
          <cell r="K2864" t="str">
            <v>u</v>
          </cell>
          <cell r="L2864">
            <v>3</v>
          </cell>
          <cell r="M2864">
            <v>41246</v>
          </cell>
          <cell r="N2864">
            <v>42223</v>
          </cell>
          <cell r="O2864" t="str">
            <v>Y</v>
          </cell>
          <cell r="R2864" t="str">
            <v>US West Coast</v>
          </cell>
          <cell r="S2864" t="str">
            <v>US West Coast</v>
          </cell>
          <cell r="T2864" t="str">
            <v>Swap</v>
          </cell>
          <cell r="U2864" t="str">
            <v>Financial</v>
          </cell>
          <cell r="V2864" t="str">
            <v>Differential</v>
          </cell>
          <cell r="W2864" t="str">
            <v>Gasoline</v>
          </cell>
          <cell r="AG2864">
            <v>9</v>
          </cell>
          <cell r="AH2864" t="str">
            <v>Month</v>
          </cell>
          <cell r="AI2864" t="str">
            <v>AARVM09</v>
          </cell>
          <cell r="AJ2864" t="str">
            <v>AAKZM09</v>
          </cell>
        </row>
        <row r="2865">
          <cell r="A2865" t="str">
            <v>AAQLM10</v>
          </cell>
          <cell r="B2865" t="str">
            <v>DU</v>
          </cell>
          <cell r="C2865" t="str">
            <v>Gasoline USWC + RBOB WTI Crack Swap Mo10</v>
          </cell>
          <cell r="D2865" t="str">
            <v>USD</v>
          </cell>
          <cell r="E2865" t="str">
            <v>BBL</v>
          </cell>
          <cell r="I2865" t="str">
            <v>DW</v>
          </cell>
          <cell r="J2865" t="str">
            <v>15:15 US Eastern</v>
          </cell>
          <cell r="K2865" t="str">
            <v>u</v>
          </cell>
          <cell r="L2865">
            <v>3</v>
          </cell>
          <cell r="M2865">
            <v>41246</v>
          </cell>
          <cell r="N2865">
            <v>42223</v>
          </cell>
          <cell r="O2865" t="str">
            <v>Y</v>
          </cell>
          <cell r="R2865" t="str">
            <v>US West Coast</v>
          </cell>
          <cell r="S2865" t="str">
            <v>US West Coast</v>
          </cell>
          <cell r="T2865" t="str">
            <v>Swap</v>
          </cell>
          <cell r="U2865" t="str">
            <v>Financial</v>
          </cell>
          <cell r="V2865" t="str">
            <v>Differential</v>
          </cell>
          <cell r="W2865" t="str">
            <v>Gasoline</v>
          </cell>
          <cell r="AG2865">
            <v>10</v>
          </cell>
          <cell r="AH2865" t="str">
            <v>Month</v>
          </cell>
          <cell r="AI2865" t="str">
            <v>AARVM10</v>
          </cell>
          <cell r="AJ2865" t="str">
            <v>AAKZM10</v>
          </cell>
        </row>
        <row r="2866">
          <cell r="A2866" t="str">
            <v>AAQLM11</v>
          </cell>
          <cell r="B2866" t="str">
            <v>DU</v>
          </cell>
          <cell r="C2866" t="str">
            <v>Gasoline USWC + RBOB WTI Crack Swap Mo11</v>
          </cell>
          <cell r="D2866" t="str">
            <v>USD</v>
          </cell>
          <cell r="E2866" t="str">
            <v>BBL</v>
          </cell>
          <cell r="I2866" t="str">
            <v>DW</v>
          </cell>
          <cell r="J2866" t="str">
            <v>15:15 US Eastern</v>
          </cell>
          <cell r="K2866" t="str">
            <v>u</v>
          </cell>
          <cell r="L2866">
            <v>3</v>
          </cell>
          <cell r="M2866">
            <v>41246</v>
          </cell>
          <cell r="N2866">
            <v>42223</v>
          </cell>
          <cell r="O2866" t="str">
            <v>Y</v>
          </cell>
          <cell r="R2866" t="str">
            <v>US West Coast</v>
          </cell>
          <cell r="S2866" t="str">
            <v>US West Coast</v>
          </cell>
          <cell r="T2866" t="str">
            <v>Swap</v>
          </cell>
          <cell r="U2866" t="str">
            <v>Financial</v>
          </cell>
          <cell r="V2866" t="str">
            <v>Differential</v>
          </cell>
          <cell r="W2866" t="str">
            <v>Gasoline</v>
          </cell>
          <cell r="AG2866">
            <v>11</v>
          </cell>
          <cell r="AH2866" t="str">
            <v>Month</v>
          </cell>
          <cell r="AI2866" t="str">
            <v>AARVM11</v>
          </cell>
          <cell r="AJ2866" t="str">
            <v>AAKZM11</v>
          </cell>
        </row>
        <row r="2867">
          <cell r="A2867" t="str">
            <v>AAQLM12</v>
          </cell>
          <cell r="B2867" t="str">
            <v>DU</v>
          </cell>
          <cell r="C2867" t="str">
            <v>Gasoline USWC + RBOB WTI Crack Swap Mo12</v>
          </cell>
          <cell r="D2867" t="str">
            <v>USD</v>
          </cell>
          <cell r="E2867" t="str">
            <v>BBL</v>
          </cell>
          <cell r="I2867" t="str">
            <v>DW</v>
          </cell>
          <cell r="J2867" t="str">
            <v>15:15 US Eastern</v>
          </cell>
          <cell r="K2867" t="str">
            <v>u</v>
          </cell>
          <cell r="L2867">
            <v>3</v>
          </cell>
          <cell r="M2867">
            <v>41246</v>
          </cell>
          <cell r="N2867">
            <v>42223</v>
          </cell>
          <cell r="O2867" t="str">
            <v>Y</v>
          </cell>
          <cell r="R2867" t="str">
            <v>US West Coast</v>
          </cell>
          <cell r="S2867" t="str">
            <v>US West Coast</v>
          </cell>
          <cell r="T2867" t="str">
            <v>Swap</v>
          </cell>
          <cell r="U2867" t="str">
            <v>Financial</v>
          </cell>
          <cell r="V2867" t="str">
            <v>Differential</v>
          </cell>
          <cell r="W2867" t="str">
            <v>Gasoline</v>
          </cell>
          <cell r="AG2867">
            <v>12</v>
          </cell>
          <cell r="AH2867" t="str">
            <v>Month</v>
          </cell>
          <cell r="AI2867" t="str">
            <v>AARVM12</v>
          </cell>
          <cell r="AJ2867" t="str">
            <v>AAKZM12</v>
          </cell>
        </row>
        <row r="2868">
          <cell r="A2868" t="str">
            <v>AAQMM05</v>
          </cell>
          <cell r="B2868" t="str">
            <v>DU</v>
          </cell>
          <cell r="C2868" t="str">
            <v>Jet Kero USAC + HO Frontline WTI Crack Swap Mo05</v>
          </cell>
          <cell r="D2868" t="str">
            <v>USD</v>
          </cell>
          <cell r="E2868" t="str">
            <v>BBL</v>
          </cell>
          <cell r="I2868" t="str">
            <v>DW</v>
          </cell>
          <cell r="J2868" t="str">
            <v>15:15 US Eastern</v>
          </cell>
          <cell r="K2868" t="str">
            <v>u</v>
          </cell>
          <cell r="L2868">
            <v>3</v>
          </cell>
          <cell r="M2868">
            <v>41246</v>
          </cell>
          <cell r="N2868">
            <v>42223</v>
          </cell>
          <cell r="O2868" t="str">
            <v>Y</v>
          </cell>
          <cell r="R2868" t="str">
            <v>US Atlantic Coast</v>
          </cell>
          <cell r="S2868" t="str">
            <v>US Atlantic Coast</v>
          </cell>
          <cell r="T2868" t="str">
            <v>Swap</v>
          </cell>
          <cell r="U2868" t="str">
            <v>Financial</v>
          </cell>
          <cell r="V2868" t="str">
            <v>Differential</v>
          </cell>
          <cell r="W2868" t="str">
            <v>Jet fuel</v>
          </cell>
          <cell r="AG2868">
            <v>5</v>
          </cell>
          <cell r="AH2868" t="str">
            <v>Month</v>
          </cell>
          <cell r="AI2868" t="str">
            <v>AARVG00</v>
          </cell>
          <cell r="AJ2868" t="str">
            <v>AAHEM05</v>
          </cell>
        </row>
        <row r="2869">
          <cell r="A2869" t="str">
            <v>AAQMM06</v>
          </cell>
          <cell r="B2869" t="str">
            <v>DU</v>
          </cell>
          <cell r="C2869" t="str">
            <v>Jet Kero USAC + HO Frontline WTI Crack Swap Mo06</v>
          </cell>
          <cell r="D2869" t="str">
            <v>USD</v>
          </cell>
          <cell r="E2869" t="str">
            <v>BBL</v>
          </cell>
          <cell r="I2869" t="str">
            <v>DW</v>
          </cell>
          <cell r="J2869" t="str">
            <v>15:15 US Eastern</v>
          </cell>
          <cell r="K2869" t="str">
            <v>u</v>
          </cell>
          <cell r="L2869">
            <v>3</v>
          </cell>
          <cell r="M2869">
            <v>41246</v>
          </cell>
          <cell r="N2869">
            <v>42223</v>
          </cell>
          <cell r="O2869" t="str">
            <v>Y</v>
          </cell>
          <cell r="R2869" t="str">
            <v>US Atlantic Coast</v>
          </cell>
          <cell r="S2869" t="str">
            <v>US Atlantic Coast</v>
          </cell>
          <cell r="T2869" t="str">
            <v>Swap</v>
          </cell>
          <cell r="U2869" t="str">
            <v>Financial</v>
          </cell>
          <cell r="V2869" t="str">
            <v>Differential</v>
          </cell>
          <cell r="W2869" t="str">
            <v>Jet fuel</v>
          </cell>
          <cell r="AG2869">
            <v>6</v>
          </cell>
          <cell r="AH2869" t="str">
            <v>Month</v>
          </cell>
          <cell r="AI2869" t="str">
            <v>AARVH00</v>
          </cell>
          <cell r="AJ2869" t="str">
            <v>AAHEM06</v>
          </cell>
        </row>
        <row r="2870">
          <cell r="A2870" t="str">
            <v>AAQMM07</v>
          </cell>
          <cell r="B2870" t="str">
            <v>DU</v>
          </cell>
          <cell r="C2870" t="str">
            <v>Jet Kero USAC + HO Frontline WTI Crack Swap Mo07</v>
          </cell>
          <cell r="D2870" t="str">
            <v>USD</v>
          </cell>
          <cell r="E2870" t="str">
            <v>BBL</v>
          </cell>
          <cell r="I2870" t="str">
            <v>DW</v>
          </cell>
          <cell r="J2870" t="str">
            <v>15:15 US Eastern</v>
          </cell>
          <cell r="K2870" t="str">
            <v>u</v>
          </cell>
          <cell r="L2870">
            <v>3</v>
          </cell>
          <cell r="M2870">
            <v>41246</v>
          </cell>
          <cell r="N2870">
            <v>42223</v>
          </cell>
          <cell r="O2870" t="str">
            <v>Y</v>
          </cell>
          <cell r="R2870" t="str">
            <v>US Atlantic Coast</v>
          </cell>
          <cell r="S2870" t="str">
            <v>US Atlantic Coast</v>
          </cell>
          <cell r="T2870" t="str">
            <v>Swap</v>
          </cell>
          <cell r="U2870" t="str">
            <v>Financial</v>
          </cell>
          <cell r="V2870" t="str">
            <v>Differential</v>
          </cell>
          <cell r="W2870" t="str">
            <v>Jet fuel</v>
          </cell>
          <cell r="AG2870">
            <v>7</v>
          </cell>
          <cell r="AH2870" t="str">
            <v>Month</v>
          </cell>
          <cell r="AI2870" t="str">
            <v>AARVM07</v>
          </cell>
          <cell r="AJ2870" t="str">
            <v>AAHEM07</v>
          </cell>
        </row>
        <row r="2871">
          <cell r="A2871" t="str">
            <v>AAQMM08</v>
          </cell>
          <cell r="B2871" t="str">
            <v>DU</v>
          </cell>
          <cell r="C2871" t="str">
            <v>Jet Kero USAC + HO Frontline WTI Crack Swap Mo08</v>
          </cell>
          <cell r="D2871" t="str">
            <v>USD</v>
          </cell>
          <cell r="E2871" t="str">
            <v>BBL</v>
          </cell>
          <cell r="I2871" t="str">
            <v>DW</v>
          </cell>
          <cell r="J2871" t="str">
            <v>15:15 US Eastern</v>
          </cell>
          <cell r="K2871" t="str">
            <v>u</v>
          </cell>
          <cell r="L2871">
            <v>3</v>
          </cell>
          <cell r="M2871">
            <v>41246</v>
          </cell>
          <cell r="N2871">
            <v>42223</v>
          </cell>
          <cell r="O2871" t="str">
            <v>Y</v>
          </cell>
          <cell r="R2871" t="str">
            <v>US Atlantic Coast</v>
          </cell>
          <cell r="S2871" t="str">
            <v>US Atlantic Coast</v>
          </cell>
          <cell r="T2871" t="str">
            <v>Swap</v>
          </cell>
          <cell r="U2871" t="str">
            <v>Financial</v>
          </cell>
          <cell r="V2871" t="str">
            <v>Differential</v>
          </cell>
          <cell r="W2871" t="str">
            <v>Jet fuel</v>
          </cell>
          <cell r="AG2871">
            <v>8</v>
          </cell>
          <cell r="AH2871" t="str">
            <v>Month</v>
          </cell>
          <cell r="AI2871" t="str">
            <v>AARVM08</v>
          </cell>
          <cell r="AJ2871" t="str">
            <v>AAHEM08</v>
          </cell>
        </row>
        <row r="2872">
          <cell r="A2872" t="str">
            <v>AAQMM09</v>
          </cell>
          <cell r="B2872" t="str">
            <v>DU</v>
          </cell>
          <cell r="C2872" t="str">
            <v>Jet Kero USAC + HO Frontline WTI Crack Swap Mo09</v>
          </cell>
          <cell r="D2872" t="str">
            <v>USD</v>
          </cell>
          <cell r="E2872" t="str">
            <v>BBL</v>
          </cell>
          <cell r="I2872" t="str">
            <v>DW</v>
          </cell>
          <cell r="J2872" t="str">
            <v>15:15 US Eastern</v>
          </cell>
          <cell r="K2872" t="str">
            <v>u</v>
          </cell>
          <cell r="L2872">
            <v>3</v>
          </cell>
          <cell r="M2872">
            <v>41246</v>
          </cell>
          <cell r="N2872">
            <v>42223</v>
          </cell>
          <cell r="O2872" t="str">
            <v>Y</v>
          </cell>
          <cell r="R2872" t="str">
            <v>US Atlantic Coast</v>
          </cell>
          <cell r="S2872" t="str">
            <v>US Atlantic Coast</v>
          </cell>
          <cell r="T2872" t="str">
            <v>Swap</v>
          </cell>
          <cell r="U2872" t="str">
            <v>Financial</v>
          </cell>
          <cell r="V2872" t="str">
            <v>Differential</v>
          </cell>
          <cell r="W2872" t="str">
            <v>Jet fuel</v>
          </cell>
          <cell r="AG2872">
            <v>9</v>
          </cell>
          <cell r="AH2872" t="str">
            <v>Month</v>
          </cell>
          <cell r="AI2872" t="str">
            <v>AARVM09</v>
          </cell>
          <cell r="AJ2872" t="str">
            <v>AAHEM09</v>
          </cell>
        </row>
        <row r="2873">
          <cell r="A2873" t="str">
            <v>AAQMM10</v>
          </cell>
          <cell r="B2873" t="str">
            <v>DU</v>
          </cell>
          <cell r="C2873" t="str">
            <v>Jet Kero USAC + HO Frontline WTI Crack Swap Mo10</v>
          </cell>
          <cell r="D2873" t="str">
            <v>USD</v>
          </cell>
          <cell r="E2873" t="str">
            <v>BBL</v>
          </cell>
          <cell r="I2873" t="str">
            <v>DW</v>
          </cell>
          <cell r="J2873" t="str">
            <v>15:15 US Eastern</v>
          </cell>
          <cell r="K2873" t="str">
            <v>u</v>
          </cell>
          <cell r="L2873">
            <v>3</v>
          </cell>
          <cell r="M2873">
            <v>41246</v>
          </cell>
          <cell r="N2873">
            <v>42223</v>
          </cell>
          <cell r="O2873" t="str">
            <v>Y</v>
          </cell>
          <cell r="R2873" t="str">
            <v>US Atlantic Coast</v>
          </cell>
          <cell r="S2873" t="str">
            <v>US Atlantic Coast</v>
          </cell>
          <cell r="T2873" t="str">
            <v>Swap</v>
          </cell>
          <cell r="U2873" t="str">
            <v>Financial</v>
          </cell>
          <cell r="V2873" t="str">
            <v>Differential</v>
          </cell>
          <cell r="W2873" t="str">
            <v>Jet fuel</v>
          </cell>
          <cell r="AG2873">
            <v>10</v>
          </cell>
          <cell r="AH2873" t="str">
            <v>Month</v>
          </cell>
          <cell r="AI2873" t="str">
            <v>AARVM10</v>
          </cell>
          <cell r="AJ2873" t="str">
            <v>AAHEM10</v>
          </cell>
        </row>
        <row r="2874">
          <cell r="A2874" t="str">
            <v>AAQMM11</v>
          </cell>
          <cell r="B2874" t="str">
            <v>DU</v>
          </cell>
          <cell r="C2874" t="str">
            <v>Jet Kero USAC + HO Frontline WTI Crack Swap Mo11</v>
          </cell>
          <cell r="D2874" t="str">
            <v>USD</v>
          </cell>
          <cell r="E2874" t="str">
            <v>BBL</v>
          </cell>
          <cell r="I2874" t="str">
            <v>DW</v>
          </cell>
          <cell r="J2874" t="str">
            <v>15:15 US Eastern</v>
          </cell>
          <cell r="K2874" t="str">
            <v>u</v>
          </cell>
          <cell r="L2874">
            <v>3</v>
          </cell>
          <cell r="M2874">
            <v>41246</v>
          </cell>
          <cell r="N2874">
            <v>42223</v>
          </cell>
          <cell r="O2874" t="str">
            <v>Y</v>
          </cell>
          <cell r="R2874" t="str">
            <v>US Atlantic Coast</v>
          </cell>
          <cell r="S2874" t="str">
            <v>US Atlantic Coast</v>
          </cell>
          <cell r="T2874" t="str">
            <v>Swap</v>
          </cell>
          <cell r="U2874" t="str">
            <v>Financial</v>
          </cell>
          <cell r="V2874" t="str">
            <v>Differential</v>
          </cell>
          <cell r="W2874" t="str">
            <v>Jet fuel</v>
          </cell>
          <cell r="AG2874">
            <v>11</v>
          </cell>
          <cell r="AH2874" t="str">
            <v>Month</v>
          </cell>
          <cell r="AI2874" t="str">
            <v>AARVM11</v>
          </cell>
          <cell r="AJ2874" t="str">
            <v>AAHEM11</v>
          </cell>
        </row>
        <row r="2875">
          <cell r="A2875" t="str">
            <v>AAQMM12</v>
          </cell>
          <cell r="B2875" t="str">
            <v>DU</v>
          </cell>
          <cell r="C2875" t="str">
            <v>Jet Kero USAC + HO Frontline WTI Crack Swap Mo12</v>
          </cell>
          <cell r="D2875" t="str">
            <v>USD</v>
          </cell>
          <cell r="E2875" t="str">
            <v>BBL</v>
          </cell>
          <cell r="I2875" t="str">
            <v>DW</v>
          </cell>
          <cell r="J2875" t="str">
            <v>15:15 US Eastern</v>
          </cell>
          <cell r="K2875" t="str">
            <v>u</v>
          </cell>
          <cell r="L2875">
            <v>3</v>
          </cell>
          <cell r="M2875">
            <v>41246</v>
          </cell>
          <cell r="N2875">
            <v>42223</v>
          </cell>
          <cell r="O2875" t="str">
            <v>Y</v>
          </cell>
          <cell r="R2875" t="str">
            <v>US Atlantic Coast</v>
          </cell>
          <cell r="S2875" t="str">
            <v>US Atlantic Coast</v>
          </cell>
          <cell r="T2875" t="str">
            <v>Swap</v>
          </cell>
          <cell r="U2875" t="str">
            <v>Financial</v>
          </cell>
          <cell r="V2875" t="str">
            <v>Differential</v>
          </cell>
          <cell r="W2875" t="str">
            <v>Jet fuel</v>
          </cell>
          <cell r="AG2875">
            <v>12</v>
          </cell>
          <cell r="AH2875" t="str">
            <v>Month</v>
          </cell>
          <cell r="AI2875" t="str">
            <v>AARVM12</v>
          </cell>
          <cell r="AJ2875" t="str">
            <v>AAHEM12</v>
          </cell>
        </row>
        <row r="2876">
          <cell r="A2876" t="str">
            <v>AAQNL00</v>
          </cell>
          <cell r="B2876" t="str">
            <v>DU</v>
          </cell>
          <cell r="C2876" t="str">
            <v>Gasoline USGC + RBOB Frontline WTI Crack Swap Mo01</v>
          </cell>
          <cell r="D2876" t="str">
            <v>USD</v>
          </cell>
          <cell r="E2876" t="str">
            <v>BBL</v>
          </cell>
          <cell r="I2876" t="str">
            <v>DW</v>
          </cell>
          <cell r="J2876" t="str">
            <v>15:15 US Eastern</v>
          </cell>
          <cell r="K2876" t="str">
            <v>u</v>
          </cell>
          <cell r="L2876">
            <v>3</v>
          </cell>
          <cell r="M2876">
            <v>39965</v>
          </cell>
          <cell r="N2876">
            <v>42223</v>
          </cell>
          <cell r="O2876" t="str">
            <v>Y</v>
          </cell>
          <cell r="R2876" t="str">
            <v>US Gulf Coast</v>
          </cell>
          <cell r="S2876" t="str">
            <v>US Gulf Coast</v>
          </cell>
          <cell r="T2876" t="str">
            <v>Swap</v>
          </cell>
          <cell r="U2876" t="str">
            <v>Financial</v>
          </cell>
          <cell r="V2876" t="str">
            <v>Differential</v>
          </cell>
          <cell r="W2876" t="str">
            <v>Gasoline</v>
          </cell>
          <cell r="AG2876">
            <v>1</v>
          </cell>
          <cell r="AH2876" t="str">
            <v>Month</v>
          </cell>
          <cell r="AI2876" t="str">
            <v>AARVC00</v>
          </cell>
          <cell r="AJ2876" t="str">
            <v>AAHEN01</v>
          </cell>
        </row>
        <row r="2877">
          <cell r="A2877" t="str">
            <v>AAQNM00</v>
          </cell>
          <cell r="B2877" t="str">
            <v>DU</v>
          </cell>
          <cell r="C2877" t="str">
            <v>Gasoline USGC + RBOB Frontline WTI Crack Swap Mo02</v>
          </cell>
          <cell r="D2877" t="str">
            <v>USD</v>
          </cell>
          <cell r="E2877" t="str">
            <v>BBL</v>
          </cell>
          <cell r="I2877" t="str">
            <v>DW</v>
          </cell>
          <cell r="J2877" t="str">
            <v>15:15 US Eastern</v>
          </cell>
          <cell r="K2877" t="str">
            <v>u</v>
          </cell>
          <cell r="L2877">
            <v>3</v>
          </cell>
          <cell r="M2877">
            <v>39965</v>
          </cell>
          <cell r="N2877">
            <v>42223</v>
          </cell>
          <cell r="O2877" t="str">
            <v>Y</v>
          </cell>
          <cell r="R2877" t="str">
            <v>US Gulf Coast</v>
          </cell>
          <cell r="S2877" t="str">
            <v>US Gulf Coast</v>
          </cell>
          <cell r="T2877" t="str">
            <v>Swap</v>
          </cell>
          <cell r="U2877" t="str">
            <v>Financial</v>
          </cell>
          <cell r="V2877" t="str">
            <v>Differential</v>
          </cell>
          <cell r="W2877" t="str">
            <v>Gasoline</v>
          </cell>
          <cell r="AG2877">
            <v>2</v>
          </cell>
          <cell r="AH2877" t="str">
            <v>Month</v>
          </cell>
          <cell r="AI2877" t="str">
            <v>AARVD00</v>
          </cell>
          <cell r="AJ2877" t="str">
            <v>AAHEO01</v>
          </cell>
        </row>
        <row r="2878">
          <cell r="A2878" t="str">
            <v>AAQNM05</v>
          </cell>
          <cell r="B2878" t="str">
            <v>DU</v>
          </cell>
          <cell r="C2878" t="str">
            <v>Gasoline USGC + RBOB Frontline WTI Crack Swap Mo05</v>
          </cell>
          <cell r="D2878" t="str">
            <v>USD</v>
          </cell>
          <cell r="E2878" t="str">
            <v>BBL</v>
          </cell>
          <cell r="I2878" t="str">
            <v>DW</v>
          </cell>
          <cell r="J2878" t="str">
            <v>15:15 US Eastern</v>
          </cell>
          <cell r="K2878" t="str">
            <v>u</v>
          </cell>
          <cell r="L2878">
            <v>3</v>
          </cell>
          <cell r="M2878">
            <v>41246</v>
          </cell>
          <cell r="N2878">
            <v>42223</v>
          </cell>
          <cell r="O2878" t="str">
            <v>Y</v>
          </cell>
          <cell r="R2878" t="str">
            <v>US Gulf Coast</v>
          </cell>
          <cell r="S2878" t="str">
            <v>US Gulf Coast</v>
          </cell>
          <cell r="T2878" t="str">
            <v>Swap</v>
          </cell>
          <cell r="U2878" t="str">
            <v>Financial</v>
          </cell>
          <cell r="V2878" t="str">
            <v>Differential</v>
          </cell>
          <cell r="W2878" t="str">
            <v>Gasoline</v>
          </cell>
          <cell r="AG2878">
            <v>5</v>
          </cell>
          <cell r="AH2878" t="str">
            <v>Month</v>
          </cell>
          <cell r="AI2878" t="str">
            <v>AARVG00</v>
          </cell>
          <cell r="AJ2878" t="str">
            <v>AAHDM05</v>
          </cell>
        </row>
        <row r="2879">
          <cell r="A2879" t="str">
            <v>AAQNM06</v>
          </cell>
          <cell r="B2879" t="str">
            <v>DU</v>
          </cell>
          <cell r="C2879" t="str">
            <v>Gasoline USGC + RBOB Frontline WTI Crack Swap Mo06</v>
          </cell>
          <cell r="D2879" t="str">
            <v>USD</v>
          </cell>
          <cell r="E2879" t="str">
            <v>BBL</v>
          </cell>
          <cell r="I2879" t="str">
            <v>DW</v>
          </cell>
          <cell r="J2879" t="str">
            <v>15:15 US Eastern</v>
          </cell>
          <cell r="K2879" t="str">
            <v>u</v>
          </cell>
          <cell r="L2879">
            <v>3</v>
          </cell>
          <cell r="M2879">
            <v>41246</v>
          </cell>
          <cell r="N2879">
            <v>42223</v>
          </cell>
          <cell r="O2879" t="str">
            <v>Y</v>
          </cell>
          <cell r="R2879" t="str">
            <v>US Gulf Coast</v>
          </cell>
          <cell r="S2879" t="str">
            <v>US Gulf Coast</v>
          </cell>
          <cell r="T2879" t="str">
            <v>Swap</v>
          </cell>
          <cell r="U2879" t="str">
            <v>Financial</v>
          </cell>
          <cell r="V2879" t="str">
            <v>Differential</v>
          </cell>
          <cell r="W2879" t="str">
            <v>Gasoline</v>
          </cell>
          <cell r="AG2879">
            <v>6</v>
          </cell>
          <cell r="AH2879" t="str">
            <v>Month</v>
          </cell>
          <cell r="AI2879" t="str">
            <v>AARVH00</v>
          </cell>
          <cell r="AJ2879" t="str">
            <v>AAHDM06</v>
          </cell>
        </row>
        <row r="2880">
          <cell r="A2880" t="str">
            <v>AAQNM07</v>
          </cell>
          <cell r="B2880" t="str">
            <v>DU</v>
          </cell>
          <cell r="C2880" t="str">
            <v>Gasoline USGC + RBOB Frontline WTI Crack Swap Mo07</v>
          </cell>
          <cell r="D2880" t="str">
            <v>USD</v>
          </cell>
          <cell r="E2880" t="str">
            <v>BBL</v>
          </cell>
          <cell r="I2880" t="str">
            <v>DW</v>
          </cell>
          <cell r="J2880" t="str">
            <v>15:15 US Eastern</v>
          </cell>
          <cell r="K2880" t="str">
            <v>u</v>
          </cell>
          <cell r="L2880">
            <v>3</v>
          </cell>
          <cell r="M2880">
            <v>41246</v>
          </cell>
          <cell r="N2880">
            <v>42223</v>
          </cell>
          <cell r="O2880" t="str">
            <v>Y</v>
          </cell>
          <cell r="R2880" t="str">
            <v>US Gulf Coast</v>
          </cell>
          <cell r="S2880" t="str">
            <v>US Gulf Coast</v>
          </cell>
          <cell r="T2880" t="str">
            <v>Swap</v>
          </cell>
          <cell r="U2880" t="str">
            <v>Financial</v>
          </cell>
          <cell r="V2880" t="str">
            <v>Differential</v>
          </cell>
          <cell r="W2880" t="str">
            <v>Gasoline</v>
          </cell>
          <cell r="AG2880">
            <v>7</v>
          </cell>
          <cell r="AH2880" t="str">
            <v>Month</v>
          </cell>
          <cell r="AI2880" t="str">
            <v>AARVM07</v>
          </cell>
          <cell r="AJ2880" t="str">
            <v>AAHDM07</v>
          </cell>
        </row>
        <row r="2881">
          <cell r="A2881" t="str">
            <v>AAQNM08</v>
          </cell>
          <cell r="B2881" t="str">
            <v>DU</v>
          </cell>
          <cell r="C2881" t="str">
            <v>Gasoline USGC + RBOB Frontline WTI Crack Swap Mo08</v>
          </cell>
          <cell r="D2881" t="str">
            <v>USD</v>
          </cell>
          <cell r="E2881" t="str">
            <v>BBL</v>
          </cell>
          <cell r="I2881" t="str">
            <v>DW</v>
          </cell>
          <cell r="J2881" t="str">
            <v>15:15 US Eastern</v>
          </cell>
          <cell r="K2881" t="str">
            <v>u</v>
          </cell>
          <cell r="L2881">
            <v>3</v>
          </cell>
          <cell r="M2881">
            <v>41246</v>
          </cell>
          <cell r="N2881">
            <v>42223</v>
          </cell>
          <cell r="O2881" t="str">
            <v>Y</v>
          </cell>
          <cell r="R2881" t="str">
            <v>US Gulf Coast</v>
          </cell>
          <cell r="S2881" t="str">
            <v>US Gulf Coast</v>
          </cell>
          <cell r="T2881" t="str">
            <v>Swap</v>
          </cell>
          <cell r="U2881" t="str">
            <v>Financial</v>
          </cell>
          <cell r="V2881" t="str">
            <v>Differential</v>
          </cell>
          <cell r="W2881" t="str">
            <v>Gasoline</v>
          </cell>
          <cell r="AG2881">
            <v>8</v>
          </cell>
          <cell r="AH2881" t="str">
            <v>Month</v>
          </cell>
          <cell r="AI2881" t="str">
            <v>AARVM08</v>
          </cell>
          <cell r="AJ2881" t="str">
            <v>AAHDM08</v>
          </cell>
        </row>
        <row r="2882">
          <cell r="A2882" t="str">
            <v>AAQNM09</v>
          </cell>
          <cell r="B2882" t="str">
            <v>DU</v>
          </cell>
          <cell r="C2882" t="str">
            <v>Gasoline USGC + RBOB Frontline WTI Crack Swap Mo09</v>
          </cell>
          <cell r="D2882" t="str">
            <v>USD</v>
          </cell>
          <cell r="E2882" t="str">
            <v>BBL</v>
          </cell>
          <cell r="I2882" t="str">
            <v>DW</v>
          </cell>
          <cell r="J2882" t="str">
            <v>15:15 US Eastern</v>
          </cell>
          <cell r="K2882" t="str">
            <v>u</v>
          </cell>
          <cell r="L2882">
            <v>3</v>
          </cell>
          <cell r="M2882">
            <v>41246</v>
          </cell>
          <cell r="N2882">
            <v>42223</v>
          </cell>
          <cell r="O2882" t="str">
            <v>Y</v>
          </cell>
          <cell r="R2882" t="str">
            <v>US Gulf Coast</v>
          </cell>
          <cell r="S2882" t="str">
            <v>US Gulf Coast</v>
          </cell>
          <cell r="T2882" t="str">
            <v>Swap</v>
          </cell>
          <cell r="U2882" t="str">
            <v>Financial</v>
          </cell>
          <cell r="V2882" t="str">
            <v>Differential</v>
          </cell>
          <cell r="W2882" t="str">
            <v>Gasoline</v>
          </cell>
          <cell r="AG2882">
            <v>9</v>
          </cell>
          <cell r="AH2882" t="str">
            <v>Month</v>
          </cell>
          <cell r="AI2882" t="str">
            <v>AARVM09</v>
          </cell>
          <cell r="AJ2882" t="str">
            <v>AAHDM09</v>
          </cell>
        </row>
        <row r="2883">
          <cell r="A2883" t="str">
            <v>AAQNM10</v>
          </cell>
          <cell r="B2883" t="str">
            <v>DU</v>
          </cell>
          <cell r="C2883" t="str">
            <v>Gasoline USGC + RBOB Frontline WTI Crack Swap Mo10</v>
          </cell>
          <cell r="D2883" t="str">
            <v>USD</v>
          </cell>
          <cell r="E2883" t="str">
            <v>BBL</v>
          </cell>
          <cell r="I2883" t="str">
            <v>DW</v>
          </cell>
          <cell r="J2883" t="str">
            <v>15:15 US Eastern</v>
          </cell>
          <cell r="K2883" t="str">
            <v>u</v>
          </cell>
          <cell r="L2883">
            <v>3</v>
          </cell>
          <cell r="M2883">
            <v>41246</v>
          </cell>
          <cell r="N2883">
            <v>42223</v>
          </cell>
          <cell r="O2883" t="str">
            <v>Y</v>
          </cell>
          <cell r="R2883" t="str">
            <v>US Gulf Coast</v>
          </cell>
          <cell r="S2883" t="str">
            <v>US Gulf Coast</v>
          </cell>
          <cell r="T2883" t="str">
            <v>Swap</v>
          </cell>
          <cell r="U2883" t="str">
            <v>Financial</v>
          </cell>
          <cell r="V2883" t="str">
            <v>Differential</v>
          </cell>
          <cell r="W2883" t="str">
            <v>Gasoline</v>
          </cell>
          <cell r="AG2883">
            <v>10</v>
          </cell>
          <cell r="AH2883" t="str">
            <v>Month</v>
          </cell>
          <cell r="AI2883" t="str">
            <v>AARVM10</v>
          </cell>
          <cell r="AJ2883" t="str">
            <v>AAHDM10</v>
          </cell>
        </row>
        <row r="2884">
          <cell r="A2884" t="str">
            <v>AAQNM11</v>
          </cell>
          <cell r="B2884" t="str">
            <v>DU</v>
          </cell>
          <cell r="C2884" t="str">
            <v>Gasoline USGC + RBOB Frontline WTI Crack Swap Mo11</v>
          </cell>
          <cell r="D2884" t="str">
            <v>USD</v>
          </cell>
          <cell r="E2884" t="str">
            <v>BBL</v>
          </cell>
          <cell r="I2884" t="str">
            <v>DW</v>
          </cell>
          <cell r="J2884" t="str">
            <v>15:15 US Eastern</v>
          </cell>
          <cell r="K2884" t="str">
            <v>u</v>
          </cell>
          <cell r="L2884">
            <v>3</v>
          </cell>
          <cell r="M2884">
            <v>41246</v>
          </cell>
          <cell r="N2884">
            <v>42223</v>
          </cell>
          <cell r="O2884" t="str">
            <v>Y</v>
          </cell>
          <cell r="R2884" t="str">
            <v>US Gulf Coast</v>
          </cell>
          <cell r="S2884" t="str">
            <v>US Gulf Coast</v>
          </cell>
          <cell r="T2884" t="str">
            <v>Swap</v>
          </cell>
          <cell r="U2884" t="str">
            <v>Financial</v>
          </cell>
          <cell r="V2884" t="str">
            <v>Differential</v>
          </cell>
          <cell r="W2884" t="str">
            <v>Gasoline</v>
          </cell>
          <cell r="AG2884">
            <v>11</v>
          </cell>
          <cell r="AH2884" t="str">
            <v>Month</v>
          </cell>
          <cell r="AI2884" t="str">
            <v>AARVM11</v>
          </cell>
          <cell r="AJ2884" t="str">
            <v>AAHDM11</v>
          </cell>
        </row>
        <row r="2885">
          <cell r="A2885" t="str">
            <v>AAQNM12</v>
          </cell>
          <cell r="B2885" t="str">
            <v>DU</v>
          </cell>
          <cell r="C2885" t="str">
            <v>Gasoline USGC + RBOB Frontline WTI Crack Swap Mo12</v>
          </cell>
          <cell r="D2885" t="str">
            <v>USD</v>
          </cell>
          <cell r="E2885" t="str">
            <v>BBL</v>
          </cell>
          <cell r="I2885" t="str">
            <v>DW</v>
          </cell>
          <cell r="J2885" t="str">
            <v>15:15 US Eastern</v>
          </cell>
          <cell r="K2885" t="str">
            <v>u</v>
          </cell>
          <cell r="L2885">
            <v>3</v>
          </cell>
          <cell r="M2885">
            <v>41246</v>
          </cell>
          <cell r="N2885">
            <v>42223</v>
          </cell>
          <cell r="O2885" t="str">
            <v>Y</v>
          </cell>
          <cell r="R2885" t="str">
            <v>US Gulf Coast</v>
          </cell>
          <cell r="S2885" t="str">
            <v>US Gulf Coast</v>
          </cell>
          <cell r="T2885" t="str">
            <v>Swap</v>
          </cell>
          <cell r="U2885" t="str">
            <v>Financial</v>
          </cell>
          <cell r="V2885" t="str">
            <v>Differential</v>
          </cell>
          <cell r="W2885" t="str">
            <v>Gasoline</v>
          </cell>
          <cell r="AG2885">
            <v>12</v>
          </cell>
          <cell r="AH2885" t="str">
            <v>Month</v>
          </cell>
          <cell r="AI2885" t="str">
            <v>AARVM12</v>
          </cell>
          <cell r="AJ2885" t="str">
            <v>AAHDM12</v>
          </cell>
        </row>
        <row r="2886">
          <cell r="A2886" t="str">
            <v>AAQNW00</v>
          </cell>
          <cell r="B2886" t="str">
            <v>DU</v>
          </cell>
          <cell r="C2886" t="str">
            <v>Gasoline USGC + RBOB Frontline WTI Crack Swap Mo03</v>
          </cell>
          <cell r="D2886" t="str">
            <v>USD</v>
          </cell>
          <cell r="E2886" t="str">
            <v>BBL</v>
          </cell>
          <cell r="I2886" t="str">
            <v>DW</v>
          </cell>
          <cell r="J2886" t="str">
            <v>15:15 US Eastern</v>
          </cell>
          <cell r="K2886" t="str">
            <v>u</v>
          </cell>
          <cell r="L2886">
            <v>3</v>
          </cell>
          <cell r="M2886">
            <v>39965</v>
          </cell>
          <cell r="N2886">
            <v>42223</v>
          </cell>
          <cell r="O2886" t="str">
            <v>Y</v>
          </cell>
          <cell r="R2886" t="str">
            <v>US Gulf Coast</v>
          </cell>
          <cell r="S2886" t="str">
            <v>US Gulf Coast</v>
          </cell>
          <cell r="T2886" t="str">
            <v>Swap</v>
          </cell>
          <cell r="U2886" t="str">
            <v>Financial</v>
          </cell>
          <cell r="V2886" t="str">
            <v>Differential</v>
          </cell>
          <cell r="W2886" t="str">
            <v>Gasoline</v>
          </cell>
          <cell r="AG2886">
            <v>3</v>
          </cell>
          <cell r="AH2886" t="str">
            <v>Month</v>
          </cell>
          <cell r="AI2886" t="str">
            <v>AARVE00</v>
          </cell>
          <cell r="AJ2886" t="str">
            <v>AAHEP01</v>
          </cell>
        </row>
        <row r="2887">
          <cell r="A2887" t="str">
            <v>AAQNX00</v>
          </cell>
          <cell r="B2887" t="str">
            <v>DU</v>
          </cell>
          <cell r="C2887" t="str">
            <v>Gasoline USGC + RBOB Frontline WTI Crack Swap Mo04</v>
          </cell>
          <cell r="D2887" t="str">
            <v>USD</v>
          </cell>
          <cell r="E2887" t="str">
            <v>BBL</v>
          </cell>
          <cell r="I2887" t="str">
            <v>DW</v>
          </cell>
          <cell r="J2887" t="str">
            <v>15:15 US Eastern</v>
          </cell>
          <cell r="K2887" t="str">
            <v>u</v>
          </cell>
          <cell r="L2887">
            <v>3</v>
          </cell>
          <cell r="M2887">
            <v>39965</v>
          </cell>
          <cell r="N2887">
            <v>42223</v>
          </cell>
          <cell r="O2887" t="str">
            <v>Y</v>
          </cell>
          <cell r="R2887" t="str">
            <v>US Gulf Coast</v>
          </cell>
          <cell r="S2887" t="str">
            <v>US Gulf Coast</v>
          </cell>
          <cell r="T2887" t="str">
            <v>Swap</v>
          </cell>
          <cell r="U2887" t="str">
            <v>Financial</v>
          </cell>
          <cell r="V2887" t="str">
            <v>Differential</v>
          </cell>
          <cell r="W2887" t="str">
            <v>Gasoline</v>
          </cell>
          <cell r="AG2887">
            <v>4</v>
          </cell>
          <cell r="AH2887" t="str">
            <v>Month</v>
          </cell>
          <cell r="AI2887" t="str">
            <v>AARVF00</v>
          </cell>
          <cell r="AJ2887" t="str">
            <v>AAHEQ01</v>
          </cell>
        </row>
        <row r="2888">
          <cell r="A2888" t="str">
            <v>AAQNY00</v>
          </cell>
          <cell r="B2888" t="str">
            <v>DU</v>
          </cell>
          <cell r="C2888" t="str">
            <v>Gasoline USGC + RBOB Frontline WTI Crack Swap Qr01</v>
          </cell>
          <cell r="D2888" t="str">
            <v>USD</v>
          </cell>
          <cell r="E2888" t="str">
            <v>BBL</v>
          </cell>
          <cell r="I2888" t="str">
            <v>DW</v>
          </cell>
          <cell r="J2888" t="str">
            <v>15:15 US Eastern</v>
          </cell>
          <cell r="K2888" t="str">
            <v>u</v>
          </cell>
          <cell r="L2888">
            <v>3</v>
          </cell>
          <cell r="M2888">
            <v>39965</v>
          </cell>
          <cell r="N2888">
            <v>42223</v>
          </cell>
          <cell r="O2888" t="str">
            <v>Y</v>
          </cell>
          <cell r="R2888" t="str">
            <v>US Gulf Coast</v>
          </cell>
          <cell r="S2888" t="str">
            <v>US Gulf Coast</v>
          </cell>
          <cell r="T2888" t="str">
            <v>Swap</v>
          </cell>
          <cell r="U2888" t="str">
            <v>Financial</v>
          </cell>
          <cell r="V2888" t="str">
            <v>Differential</v>
          </cell>
          <cell r="W2888" t="str">
            <v>Gasoline</v>
          </cell>
          <cell r="AG2888">
            <v>1</v>
          </cell>
          <cell r="AH2888" t="str">
            <v>Quarter</v>
          </cell>
          <cell r="AI2888" t="str">
            <v>AARVI00</v>
          </cell>
          <cell r="AJ2888" t="str">
            <v>AAHET01</v>
          </cell>
        </row>
        <row r="2889">
          <cell r="A2889" t="str">
            <v>AAQNZ00</v>
          </cell>
          <cell r="B2889" t="str">
            <v>DU</v>
          </cell>
          <cell r="C2889" t="str">
            <v>Gasoline USGC + RBOB Frontline WTI Crack Swap Qr02</v>
          </cell>
          <cell r="D2889" t="str">
            <v>USD</v>
          </cell>
          <cell r="E2889" t="str">
            <v>BBL</v>
          </cell>
          <cell r="I2889" t="str">
            <v>DW</v>
          </cell>
          <cell r="J2889" t="str">
            <v>15:15 US Eastern</v>
          </cell>
          <cell r="K2889" t="str">
            <v>u</v>
          </cell>
          <cell r="L2889">
            <v>3</v>
          </cell>
          <cell r="M2889">
            <v>39965</v>
          </cell>
          <cell r="N2889">
            <v>42223</v>
          </cell>
          <cell r="O2889" t="str">
            <v>Y</v>
          </cell>
          <cell r="R2889" t="str">
            <v>US Gulf Coast</v>
          </cell>
          <cell r="S2889" t="str">
            <v>US Gulf Coast</v>
          </cell>
          <cell r="T2889" t="str">
            <v>Swap</v>
          </cell>
          <cell r="U2889" t="str">
            <v>Financial</v>
          </cell>
          <cell r="V2889" t="str">
            <v>Differential</v>
          </cell>
          <cell r="W2889" t="str">
            <v>Gasoline</v>
          </cell>
          <cell r="AG2889">
            <v>2</v>
          </cell>
          <cell r="AH2889" t="str">
            <v>Quarter</v>
          </cell>
          <cell r="AI2889" t="str">
            <v>AARVJ00</v>
          </cell>
          <cell r="AJ2889" t="str">
            <v>AAHEU01</v>
          </cell>
        </row>
        <row r="2890">
          <cell r="A2890" t="str">
            <v>AAQOA00</v>
          </cell>
          <cell r="B2890" t="str">
            <v>DU</v>
          </cell>
          <cell r="C2890" t="str">
            <v>Gasoline USGC + RBOB Frontline WTI Crack Swap Qr03</v>
          </cell>
          <cell r="D2890" t="str">
            <v>USD</v>
          </cell>
          <cell r="E2890" t="str">
            <v>BBL</v>
          </cell>
          <cell r="I2890" t="str">
            <v>DW</v>
          </cell>
          <cell r="J2890" t="str">
            <v>15:15 US Eastern</v>
          </cell>
          <cell r="K2890" t="str">
            <v>u</v>
          </cell>
          <cell r="L2890">
            <v>3</v>
          </cell>
          <cell r="M2890">
            <v>39965</v>
          </cell>
          <cell r="N2890">
            <v>42223</v>
          </cell>
          <cell r="O2890" t="str">
            <v>Y</v>
          </cell>
          <cell r="R2890" t="str">
            <v>US Gulf Coast</v>
          </cell>
          <cell r="S2890" t="str">
            <v>US Gulf Coast</v>
          </cell>
          <cell r="T2890" t="str">
            <v>Swap</v>
          </cell>
          <cell r="U2890" t="str">
            <v>Financial</v>
          </cell>
          <cell r="V2890" t="str">
            <v>Differential</v>
          </cell>
          <cell r="W2890" t="str">
            <v>Gasoline</v>
          </cell>
          <cell r="AG2890">
            <v>3</v>
          </cell>
          <cell r="AH2890" t="str">
            <v>Quarter</v>
          </cell>
          <cell r="AI2890" t="str">
            <v>AARVK00</v>
          </cell>
          <cell r="AJ2890" t="str">
            <v>AAHEV01</v>
          </cell>
        </row>
        <row r="2891">
          <cell r="A2891" t="str">
            <v>AAQOB00</v>
          </cell>
          <cell r="B2891" t="str">
            <v>DU</v>
          </cell>
          <cell r="C2891" t="str">
            <v>Gasoline USGC + RBOB Frontline WTI Crack Swap Qr04</v>
          </cell>
          <cell r="D2891" t="str">
            <v>USD</v>
          </cell>
          <cell r="E2891" t="str">
            <v>BBL</v>
          </cell>
          <cell r="I2891" t="str">
            <v>DW</v>
          </cell>
          <cell r="J2891" t="str">
            <v>15:15 US Eastern</v>
          </cell>
          <cell r="K2891" t="str">
            <v>u</v>
          </cell>
          <cell r="L2891">
            <v>3</v>
          </cell>
          <cell r="M2891">
            <v>39965</v>
          </cell>
          <cell r="N2891">
            <v>42223</v>
          </cell>
          <cell r="O2891" t="str">
            <v>Y</v>
          </cell>
          <cell r="R2891" t="str">
            <v>US Gulf Coast</v>
          </cell>
          <cell r="S2891" t="str">
            <v>US Gulf Coast</v>
          </cell>
          <cell r="T2891" t="str">
            <v>Swap</v>
          </cell>
          <cell r="U2891" t="str">
            <v>Financial</v>
          </cell>
          <cell r="V2891" t="str">
            <v>Differential</v>
          </cell>
          <cell r="W2891" t="str">
            <v>Gasoline</v>
          </cell>
          <cell r="AG2891">
            <v>4</v>
          </cell>
          <cell r="AH2891" t="str">
            <v>Quarter</v>
          </cell>
          <cell r="AI2891" t="str">
            <v>AARVL00</v>
          </cell>
          <cell r="AJ2891" t="str">
            <v>AAHEW01</v>
          </cell>
        </row>
        <row r="2892">
          <cell r="A2892" t="str">
            <v>AAQOC00</v>
          </cell>
          <cell r="B2892" t="str">
            <v>DU</v>
          </cell>
          <cell r="C2892" t="str">
            <v>Gasoline USWC + RBOB WTI Crack Swap Mo01</v>
          </cell>
          <cell r="D2892" t="str">
            <v>USD</v>
          </cell>
          <cell r="E2892" t="str">
            <v>BBL</v>
          </cell>
          <cell r="I2892" t="str">
            <v>DW</v>
          </cell>
          <cell r="J2892" t="str">
            <v>15:15 US Eastern</v>
          </cell>
          <cell r="K2892" t="str">
            <v>u</v>
          </cell>
          <cell r="L2892">
            <v>3</v>
          </cell>
          <cell r="M2892">
            <v>39965</v>
          </cell>
          <cell r="N2892">
            <v>42223</v>
          </cell>
          <cell r="O2892" t="str">
            <v>Y</v>
          </cell>
          <cell r="R2892" t="str">
            <v>US West Coast</v>
          </cell>
          <cell r="S2892" t="str">
            <v>US West Coast</v>
          </cell>
          <cell r="T2892" t="str">
            <v>Swap</v>
          </cell>
          <cell r="U2892" t="str">
            <v>Financial</v>
          </cell>
          <cell r="V2892" t="str">
            <v>Differential</v>
          </cell>
          <cell r="W2892" t="str">
            <v>Gasoline</v>
          </cell>
          <cell r="AG2892">
            <v>1</v>
          </cell>
          <cell r="AH2892" t="str">
            <v>Month</v>
          </cell>
          <cell r="AI2892" t="str">
            <v>AARVC00</v>
          </cell>
          <cell r="AJ2892" t="str">
            <v>AAKYR01</v>
          </cell>
        </row>
        <row r="2893">
          <cell r="A2893" t="str">
            <v>AAQOD00</v>
          </cell>
          <cell r="B2893" t="str">
            <v>DU</v>
          </cell>
          <cell r="C2893" t="str">
            <v>Gasoline USWC + RBOB WTI Crack Swap Mo02</v>
          </cell>
          <cell r="D2893" t="str">
            <v>USD</v>
          </cell>
          <cell r="E2893" t="str">
            <v>BBL</v>
          </cell>
          <cell r="I2893" t="str">
            <v>DW</v>
          </cell>
          <cell r="J2893" t="str">
            <v>15:15 US Eastern</v>
          </cell>
          <cell r="K2893" t="str">
            <v>u</v>
          </cell>
          <cell r="L2893">
            <v>3</v>
          </cell>
          <cell r="M2893">
            <v>39965</v>
          </cell>
          <cell r="N2893">
            <v>42223</v>
          </cell>
          <cell r="O2893" t="str">
            <v>Y</v>
          </cell>
          <cell r="R2893" t="str">
            <v>US West Coast</v>
          </cell>
          <cell r="S2893" t="str">
            <v>US West Coast</v>
          </cell>
          <cell r="T2893" t="str">
            <v>Swap</v>
          </cell>
          <cell r="U2893" t="str">
            <v>Financial</v>
          </cell>
          <cell r="V2893" t="str">
            <v>Differential</v>
          </cell>
          <cell r="W2893" t="str">
            <v>Gasoline</v>
          </cell>
          <cell r="AG2893">
            <v>2</v>
          </cell>
          <cell r="AH2893" t="str">
            <v>Month</v>
          </cell>
          <cell r="AI2893" t="str">
            <v>AARVD00</v>
          </cell>
          <cell r="AJ2893" t="str">
            <v>AAKYS01</v>
          </cell>
        </row>
        <row r="2894">
          <cell r="A2894" t="str">
            <v>AAQOE00</v>
          </cell>
          <cell r="B2894" t="str">
            <v>DU</v>
          </cell>
          <cell r="C2894" t="str">
            <v>Gasoline USWC + RBOB WTI Crack Swap Mo03</v>
          </cell>
          <cell r="D2894" t="str">
            <v>USD</v>
          </cell>
          <cell r="E2894" t="str">
            <v>BBL</v>
          </cell>
          <cell r="I2894" t="str">
            <v>DW</v>
          </cell>
          <cell r="J2894" t="str">
            <v>15:15 US Eastern</v>
          </cell>
          <cell r="K2894" t="str">
            <v>u</v>
          </cell>
          <cell r="L2894">
            <v>3</v>
          </cell>
          <cell r="M2894">
            <v>39965</v>
          </cell>
          <cell r="N2894">
            <v>42223</v>
          </cell>
          <cell r="O2894" t="str">
            <v>Y</v>
          </cell>
          <cell r="R2894" t="str">
            <v>US West Coast</v>
          </cell>
          <cell r="S2894" t="str">
            <v>US West Coast</v>
          </cell>
          <cell r="T2894" t="str">
            <v>Swap</v>
          </cell>
          <cell r="U2894" t="str">
            <v>Financial</v>
          </cell>
          <cell r="V2894" t="str">
            <v>Differential</v>
          </cell>
          <cell r="W2894" t="str">
            <v>Gasoline</v>
          </cell>
          <cell r="AG2894">
            <v>3</v>
          </cell>
          <cell r="AH2894" t="str">
            <v>Month</v>
          </cell>
          <cell r="AI2894" t="str">
            <v>AARVE00</v>
          </cell>
          <cell r="AJ2894" t="str">
            <v>AAKYT01</v>
          </cell>
        </row>
        <row r="2895">
          <cell r="A2895" t="str">
            <v>AAQOF00</v>
          </cell>
          <cell r="B2895" t="str">
            <v>DU</v>
          </cell>
          <cell r="C2895" t="str">
            <v>Gasoline USWC + RBOB WTI Crack Swap Mo04</v>
          </cell>
          <cell r="D2895" t="str">
            <v>USD</v>
          </cell>
          <cell r="E2895" t="str">
            <v>BBL</v>
          </cell>
          <cell r="I2895" t="str">
            <v>DW</v>
          </cell>
          <cell r="J2895" t="str">
            <v>15:15 US Eastern</v>
          </cell>
          <cell r="K2895" t="str">
            <v>u</v>
          </cell>
          <cell r="L2895">
            <v>3</v>
          </cell>
          <cell r="M2895">
            <v>39965</v>
          </cell>
          <cell r="N2895">
            <v>42223</v>
          </cell>
          <cell r="O2895" t="str">
            <v>Y</v>
          </cell>
          <cell r="R2895" t="str">
            <v>US West Coast</v>
          </cell>
          <cell r="S2895" t="str">
            <v>US West Coast</v>
          </cell>
          <cell r="T2895" t="str">
            <v>Swap</v>
          </cell>
          <cell r="U2895" t="str">
            <v>Financial</v>
          </cell>
          <cell r="V2895" t="str">
            <v>Differential</v>
          </cell>
          <cell r="W2895" t="str">
            <v>Gasoline</v>
          </cell>
          <cell r="AG2895">
            <v>4</v>
          </cell>
          <cell r="AH2895" t="str">
            <v>Month</v>
          </cell>
          <cell r="AI2895" t="str">
            <v>AARVF00</v>
          </cell>
          <cell r="AJ2895" t="str">
            <v>AAKYU01</v>
          </cell>
        </row>
        <row r="2896">
          <cell r="A2896" t="str">
            <v>AAQOG00</v>
          </cell>
          <cell r="B2896" t="str">
            <v>DU</v>
          </cell>
          <cell r="C2896" t="str">
            <v>Gasoline USWC + RBOB WTI Crack Swap Qr01</v>
          </cell>
          <cell r="D2896" t="str">
            <v>USD</v>
          </cell>
          <cell r="E2896" t="str">
            <v>BBL</v>
          </cell>
          <cell r="I2896" t="str">
            <v>DW</v>
          </cell>
          <cell r="J2896" t="str">
            <v>15:15 US Eastern</v>
          </cell>
          <cell r="K2896" t="str">
            <v>u</v>
          </cell>
          <cell r="L2896">
            <v>3</v>
          </cell>
          <cell r="M2896">
            <v>39965</v>
          </cell>
          <cell r="N2896">
            <v>42223</v>
          </cell>
          <cell r="O2896" t="str">
            <v>Y</v>
          </cell>
          <cell r="R2896" t="str">
            <v>US West Coast</v>
          </cell>
          <cell r="S2896" t="str">
            <v>US West Coast</v>
          </cell>
          <cell r="T2896" t="str">
            <v>Swap</v>
          </cell>
          <cell r="U2896" t="str">
            <v>Financial</v>
          </cell>
          <cell r="V2896" t="str">
            <v>Differential</v>
          </cell>
          <cell r="W2896" t="str">
            <v>Gasoline</v>
          </cell>
          <cell r="AG2896">
            <v>1</v>
          </cell>
          <cell r="AH2896" t="str">
            <v>Quarter</v>
          </cell>
          <cell r="AI2896" t="str">
            <v>AARVI00</v>
          </cell>
          <cell r="AJ2896" t="str">
            <v>AAKYV01</v>
          </cell>
        </row>
        <row r="2897">
          <cell r="A2897" t="str">
            <v>AAQOH00</v>
          </cell>
          <cell r="B2897" t="str">
            <v>DU</v>
          </cell>
          <cell r="C2897" t="str">
            <v>Gasoline USWC + RBOB WTI Crack Swap Qr02</v>
          </cell>
          <cell r="D2897" t="str">
            <v>USD</v>
          </cell>
          <cell r="E2897" t="str">
            <v>BBL</v>
          </cell>
          <cell r="I2897" t="str">
            <v>DW</v>
          </cell>
          <cell r="J2897" t="str">
            <v>15:15 US Eastern</v>
          </cell>
          <cell r="K2897" t="str">
            <v>u</v>
          </cell>
          <cell r="L2897">
            <v>3</v>
          </cell>
          <cell r="M2897">
            <v>39965</v>
          </cell>
          <cell r="N2897">
            <v>42223</v>
          </cell>
          <cell r="O2897" t="str">
            <v>Y</v>
          </cell>
          <cell r="R2897" t="str">
            <v>US West Coast</v>
          </cell>
          <cell r="S2897" t="str">
            <v>US West Coast</v>
          </cell>
          <cell r="T2897" t="str">
            <v>Swap</v>
          </cell>
          <cell r="U2897" t="str">
            <v>Financial</v>
          </cell>
          <cell r="V2897" t="str">
            <v>Differential</v>
          </cell>
          <cell r="W2897" t="str">
            <v>Gasoline</v>
          </cell>
          <cell r="AG2897">
            <v>2</v>
          </cell>
          <cell r="AH2897" t="str">
            <v>Quarter</v>
          </cell>
          <cell r="AI2897" t="str">
            <v>AARVJ00</v>
          </cell>
          <cell r="AJ2897" t="str">
            <v>AAKYW01</v>
          </cell>
        </row>
        <row r="2898">
          <cell r="A2898" t="str">
            <v>AAQOI00</v>
          </cell>
          <cell r="B2898" t="str">
            <v>DU</v>
          </cell>
          <cell r="C2898" t="str">
            <v>Gasoline USWC + RBOB WTI Crack Swap Qr03</v>
          </cell>
          <cell r="D2898" t="str">
            <v>USD</v>
          </cell>
          <cell r="E2898" t="str">
            <v>BBL</v>
          </cell>
          <cell r="I2898" t="str">
            <v>DW</v>
          </cell>
          <cell r="J2898" t="str">
            <v>15:15 US Eastern</v>
          </cell>
          <cell r="K2898" t="str">
            <v>u</v>
          </cell>
          <cell r="L2898">
            <v>3</v>
          </cell>
          <cell r="M2898">
            <v>39965</v>
          </cell>
          <cell r="N2898">
            <v>42223</v>
          </cell>
          <cell r="O2898" t="str">
            <v>Y</v>
          </cell>
          <cell r="R2898" t="str">
            <v>US West Coast</v>
          </cell>
          <cell r="S2898" t="str">
            <v>US West Coast</v>
          </cell>
          <cell r="T2898" t="str">
            <v>Swap</v>
          </cell>
          <cell r="U2898" t="str">
            <v>Financial</v>
          </cell>
          <cell r="V2898" t="str">
            <v>Differential</v>
          </cell>
          <cell r="W2898" t="str">
            <v>Gasoline</v>
          </cell>
          <cell r="AG2898">
            <v>3</v>
          </cell>
          <cell r="AH2898" t="str">
            <v>Quarter</v>
          </cell>
          <cell r="AI2898" t="str">
            <v>AARVK00</v>
          </cell>
          <cell r="AJ2898" t="str">
            <v>AAKYY01</v>
          </cell>
        </row>
        <row r="2899">
          <cell r="A2899" t="str">
            <v>AAQOJ00</v>
          </cell>
          <cell r="B2899" t="str">
            <v>DU</v>
          </cell>
          <cell r="C2899" t="str">
            <v>Gasoline USWC + RBOB WTI Crack Swap Qr04</v>
          </cell>
          <cell r="D2899" t="str">
            <v>USD</v>
          </cell>
          <cell r="E2899" t="str">
            <v>BBL</v>
          </cell>
          <cell r="I2899" t="str">
            <v>DW</v>
          </cell>
          <cell r="J2899" t="str">
            <v>15:15 US Eastern</v>
          </cell>
          <cell r="K2899" t="str">
            <v>u</v>
          </cell>
          <cell r="L2899">
            <v>3</v>
          </cell>
          <cell r="M2899">
            <v>39965</v>
          </cell>
          <cell r="N2899">
            <v>42223</v>
          </cell>
          <cell r="O2899" t="str">
            <v>Y</v>
          </cell>
          <cell r="R2899" t="str">
            <v>US West Coast</v>
          </cell>
          <cell r="S2899" t="str">
            <v>US West Coast</v>
          </cell>
          <cell r="T2899" t="str">
            <v>Swap</v>
          </cell>
          <cell r="U2899" t="str">
            <v>Financial</v>
          </cell>
          <cell r="V2899" t="str">
            <v>Differential</v>
          </cell>
          <cell r="W2899" t="str">
            <v>Gasoline</v>
          </cell>
          <cell r="AG2899">
            <v>4</v>
          </cell>
          <cell r="AH2899" t="str">
            <v>Quarter</v>
          </cell>
          <cell r="AI2899" t="str">
            <v>AARVL00</v>
          </cell>
          <cell r="AJ2899" t="str">
            <v>AAKYZ01</v>
          </cell>
        </row>
        <row r="2900">
          <cell r="A2900" t="str">
            <v>AAQOK00</v>
          </cell>
          <cell r="B2900" t="str">
            <v>DU</v>
          </cell>
          <cell r="C2900" t="str">
            <v>ULSD USGC + HO Frontline WTI Crack Swap Mo01</v>
          </cell>
          <cell r="D2900" t="str">
            <v>USD</v>
          </cell>
          <cell r="E2900" t="str">
            <v>BBL</v>
          </cell>
          <cell r="I2900" t="str">
            <v>DW</v>
          </cell>
          <cell r="J2900" t="str">
            <v>15:15 US Eastern</v>
          </cell>
          <cell r="K2900" t="str">
            <v>u</v>
          </cell>
          <cell r="L2900">
            <v>3</v>
          </cell>
          <cell r="M2900">
            <v>39965</v>
          </cell>
          <cell r="N2900">
            <v>42223</v>
          </cell>
          <cell r="O2900" t="str">
            <v>Y</v>
          </cell>
          <cell r="R2900" t="str">
            <v>US Gulf Coast</v>
          </cell>
          <cell r="S2900" t="str">
            <v>US Gulf Coast</v>
          </cell>
          <cell r="T2900" t="str">
            <v>Swap</v>
          </cell>
          <cell r="U2900" t="str">
            <v>Financial</v>
          </cell>
          <cell r="V2900" t="str">
            <v>Differential</v>
          </cell>
          <cell r="W2900" t="str">
            <v>ULSD</v>
          </cell>
          <cell r="AG2900">
            <v>1</v>
          </cell>
          <cell r="AH2900" t="str">
            <v>Month</v>
          </cell>
          <cell r="AI2900" t="str">
            <v>AARVC00</v>
          </cell>
          <cell r="AJ2900" t="str">
            <v>AAVTS01</v>
          </cell>
        </row>
        <row r="2901">
          <cell r="A2901" t="str">
            <v>AAQOL00</v>
          </cell>
          <cell r="B2901" t="str">
            <v>DU</v>
          </cell>
          <cell r="C2901" t="str">
            <v>ULSD USGC + HO Frontline WTI Crack Swap Mo02</v>
          </cell>
          <cell r="D2901" t="str">
            <v>USD</v>
          </cell>
          <cell r="E2901" t="str">
            <v>BBL</v>
          </cell>
          <cell r="I2901" t="str">
            <v>DW</v>
          </cell>
          <cell r="J2901" t="str">
            <v>15:15 US Eastern</v>
          </cell>
          <cell r="K2901" t="str">
            <v>u</v>
          </cell>
          <cell r="L2901">
            <v>3</v>
          </cell>
          <cell r="M2901">
            <v>39965</v>
          </cell>
          <cell r="N2901">
            <v>42223</v>
          </cell>
          <cell r="O2901" t="str">
            <v>Y</v>
          </cell>
          <cell r="R2901" t="str">
            <v>US Gulf Coast</v>
          </cell>
          <cell r="S2901" t="str">
            <v>US Gulf Coast</v>
          </cell>
          <cell r="T2901" t="str">
            <v>Swap</v>
          </cell>
          <cell r="U2901" t="str">
            <v>Financial</v>
          </cell>
          <cell r="V2901" t="str">
            <v>Differential</v>
          </cell>
          <cell r="W2901" t="str">
            <v>ULSD</v>
          </cell>
          <cell r="AG2901">
            <v>2</v>
          </cell>
          <cell r="AH2901" t="str">
            <v>Month</v>
          </cell>
          <cell r="AI2901" t="str">
            <v>AARVD00</v>
          </cell>
          <cell r="AJ2901" t="str">
            <v>AAVTT01</v>
          </cell>
        </row>
        <row r="2902">
          <cell r="A2902" t="str">
            <v>AAQOM00</v>
          </cell>
          <cell r="B2902" t="str">
            <v>DU</v>
          </cell>
          <cell r="C2902" t="str">
            <v>ULSD USGC + HO Frontline WTI Crack Swap Mo03</v>
          </cell>
          <cell r="D2902" t="str">
            <v>USD</v>
          </cell>
          <cell r="E2902" t="str">
            <v>BBL</v>
          </cell>
          <cell r="I2902" t="str">
            <v>DW</v>
          </cell>
          <cell r="J2902" t="str">
            <v>15:15 US Eastern</v>
          </cell>
          <cell r="K2902" t="str">
            <v>u</v>
          </cell>
          <cell r="L2902">
            <v>3</v>
          </cell>
          <cell r="M2902">
            <v>39965</v>
          </cell>
          <cell r="N2902">
            <v>42223</v>
          </cell>
          <cell r="O2902" t="str">
            <v>Y</v>
          </cell>
          <cell r="R2902" t="str">
            <v>US Gulf Coast</v>
          </cell>
          <cell r="S2902" t="str">
            <v>US Gulf Coast</v>
          </cell>
          <cell r="T2902" t="str">
            <v>Swap</v>
          </cell>
          <cell r="U2902" t="str">
            <v>Financial</v>
          </cell>
          <cell r="V2902" t="str">
            <v>Differential</v>
          </cell>
          <cell r="W2902" t="str">
            <v>ULSD</v>
          </cell>
          <cell r="AG2902">
            <v>3</v>
          </cell>
          <cell r="AH2902" t="str">
            <v>Month</v>
          </cell>
          <cell r="AI2902" t="str">
            <v>AARVE00</v>
          </cell>
          <cell r="AJ2902" t="str">
            <v>AAVTU01</v>
          </cell>
        </row>
        <row r="2903">
          <cell r="A2903" t="str">
            <v>AAQOM05</v>
          </cell>
          <cell r="B2903" t="str">
            <v>DU</v>
          </cell>
          <cell r="C2903" t="str">
            <v>ULSD USGC + HO Frontline WTI Crack Swap Mo05</v>
          </cell>
          <cell r="D2903" t="str">
            <v>USD</v>
          </cell>
          <cell r="E2903" t="str">
            <v>BBL</v>
          </cell>
          <cell r="I2903" t="str">
            <v>DW</v>
          </cell>
          <cell r="J2903" t="str">
            <v>15:15 US Eastern</v>
          </cell>
          <cell r="K2903" t="str">
            <v>u</v>
          </cell>
          <cell r="L2903">
            <v>3</v>
          </cell>
          <cell r="M2903">
            <v>41246</v>
          </cell>
          <cell r="N2903">
            <v>42223</v>
          </cell>
          <cell r="O2903" t="str">
            <v>Y</v>
          </cell>
          <cell r="R2903" t="str">
            <v>US Gulf Coast</v>
          </cell>
          <cell r="S2903" t="str">
            <v>US Gulf Coast</v>
          </cell>
          <cell r="T2903" t="str">
            <v>Swap</v>
          </cell>
          <cell r="U2903" t="str">
            <v>Financial</v>
          </cell>
          <cell r="V2903" t="str">
            <v>Differential</v>
          </cell>
          <cell r="W2903" t="str">
            <v>ULSD</v>
          </cell>
          <cell r="AG2903">
            <v>5</v>
          </cell>
          <cell r="AH2903" t="str">
            <v>Month</v>
          </cell>
          <cell r="AI2903" t="str">
            <v>AARVG00</v>
          </cell>
          <cell r="AJ2903" t="str">
            <v>AAWTM05</v>
          </cell>
        </row>
        <row r="2904">
          <cell r="A2904" t="str">
            <v>AAQOM06</v>
          </cell>
          <cell r="B2904" t="str">
            <v>DU</v>
          </cell>
          <cell r="C2904" t="str">
            <v>ULSD USGC + HO Frontline WTI Crack Swap Mo06</v>
          </cell>
          <cell r="D2904" t="str">
            <v>USD</v>
          </cell>
          <cell r="E2904" t="str">
            <v>BBL</v>
          </cell>
          <cell r="I2904" t="str">
            <v>DW</v>
          </cell>
          <cell r="J2904" t="str">
            <v>15:15 US Eastern</v>
          </cell>
          <cell r="K2904" t="str">
            <v>u</v>
          </cell>
          <cell r="L2904">
            <v>3</v>
          </cell>
          <cell r="M2904">
            <v>41246</v>
          </cell>
          <cell r="N2904">
            <v>42223</v>
          </cell>
          <cell r="O2904" t="str">
            <v>Y</v>
          </cell>
          <cell r="R2904" t="str">
            <v>US Gulf Coast</v>
          </cell>
          <cell r="S2904" t="str">
            <v>US Gulf Coast</v>
          </cell>
          <cell r="T2904" t="str">
            <v>Swap</v>
          </cell>
          <cell r="U2904" t="str">
            <v>Financial</v>
          </cell>
          <cell r="V2904" t="str">
            <v>Differential</v>
          </cell>
          <cell r="W2904" t="str">
            <v>ULSD</v>
          </cell>
          <cell r="AG2904">
            <v>6</v>
          </cell>
          <cell r="AH2904" t="str">
            <v>Month</v>
          </cell>
          <cell r="AI2904" t="str">
            <v>AARVH00</v>
          </cell>
          <cell r="AJ2904" t="str">
            <v>AAWTM06</v>
          </cell>
        </row>
        <row r="2905">
          <cell r="A2905" t="str">
            <v>AAQOM07</v>
          </cell>
          <cell r="B2905" t="str">
            <v>DU</v>
          </cell>
          <cell r="C2905" t="str">
            <v>ULSD USGC + HO Frontline WTI Crack Swap Mo07</v>
          </cell>
          <cell r="D2905" t="str">
            <v>USD</v>
          </cell>
          <cell r="E2905" t="str">
            <v>BBL</v>
          </cell>
          <cell r="I2905" t="str">
            <v>DW</v>
          </cell>
          <cell r="J2905" t="str">
            <v>15:15 US Eastern</v>
          </cell>
          <cell r="K2905" t="str">
            <v>u</v>
          </cell>
          <cell r="L2905">
            <v>3</v>
          </cell>
          <cell r="M2905">
            <v>41246</v>
          </cell>
          <cell r="N2905">
            <v>42223</v>
          </cell>
          <cell r="O2905" t="str">
            <v>Y</v>
          </cell>
          <cell r="R2905" t="str">
            <v>US Gulf Coast</v>
          </cell>
          <cell r="S2905" t="str">
            <v>US Gulf Coast</v>
          </cell>
          <cell r="T2905" t="str">
            <v>Swap</v>
          </cell>
          <cell r="U2905" t="str">
            <v>Financial</v>
          </cell>
          <cell r="V2905" t="str">
            <v>Differential</v>
          </cell>
          <cell r="W2905" t="str">
            <v>ULSD</v>
          </cell>
          <cell r="AG2905">
            <v>7</v>
          </cell>
          <cell r="AH2905" t="str">
            <v>Month</v>
          </cell>
          <cell r="AI2905" t="str">
            <v>AARVM07</v>
          </cell>
          <cell r="AJ2905" t="str">
            <v>AAWTM07</v>
          </cell>
        </row>
        <row r="2906">
          <cell r="A2906" t="str">
            <v>AAQOM08</v>
          </cell>
          <cell r="B2906" t="str">
            <v>DU</v>
          </cell>
          <cell r="C2906" t="str">
            <v>ULSD USGC + HO Frontline WTI Crack Swap Mo08</v>
          </cell>
          <cell r="D2906" t="str">
            <v>USD</v>
          </cell>
          <cell r="E2906" t="str">
            <v>BBL</v>
          </cell>
          <cell r="I2906" t="str">
            <v>DW</v>
          </cell>
          <cell r="J2906" t="str">
            <v>15:15 US Eastern</v>
          </cell>
          <cell r="K2906" t="str">
            <v>u</v>
          </cell>
          <cell r="L2906">
            <v>3</v>
          </cell>
          <cell r="M2906">
            <v>41246</v>
          </cell>
          <cell r="N2906">
            <v>42223</v>
          </cell>
          <cell r="O2906" t="str">
            <v>Y</v>
          </cell>
          <cell r="R2906" t="str">
            <v>US Gulf Coast</v>
          </cell>
          <cell r="S2906" t="str">
            <v>US Gulf Coast</v>
          </cell>
          <cell r="T2906" t="str">
            <v>Swap</v>
          </cell>
          <cell r="U2906" t="str">
            <v>Financial</v>
          </cell>
          <cell r="V2906" t="str">
            <v>Differential</v>
          </cell>
          <cell r="W2906" t="str">
            <v>ULSD</v>
          </cell>
          <cell r="AG2906">
            <v>8</v>
          </cell>
          <cell r="AH2906" t="str">
            <v>Month</v>
          </cell>
          <cell r="AI2906" t="str">
            <v>AARVM08</v>
          </cell>
          <cell r="AJ2906" t="str">
            <v>AAWTM08</v>
          </cell>
        </row>
        <row r="2907">
          <cell r="A2907" t="str">
            <v>AAQOM09</v>
          </cell>
          <cell r="B2907" t="str">
            <v>DU</v>
          </cell>
          <cell r="C2907" t="str">
            <v>ULSD USGC + HO Frontline WTI Crack Swap Mo09</v>
          </cell>
          <cell r="D2907" t="str">
            <v>USD</v>
          </cell>
          <cell r="E2907" t="str">
            <v>BBL</v>
          </cell>
          <cell r="I2907" t="str">
            <v>DW</v>
          </cell>
          <cell r="J2907" t="str">
            <v>15:15 US Eastern</v>
          </cell>
          <cell r="K2907" t="str">
            <v>u</v>
          </cell>
          <cell r="L2907">
            <v>3</v>
          </cell>
          <cell r="M2907">
            <v>41246</v>
          </cell>
          <cell r="N2907">
            <v>42223</v>
          </cell>
          <cell r="O2907" t="str">
            <v>Y</v>
          </cell>
          <cell r="R2907" t="str">
            <v>US Gulf Coast</v>
          </cell>
          <cell r="S2907" t="str">
            <v>US Gulf Coast</v>
          </cell>
          <cell r="T2907" t="str">
            <v>Swap</v>
          </cell>
          <cell r="U2907" t="str">
            <v>Financial</v>
          </cell>
          <cell r="V2907" t="str">
            <v>Differential</v>
          </cell>
          <cell r="W2907" t="str">
            <v>ULSD</v>
          </cell>
          <cell r="AG2907">
            <v>9</v>
          </cell>
          <cell r="AH2907" t="str">
            <v>Month</v>
          </cell>
          <cell r="AI2907" t="str">
            <v>AARVM09</v>
          </cell>
          <cell r="AJ2907" t="str">
            <v>AAWTM09</v>
          </cell>
        </row>
        <row r="2908">
          <cell r="A2908" t="str">
            <v>AAQOM10</v>
          </cell>
          <cell r="B2908" t="str">
            <v>DU</v>
          </cell>
          <cell r="C2908" t="str">
            <v>ULSD USGC + HO Frontline WTI Crack Swap Mo10</v>
          </cell>
          <cell r="D2908" t="str">
            <v>USD</v>
          </cell>
          <cell r="E2908" t="str">
            <v>BBL</v>
          </cell>
          <cell r="I2908" t="str">
            <v>DW</v>
          </cell>
          <cell r="J2908" t="str">
            <v>15:15 US Eastern</v>
          </cell>
          <cell r="K2908" t="str">
            <v>u</v>
          </cell>
          <cell r="L2908">
            <v>3</v>
          </cell>
          <cell r="M2908">
            <v>41246</v>
          </cell>
          <cell r="N2908">
            <v>42223</v>
          </cell>
          <cell r="O2908" t="str">
            <v>Y</v>
          </cell>
          <cell r="R2908" t="str">
            <v>US Gulf Coast</v>
          </cell>
          <cell r="S2908" t="str">
            <v>US Gulf Coast</v>
          </cell>
          <cell r="T2908" t="str">
            <v>Swap</v>
          </cell>
          <cell r="U2908" t="str">
            <v>Financial</v>
          </cell>
          <cell r="V2908" t="str">
            <v>Differential</v>
          </cell>
          <cell r="W2908" t="str">
            <v>ULSD</v>
          </cell>
          <cell r="AG2908">
            <v>10</v>
          </cell>
          <cell r="AH2908" t="str">
            <v>Month</v>
          </cell>
          <cell r="AI2908" t="str">
            <v>AARVM10</v>
          </cell>
          <cell r="AJ2908" t="str">
            <v>AAWTM10</v>
          </cell>
        </row>
        <row r="2909">
          <cell r="A2909" t="str">
            <v>AAQOM11</v>
          </cell>
          <cell r="B2909" t="str">
            <v>DU</v>
          </cell>
          <cell r="C2909" t="str">
            <v>ULSD USGC + HO Frontline WTI Crack Swap Mo11</v>
          </cell>
          <cell r="D2909" t="str">
            <v>USD</v>
          </cell>
          <cell r="E2909" t="str">
            <v>BBL</v>
          </cell>
          <cell r="I2909" t="str">
            <v>DW</v>
          </cell>
          <cell r="J2909" t="str">
            <v>15:15 US Eastern</v>
          </cell>
          <cell r="K2909" t="str">
            <v>u</v>
          </cell>
          <cell r="L2909">
            <v>3</v>
          </cell>
          <cell r="M2909">
            <v>41246</v>
          </cell>
          <cell r="N2909">
            <v>42223</v>
          </cell>
          <cell r="O2909" t="str">
            <v>Y</v>
          </cell>
          <cell r="R2909" t="str">
            <v>US Gulf Coast</v>
          </cell>
          <cell r="S2909" t="str">
            <v>US Gulf Coast</v>
          </cell>
          <cell r="T2909" t="str">
            <v>Swap</v>
          </cell>
          <cell r="U2909" t="str">
            <v>Financial</v>
          </cell>
          <cell r="V2909" t="str">
            <v>Differential</v>
          </cell>
          <cell r="W2909" t="str">
            <v>ULSD</v>
          </cell>
          <cell r="AG2909">
            <v>11</v>
          </cell>
          <cell r="AH2909" t="str">
            <v>Month</v>
          </cell>
          <cell r="AI2909" t="str">
            <v>AARVM11</v>
          </cell>
          <cell r="AJ2909" t="str">
            <v>AAWTM11</v>
          </cell>
        </row>
        <row r="2910">
          <cell r="A2910" t="str">
            <v>AAQOM12</v>
          </cell>
          <cell r="B2910" t="str">
            <v>DU</v>
          </cell>
          <cell r="C2910" t="str">
            <v>ULSD USGC + HO Frontline WTI Crack Swap Mo12</v>
          </cell>
          <cell r="D2910" t="str">
            <v>USD</v>
          </cell>
          <cell r="E2910" t="str">
            <v>BBL</v>
          </cell>
          <cell r="I2910" t="str">
            <v>DW</v>
          </cell>
          <cell r="J2910" t="str">
            <v>15:15 US Eastern</v>
          </cell>
          <cell r="K2910" t="str">
            <v>u</v>
          </cell>
          <cell r="L2910">
            <v>3</v>
          </cell>
          <cell r="M2910">
            <v>41246</v>
          </cell>
          <cell r="N2910">
            <v>42223</v>
          </cell>
          <cell r="O2910" t="str">
            <v>Y</v>
          </cell>
          <cell r="R2910" t="str">
            <v>US Gulf Coast</v>
          </cell>
          <cell r="S2910" t="str">
            <v>US Gulf Coast</v>
          </cell>
          <cell r="T2910" t="str">
            <v>Swap</v>
          </cell>
          <cell r="U2910" t="str">
            <v>Financial</v>
          </cell>
          <cell r="V2910" t="str">
            <v>Differential</v>
          </cell>
          <cell r="W2910" t="str">
            <v>ULSD</v>
          </cell>
          <cell r="AG2910">
            <v>12</v>
          </cell>
          <cell r="AH2910" t="str">
            <v>Month</v>
          </cell>
          <cell r="AI2910" t="str">
            <v>AARVM12</v>
          </cell>
          <cell r="AJ2910" t="str">
            <v>AAWTM12</v>
          </cell>
        </row>
        <row r="2911">
          <cell r="A2911" t="str">
            <v>AAQON00</v>
          </cell>
          <cell r="B2911" t="str">
            <v>DU</v>
          </cell>
          <cell r="C2911" t="str">
            <v>ULSD USGC + HO Frontline WTI Crack Swap Mo04</v>
          </cell>
          <cell r="D2911" t="str">
            <v>USD</v>
          </cell>
          <cell r="E2911" t="str">
            <v>BBL</v>
          </cell>
          <cell r="I2911" t="str">
            <v>DW</v>
          </cell>
          <cell r="J2911" t="str">
            <v>15:15 US Eastern</v>
          </cell>
          <cell r="K2911" t="str">
            <v>u</v>
          </cell>
          <cell r="L2911">
            <v>3</v>
          </cell>
          <cell r="M2911">
            <v>39965</v>
          </cell>
          <cell r="N2911">
            <v>42223</v>
          </cell>
          <cell r="O2911" t="str">
            <v>Y</v>
          </cell>
          <cell r="R2911" t="str">
            <v>US Gulf Coast</v>
          </cell>
          <cell r="S2911" t="str">
            <v>US Gulf Coast</v>
          </cell>
          <cell r="T2911" t="str">
            <v>Swap</v>
          </cell>
          <cell r="U2911" t="str">
            <v>Financial</v>
          </cell>
          <cell r="V2911" t="str">
            <v>Differential</v>
          </cell>
          <cell r="W2911" t="str">
            <v>ULSD</v>
          </cell>
          <cell r="AG2911">
            <v>4</v>
          </cell>
          <cell r="AH2911" t="str">
            <v>Month</v>
          </cell>
          <cell r="AI2911" t="str">
            <v>AARVF00</v>
          </cell>
          <cell r="AJ2911" t="str">
            <v>AAVTV01</v>
          </cell>
        </row>
        <row r="2912">
          <cell r="A2912" t="str">
            <v>AAQOO00</v>
          </cell>
          <cell r="B2912" t="str">
            <v>DU</v>
          </cell>
          <cell r="C2912" t="str">
            <v>ULSD USGC + HO Frontline WTI Crack Swap Qr01</v>
          </cell>
          <cell r="D2912" t="str">
            <v>USD</v>
          </cell>
          <cell r="E2912" t="str">
            <v>BBL</v>
          </cell>
          <cell r="I2912" t="str">
            <v>DW</v>
          </cell>
          <cell r="J2912" t="str">
            <v>15:15 US Eastern</v>
          </cell>
          <cell r="K2912" t="str">
            <v>u</v>
          </cell>
          <cell r="L2912">
            <v>3</v>
          </cell>
          <cell r="M2912">
            <v>39965</v>
          </cell>
          <cell r="N2912">
            <v>42223</v>
          </cell>
          <cell r="O2912" t="str">
            <v>Y</v>
          </cell>
          <cell r="R2912" t="str">
            <v>US Gulf Coast</v>
          </cell>
          <cell r="S2912" t="str">
            <v>US Gulf Coast</v>
          </cell>
          <cell r="T2912" t="str">
            <v>Swap</v>
          </cell>
          <cell r="U2912" t="str">
            <v>Financial</v>
          </cell>
          <cell r="V2912" t="str">
            <v>Differential</v>
          </cell>
          <cell r="W2912" t="str">
            <v>ULSD</v>
          </cell>
          <cell r="AG2912">
            <v>1</v>
          </cell>
          <cell r="AH2912" t="str">
            <v>Quarter</v>
          </cell>
          <cell r="AI2912" t="str">
            <v>AARVI00</v>
          </cell>
          <cell r="AJ2912" t="str">
            <v>AAVTW01</v>
          </cell>
        </row>
        <row r="2913">
          <cell r="A2913" t="str">
            <v>AAQOP00</v>
          </cell>
          <cell r="B2913" t="str">
            <v>DU</v>
          </cell>
          <cell r="C2913" t="str">
            <v>ULSD USGC + HO Frontline WTI Crack Swap Qr02</v>
          </cell>
          <cell r="D2913" t="str">
            <v>USD</v>
          </cell>
          <cell r="E2913" t="str">
            <v>BBL</v>
          </cell>
          <cell r="I2913" t="str">
            <v>DW</v>
          </cell>
          <cell r="J2913" t="str">
            <v>15:15 US Eastern</v>
          </cell>
          <cell r="K2913" t="str">
            <v>u</v>
          </cell>
          <cell r="L2913">
            <v>3</v>
          </cell>
          <cell r="M2913">
            <v>39965</v>
          </cell>
          <cell r="N2913">
            <v>42223</v>
          </cell>
          <cell r="O2913" t="str">
            <v>Y</v>
          </cell>
          <cell r="R2913" t="str">
            <v>US Gulf Coast</v>
          </cell>
          <cell r="S2913" t="str">
            <v>US Gulf Coast</v>
          </cell>
          <cell r="T2913" t="str">
            <v>Swap</v>
          </cell>
          <cell r="U2913" t="str">
            <v>Financial</v>
          </cell>
          <cell r="V2913" t="str">
            <v>Differential</v>
          </cell>
          <cell r="W2913" t="str">
            <v>ULSD</v>
          </cell>
          <cell r="AG2913">
            <v>2</v>
          </cell>
          <cell r="AH2913" t="str">
            <v>Quarter</v>
          </cell>
          <cell r="AI2913" t="str">
            <v>AARVJ00</v>
          </cell>
          <cell r="AJ2913" t="str">
            <v>AAVTX01</v>
          </cell>
        </row>
        <row r="2914">
          <cell r="A2914" t="str">
            <v>AAQOQ00</v>
          </cell>
          <cell r="B2914" t="str">
            <v>DU</v>
          </cell>
          <cell r="C2914" t="str">
            <v>ULSD USGC + HO Frontline WTI Crack Swap Qr03</v>
          </cell>
          <cell r="D2914" t="str">
            <v>USD</v>
          </cell>
          <cell r="E2914" t="str">
            <v>BBL</v>
          </cell>
          <cell r="I2914" t="str">
            <v>DW</v>
          </cell>
          <cell r="J2914" t="str">
            <v>15:15 US Eastern</v>
          </cell>
          <cell r="K2914" t="str">
            <v>u</v>
          </cell>
          <cell r="L2914">
            <v>3</v>
          </cell>
          <cell r="M2914">
            <v>39965</v>
          </cell>
          <cell r="N2914">
            <v>42223</v>
          </cell>
          <cell r="O2914" t="str">
            <v>Y</v>
          </cell>
          <cell r="R2914" t="str">
            <v>US Gulf Coast</v>
          </cell>
          <cell r="S2914" t="str">
            <v>US Gulf Coast</v>
          </cell>
          <cell r="T2914" t="str">
            <v>Swap</v>
          </cell>
          <cell r="U2914" t="str">
            <v>Financial</v>
          </cell>
          <cell r="V2914" t="str">
            <v>Differential</v>
          </cell>
          <cell r="W2914" t="str">
            <v>ULSD</v>
          </cell>
          <cell r="AG2914">
            <v>3</v>
          </cell>
          <cell r="AH2914" t="str">
            <v>Quarter</v>
          </cell>
          <cell r="AI2914" t="str">
            <v>AARVK00</v>
          </cell>
          <cell r="AJ2914" t="str">
            <v>AAVTY01</v>
          </cell>
        </row>
        <row r="2915">
          <cell r="A2915" t="str">
            <v>AAQOR00</v>
          </cell>
          <cell r="B2915" t="str">
            <v>DU</v>
          </cell>
          <cell r="C2915" t="str">
            <v>ULSD USGC + HO Frontline WTI Crack Swap Qr04</v>
          </cell>
          <cell r="D2915" t="str">
            <v>USD</v>
          </cell>
          <cell r="E2915" t="str">
            <v>BBL</v>
          </cell>
          <cell r="I2915" t="str">
            <v>DW</v>
          </cell>
          <cell r="J2915" t="str">
            <v>15:15 US Eastern</v>
          </cell>
          <cell r="K2915" t="str">
            <v>u</v>
          </cell>
          <cell r="L2915">
            <v>3</v>
          </cell>
          <cell r="M2915">
            <v>39965</v>
          </cell>
          <cell r="N2915">
            <v>42223</v>
          </cell>
          <cell r="O2915" t="str">
            <v>Y</v>
          </cell>
          <cell r="R2915" t="str">
            <v>US Gulf Coast</v>
          </cell>
          <cell r="S2915" t="str">
            <v>US Gulf Coast</v>
          </cell>
          <cell r="T2915" t="str">
            <v>Swap</v>
          </cell>
          <cell r="U2915" t="str">
            <v>Financial</v>
          </cell>
          <cell r="V2915" t="str">
            <v>Differential</v>
          </cell>
          <cell r="W2915" t="str">
            <v>ULSD</v>
          </cell>
          <cell r="AG2915">
            <v>4</v>
          </cell>
          <cell r="AH2915" t="str">
            <v>Quarter</v>
          </cell>
          <cell r="AI2915" t="str">
            <v>AARVL00</v>
          </cell>
          <cell r="AJ2915" t="str">
            <v>AAVTZ01</v>
          </cell>
        </row>
        <row r="2916">
          <cell r="A2916" t="str">
            <v>AAQOS00</v>
          </cell>
          <cell r="B2916" t="str">
            <v>DU</v>
          </cell>
          <cell r="C2916" t="str">
            <v>Jet Kero USAC + HO Frontline WTI Crack Swap Mo01</v>
          </cell>
          <cell r="D2916" t="str">
            <v>USD</v>
          </cell>
          <cell r="E2916" t="str">
            <v>BBL</v>
          </cell>
          <cell r="I2916" t="str">
            <v>DW</v>
          </cell>
          <cell r="J2916" t="str">
            <v>15:15 US Eastern</v>
          </cell>
          <cell r="K2916" t="str">
            <v>u</v>
          </cell>
          <cell r="L2916">
            <v>3</v>
          </cell>
          <cell r="M2916">
            <v>39965</v>
          </cell>
          <cell r="N2916">
            <v>42223</v>
          </cell>
          <cell r="O2916" t="str">
            <v>Y</v>
          </cell>
          <cell r="R2916" t="str">
            <v>US Atlantic Coast</v>
          </cell>
          <cell r="S2916" t="str">
            <v>US Atlantic Coast</v>
          </cell>
          <cell r="T2916" t="str">
            <v>Swap</v>
          </cell>
          <cell r="U2916" t="str">
            <v>Financial</v>
          </cell>
          <cell r="V2916" t="str">
            <v>Differential</v>
          </cell>
          <cell r="W2916" t="str">
            <v>Jet fuel</v>
          </cell>
          <cell r="AG2916">
            <v>1</v>
          </cell>
          <cell r="AH2916" t="str">
            <v>Month</v>
          </cell>
          <cell r="AI2916" t="str">
            <v>AARVC00</v>
          </cell>
          <cell r="AJ2916" t="str">
            <v>AAHFD01</v>
          </cell>
        </row>
        <row r="2917">
          <cell r="A2917" t="str">
            <v>AAQOT00</v>
          </cell>
          <cell r="B2917" t="str">
            <v>DU</v>
          </cell>
          <cell r="C2917" t="str">
            <v>Jet Kero USAC + HO Frontline WTI Crack Swap Mo02</v>
          </cell>
          <cell r="D2917" t="str">
            <v>USD</v>
          </cell>
          <cell r="E2917" t="str">
            <v>BBL</v>
          </cell>
          <cell r="I2917" t="str">
            <v>DW</v>
          </cell>
          <cell r="J2917" t="str">
            <v>15:15 US Eastern</v>
          </cell>
          <cell r="K2917" t="str">
            <v>u</v>
          </cell>
          <cell r="L2917">
            <v>3</v>
          </cell>
          <cell r="M2917">
            <v>39965</v>
          </cell>
          <cell r="N2917">
            <v>42223</v>
          </cell>
          <cell r="O2917" t="str">
            <v>Y</v>
          </cell>
          <cell r="R2917" t="str">
            <v>US Atlantic Coast</v>
          </cell>
          <cell r="S2917" t="str">
            <v>US Atlantic Coast</v>
          </cell>
          <cell r="T2917" t="str">
            <v>Swap</v>
          </cell>
          <cell r="U2917" t="str">
            <v>Financial</v>
          </cell>
          <cell r="V2917" t="str">
            <v>Differential</v>
          </cell>
          <cell r="W2917" t="str">
            <v>Jet fuel</v>
          </cell>
          <cell r="AG2917">
            <v>2</v>
          </cell>
          <cell r="AH2917" t="str">
            <v>Month</v>
          </cell>
          <cell r="AI2917" t="str">
            <v>AARVD00</v>
          </cell>
          <cell r="AJ2917" t="str">
            <v>AAHFE01</v>
          </cell>
        </row>
        <row r="2918">
          <cell r="A2918" t="str">
            <v>AAQOU00</v>
          </cell>
          <cell r="B2918" t="str">
            <v>DU</v>
          </cell>
          <cell r="C2918" t="str">
            <v>Jet Kero USAC + HO Frontline WTI Crack Swap Mo03</v>
          </cell>
          <cell r="D2918" t="str">
            <v>USD</v>
          </cell>
          <cell r="E2918" t="str">
            <v>BBL</v>
          </cell>
          <cell r="I2918" t="str">
            <v>DW</v>
          </cell>
          <cell r="J2918" t="str">
            <v>15:15 US Eastern</v>
          </cell>
          <cell r="K2918" t="str">
            <v>u</v>
          </cell>
          <cell r="L2918">
            <v>3</v>
          </cell>
          <cell r="M2918">
            <v>39965</v>
          </cell>
          <cell r="N2918">
            <v>42223</v>
          </cell>
          <cell r="O2918" t="str">
            <v>Y</v>
          </cell>
          <cell r="R2918" t="str">
            <v>US Atlantic Coast</v>
          </cell>
          <cell r="S2918" t="str">
            <v>US Atlantic Coast</v>
          </cell>
          <cell r="T2918" t="str">
            <v>Swap</v>
          </cell>
          <cell r="U2918" t="str">
            <v>Financial</v>
          </cell>
          <cell r="V2918" t="str">
            <v>Differential</v>
          </cell>
          <cell r="W2918" t="str">
            <v>Jet fuel</v>
          </cell>
          <cell r="AG2918">
            <v>3</v>
          </cell>
          <cell r="AH2918" t="str">
            <v>Month</v>
          </cell>
          <cell r="AI2918" t="str">
            <v>AARVE00</v>
          </cell>
          <cell r="AJ2918" t="str">
            <v>AAHFF01</v>
          </cell>
        </row>
        <row r="2919">
          <cell r="A2919" t="str">
            <v>AAQOV00</v>
          </cell>
          <cell r="B2919" t="str">
            <v>DU</v>
          </cell>
          <cell r="C2919" t="str">
            <v>Jet Kero USAC + HO Frontline WTI Crack Swap Mo04</v>
          </cell>
          <cell r="D2919" t="str">
            <v>USD</v>
          </cell>
          <cell r="E2919" t="str">
            <v>BBL</v>
          </cell>
          <cell r="I2919" t="str">
            <v>DW</v>
          </cell>
          <cell r="J2919" t="str">
            <v>15:15 US Eastern</v>
          </cell>
          <cell r="K2919" t="str">
            <v>u</v>
          </cell>
          <cell r="L2919">
            <v>3</v>
          </cell>
          <cell r="M2919">
            <v>39965</v>
          </cell>
          <cell r="N2919">
            <v>42223</v>
          </cell>
          <cell r="O2919" t="str">
            <v>Y</v>
          </cell>
          <cell r="R2919" t="str">
            <v>US Atlantic Coast</v>
          </cell>
          <cell r="S2919" t="str">
            <v>US Atlantic Coast</v>
          </cell>
          <cell r="T2919" t="str">
            <v>Swap</v>
          </cell>
          <cell r="U2919" t="str">
            <v>Financial</v>
          </cell>
          <cell r="V2919" t="str">
            <v>Differential</v>
          </cell>
          <cell r="W2919" t="str">
            <v>Jet fuel</v>
          </cell>
          <cell r="AG2919">
            <v>4</v>
          </cell>
          <cell r="AH2919" t="str">
            <v>Month</v>
          </cell>
          <cell r="AI2919" t="str">
            <v>AARVF00</v>
          </cell>
          <cell r="AJ2919" t="str">
            <v>AAHFG01</v>
          </cell>
        </row>
        <row r="2920">
          <cell r="A2920" t="str">
            <v>AAQOY00</v>
          </cell>
          <cell r="B2920" t="str">
            <v>DU</v>
          </cell>
          <cell r="C2920" t="str">
            <v>Jet Kero USAC + HO Frontline WTI Crack Swap Qr01</v>
          </cell>
          <cell r="D2920" t="str">
            <v>USD</v>
          </cell>
          <cell r="E2920" t="str">
            <v>BBL</v>
          </cell>
          <cell r="I2920" t="str">
            <v>DW</v>
          </cell>
          <cell r="J2920" t="str">
            <v>15:15 US Eastern</v>
          </cell>
          <cell r="K2920" t="str">
            <v>u</v>
          </cell>
          <cell r="L2920">
            <v>3</v>
          </cell>
          <cell r="M2920">
            <v>39965</v>
          </cell>
          <cell r="N2920">
            <v>42223</v>
          </cell>
          <cell r="O2920" t="str">
            <v>Y</v>
          </cell>
          <cell r="R2920" t="str">
            <v>US Atlantic Coast</v>
          </cell>
          <cell r="S2920" t="str">
            <v>US Atlantic Coast</v>
          </cell>
          <cell r="T2920" t="str">
            <v>Swap</v>
          </cell>
          <cell r="U2920" t="str">
            <v>Financial</v>
          </cell>
          <cell r="V2920" t="str">
            <v>Differential</v>
          </cell>
          <cell r="W2920" t="str">
            <v>Jet fuel</v>
          </cell>
          <cell r="AG2920">
            <v>1</v>
          </cell>
          <cell r="AH2920" t="str">
            <v>Quarter</v>
          </cell>
          <cell r="AI2920" t="str">
            <v>AARVI00</v>
          </cell>
          <cell r="AJ2920" t="str">
            <v>AAHFJ01</v>
          </cell>
        </row>
        <row r="2921">
          <cell r="A2921" t="str">
            <v>AAQOZ00</v>
          </cell>
          <cell r="B2921" t="str">
            <v>DU</v>
          </cell>
          <cell r="C2921" t="str">
            <v>Jet Kero USAC + HO Frontline WTI Crack Swap Qr02</v>
          </cell>
          <cell r="D2921" t="str">
            <v>USD</v>
          </cell>
          <cell r="E2921" t="str">
            <v>BBL</v>
          </cell>
          <cell r="I2921" t="str">
            <v>DW</v>
          </cell>
          <cell r="J2921" t="str">
            <v>15:15 US Eastern</v>
          </cell>
          <cell r="K2921" t="str">
            <v>u</v>
          </cell>
          <cell r="L2921">
            <v>3</v>
          </cell>
          <cell r="M2921">
            <v>39965</v>
          </cell>
          <cell r="N2921">
            <v>42223</v>
          </cell>
          <cell r="O2921" t="str">
            <v>Y</v>
          </cell>
          <cell r="R2921" t="str">
            <v>US Atlantic Coast</v>
          </cell>
          <cell r="S2921" t="str">
            <v>US Atlantic Coast</v>
          </cell>
          <cell r="T2921" t="str">
            <v>Swap</v>
          </cell>
          <cell r="U2921" t="str">
            <v>Financial</v>
          </cell>
          <cell r="V2921" t="str">
            <v>Differential</v>
          </cell>
          <cell r="W2921" t="str">
            <v>Jet fuel</v>
          </cell>
          <cell r="AG2921">
            <v>2</v>
          </cell>
          <cell r="AH2921" t="str">
            <v>Quarter</v>
          </cell>
          <cell r="AI2921" t="str">
            <v>AARVJ00</v>
          </cell>
          <cell r="AJ2921" t="str">
            <v>AAHFK01</v>
          </cell>
        </row>
        <row r="2922">
          <cell r="A2922" t="str">
            <v>AAQPA00</v>
          </cell>
          <cell r="B2922" t="str">
            <v>DU</v>
          </cell>
          <cell r="C2922" t="str">
            <v>Jet Kero USAC + HO Frontline WTI Crack Swap Qr03</v>
          </cell>
          <cell r="D2922" t="str">
            <v>USD</v>
          </cell>
          <cell r="E2922" t="str">
            <v>BBL</v>
          </cell>
          <cell r="I2922" t="str">
            <v>DW</v>
          </cell>
          <cell r="J2922" t="str">
            <v>15:15 US Eastern</v>
          </cell>
          <cell r="K2922" t="str">
            <v>u</v>
          </cell>
          <cell r="L2922">
            <v>3</v>
          </cell>
          <cell r="M2922">
            <v>39965</v>
          </cell>
          <cell r="N2922">
            <v>42223</v>
          </cell>
          <cell r="O2922" t="str">
            <v>Y</v>
          </cell>
          <cell r="R2922" t="str">
            <v>US Atlantic Coast</v>
          </cell>
          <cell r="S2922" t="str">
            <v>US Atlantic Coast</v>
          </cell>
          <cell r="T2922" t="str">
            <v>Swap</v>
          </cell>
          <cell r="U2922" t="str">
            <v>Financial</v>
          </cell>
          <cell r="V2922" t="str">
            <v>Differential</v>
          </cell>
          <cell r="W2922" t="str">
            <v>Jet fuel</v>
          </cell>
          <cell r="AG2922">
            <v>3</v>
          </cell>
          <cell r="AH2922" t="str">
            <v>Quarter</v>
          </cell>
          <cell r="AI2922" t="str">
            <v>AARVK00</v>
          </cell>
          <cell r="AJ2922" t="str">
            <v>AAHFL01</v>
          </cell>
        </row>
        <row r="2923">
          <cell r="A2923" t="str">
            <v>AAQPB00</v>
          </cell>
          <cell r="B2923" t="str">
            <v>DU</v>
          </cell>
          <cell r="C2923" t="str">
            <v>Jet Kero USAC + HO Frontline WTI Crack Swap Qr04</v>
          </cell>
          <cell r="D2923" t="str">
            <v>USD</v>
          </cell>
          <cell r="E2923" t="str">
            <v>BBL</v>
          </cell>
          <cell r="I2923" t="str">
            <v>DW</v>
          </cell>
          <cell r="J2923" t="str">
            <v>15:15 US Eastern</v>
          </cell>
          <cell r="K2923" t="str">
            <v>u</v>
          </cell>
          <cell r="L2923">
            <v>3</v>
          </cell>
          <cell r="M2923">
            <v>39965</v>
          </cell>
          <cell r="N2923">
            <v>42223</v>
          </cell>
          <cell r="O2923" t="str">
            <v>Y</v>
          </cell>
          <cell r="R2923" t="str">
            <v>US Atlantic Coast</v>
          </cell>
          <cell r="S2923" t="str">
            <v>US Atlantic Coast</v>
          </cell>
          <cell r="T2923" t="str">
            <v>Swap</v>
          </cell>
          <cell r="U2923" t="str">
            <v>Financial</v>
          </cell>
          <cell r="V2923" t="str">
            <v>Differential</v>
          </cell>
          <cell r="W2923" t="str">
            <v>Jet fuel</v>
          </cell>
          <cell r="AG2923">
            <v>4</v>
          </cell>
          <cell r="AH2923" t="str">
            <v>Quarter</v>
          </cell>
          <cell r="AI2923" t="str">
            <v>AARVL00</v>
          </cell>
          <cell r="AJ2923" t="str">
            <v>AAHFM01</v>
          </cell>
        </row>
        <row r="2924">
          <cell r="A2924" t="str">
            <v>AAQPF00</v>
          </cell>
          <cell r="B2924" t="str">
            <v>DU</v>
          </cell>
          <cell r="C2924" t="str">
            <v>Jet Kero USGC + HO Frontline WTI Crack Swap Mo01</v>
          </cell>
          <cell r="D2924" t="str">
            <v>USD</v>
          </cell>
          <cell r="E2924" t="str">
            <v>BBL</v>
          </cell>
          <cell r="I2924" t="str">
            <v>DW</v>
          </cell>
          <cell r="J2924" t="str">
            <v>15:15 US Eastern</v>
          </cell>
          <cell r="K2924" t="str">
            <v>u</v>
          </cell>
          <cell r="L2924">
            <v>3</v>
          </cell>
          <cell r="M2924">
            <v>39965</v>
          </cell>
          <cell r="N2924">
            <v>42223</v>
          </cell>
          <cell r="O2924" t="str">
            <v>Y</v>
          </cell>
          <cell r="R2924" t="str">
            <v>US Gulf Coast</v>
          </cell>
          <cell r="S2924" t="str">
            <v>US Gulf Coast</v>
          </cell>
          <cell r="T2924" t="str">
            <v>Swap</v>
          </cell>
          <cell r="U2924" t="str">
            <v>Financial</v>
          </cell>
          <cell r="V2924" t="str">
            <v>Differential</v>
          </cell>
          <cell r="W2924" t="str">
            <v>Jet fuel</v>
          </cell>
          <cell r="AG2924">
            <v>1</v>
          </cell>
          <cell r="AH2924" t="str">
            <v>Month</v>
          </cell>
          <cell r="AI2924" t="str">
            <v>AARVC00</v>
          </cell>
          <cell r="AJ2924" t="str">
            <v>AAHFQ01</v>
          </cell>
        </row>
        <row r="2925">
          <cell r="A2925" t="str">
            <v>AAQPG00</v>
          </cell>
          <cell r="B2925" t="str">
            <v>DU</v>
          </cell>
          <cell r="C2925" t="str">
            <v>Jet Kero USGC + HO Frontline WTI Crack Swap Mo02</v>
          </cell>
          <cell r="D2925" t="str">
            <v>USD</v>
          </cell>
          <cell r="E2925" t="str">
            <v>BBL</v>
          </cell>
          <cell r="I2925" t="str">
            <v>DW</v>
          </cell>
          <cell r="J2925" t="str">
            <v>15:15 US Eastern</v>
          </cell>
          <cell r="K2925" t="str">
            <v>u</v>
          </cell>
          <cell r="L2925">
            <v>3</v>
          </cell>
          <cell r="M2925">
            <v>39965</v>
          </cell>
          <cell r="N2925">
            <v>42223</v>
          </cell>
          <cell r="O2925" t="str">
            <v>Y</v>
          </cell>
          <cell r="R2925" t="str">
            <v>US Gulf Coast</v>
          </cell>
          <cell r="S2925" t="str">
            <v>US Gulf Coast</v>
          </cell>
          <cell r="T2925" t="str">
            <v>Swap</v>
          </cell>
          <cell r="U2925" t="str">
            <v>Financial</v>
          </cell>
          <cell r="V2925" t="str">
            <v>Differential</v>
          </cell>
          <cell r="W2925" t="str">
            <v>Jet fuel</v>
          </cell>
          <cell r="AG2925">
            <v>2</v>
          </cell>
          <cell r="AH2925" t="str">
            <v>Month</v>
          </cell>
          <cell r="AI2925" t="str">
            <v>AARVD00</v>
          </cell>
          <cell r="AJ2925" t="str">
            <v>AAHFR01</v>
          </cell>
        </row>
        <row r="2926">
          <cell r="A2926" t="str">
            <v>AAQPH00</v>
          </cell>
          <cell r="B2926" t="str">
            <v>DU</v>
          </cell>
          <cell r="C2926" t="str">
            <v>Jet Kero USGC + HO Frontline WTI Crack Swap Mo03</v>
          </cell>
          <cell r="D2926" t="str">
            <v>USD</v>
          </cell>
          <cell r="E2926" t="str">
            <v>BBL</v>
          </cell>
          <cell r="I2926" t="str">
            <v>DW</v>
          </cell>
          <cell r="J2926" t="str">
            <v>15:15 US Eastern</v>
          </cell>
          <cell r="K2926" t="str">
            <v>u</v>
          </cell>
          <cell r="L2926">
            <v>3</v>
          </cell>
          <cell r="M2926">
            <v>39965</v>
          </cell>
          <cell r="N2926">
            <v>42223</v>
          </cell>
          <cell r="O2926" t="str">
            <v>Y</v>
          </cell>
          <cell r="R2926" t="str">
            <v>US Gulf Coast</v>
          </cell>
          <cell r="S2926" t="str">
            <v>US Gulf Coast</v>
          </cell>
          <cell r="T2926" t="str">
            <v>Swap</v>
          </cell>
          <cell r="U2926" t="str">
            <v>Financial</v>
          </cell>
          <cell r="V2926" t="str">
            <v>Differential</v>
          </cell>
          <cell r="W2926" t="str">
            <v>Jet fuel</v>
          </cell>
          <cell r="AG2926">
            <v>3</v>
          </cell>
          <cell r="AH2926" t="str">
            <v>Month</v>
          </cell>
          <cell r="AI2926" t="str">
            <v>AARVE00</v>
          </cell>
          <cell r="AJ2926" t="str">
            <v>AAHFS01</v>
          </cell>
        </row>
        <row r="2927">
          <cell r="A2927" t="str">
            <v>AAQPI00</v>
          </cell>
          <cell r="B2927" t="str">
            <v>DU</v>
          </cell>
          <cell r="C2927" t="str">
            <v>Jet Kero USGC + HO Frontline WTI Crack Swap Mo04</v>
          </cell>
          <cell r="D2927" t="str">
            <v>USD</v>
          </cell>
          <cell r="E2927" t="str">
            <v>BBL</v>
          </cell>
          <cell r="I2927" t="str">
            <v>DW</v>
          </cell>
          <cell r="J2927" t="str">
            <v>15:15 US Eastern</v>
          </cell>
          <cell r="K2927" t="str">
            <v>u</v>
          </cell>
          <cell r="L2927">
            <v>3</v>
          </cell>
          <cell r="M2927">
            <v>39965</v>
          </cell>
          <cell r="N2927">
            <v>42223</v>
          </cell>
          <cell r="O2927" t="str">
            <v>Y</v>
          </cell>
          <cell r="R2927" t="str">
            <v>US Gulf Coast</v>
          </cell>
          <cell r="S2927" t="str">
            <v>US Gulf Coast</v>
          </cell>
          <cell r="T2927" t="str">
            <v>Swap</v>
          </cell>
          <cell r="U2927" t="str">
            <v>Financial</v>
          </cell>
          <cell r="V2927" t="str">
            <v>Differential</v>
          </cell>
          <cell r="W2927" t="str">
            <v>Jet fuel</v>
          </cell>
          <cell r="AG2927">
            <v>4</v>
          </cell>
          <cell r="AH2927" t="str">
            <v>Month</v>
          </cell>
          <cell r="AI2927" t="str">
            <v>AARVF00</v>
          </cell>
          <cell r="AJ2927" t="str">
            <v>AAHFT01</v>
          </cell>
        </row>
        <row r="2928">
          <cell r="A2928" t="str">
            <v>AAQPJ00</v>
          </cell>
          <cell r="B2928" t="str">
            <v>DU</v>
          </cell>
          <cell r="C2928" t="str">
            <v>Jet Kero USGC + HO Frontline WTI Crack Swap Mo05</v>
          </cell>
          <cell r="D2928" t="str">
            <v>USD</v>
          </cell>
          <cell r="E2928" t="str">
            <v>BBL</v>
          </cell>
          <cell r="I2928" t="str">
            <v>DW</v>
          </cell>
          <cell r="J2928" t="str">
            <v>15:15 US Eastern</v>
          </cell>
          <cell r="K2928" t="str">
            <v>u</v>
          </cell>
          <cell r="L2928">
            <v>3</v>
          </cell>
          <cell r="M2928">
            <v>41246</v>
          </cell>
          <cell r="N2928">
            <v>42223</v>
          </cell>
          <cell r="O2928" t="str">
            <v>Y</v>
          </cell>
          <cell r="R2928" t="str">
            <v>US Gulf Coast</v>
          </cell>
          <cell r="S2928" t="str">
            <v>US Gulf Coast</v>
          </cell>
          <cell r="T2928" t="str">
            <v>Swap</v>
          </cell>
          <cell r="U2928" t="str">
            <v>Financial</v>
          </cell>
          <cell r="V2928" t="str">
            <v>Differential</v>
          </cell>
          <cell r="W2928" t="str">
            <v>Jet fuel</v>
          </cell>
          <cell r="AG2928">
            <v>5</v>
          </cell>
          <cell r="AH2928" t="str">
            <v>Month</v>
          </cell>
          <cell r="AI2928" t="str">
            <v>AARVG00</v>
          </cell>
          <cell r="AJ2928" t="str">
            <v>AAHGM05</v>
          </cell>
        </row>
        <row r="2929">
          <cell r="A2929" t="str">
            <v>AAQPK00</v>
          </cell>
          <cell r="B2929" t="str">
            <v>DU</v>
          </cell>
          <cell r="C2929" t="str">
            <v>Jet Kero USGC + HO Frontline WTI Crack Swap Mo06</v>
          </cell>
          <cell r="D2929" t="str">
            <v>USD</v>
          </cell>
          <cell r="E2929" t="str">
            <v>BBL</v>
          </cell>
          <cell r="I2929" t="str">
            <v>DW</v>
          </cell>
          <cell r="J2929" t="str">
            <v>15:15 US Eastern</v>
          </cell>
          <cell r="K2929" t="str">
            <v>u</v>
          </cell>
          <cell r="L2929">
            <v>3</v>
          </cell>
          <cell r="M2929">
            <v>41246</v>
          </cell>
          <cell r="N2929">
            <v>42223</v>
          </cell>
          <cell r="O2929" t="str">
            <v>Y</v>
          </cell>
          <cell r="R2929" t="str">
            <v>US Gulf Coast</v>
          </cell>
          <cell r="S2929" t="str">
            <v>US Gulf Coast</v>
          </cell>
          <cell r="T2929" t="str">
            <v>Swap</v>
          </cell>
          <cell r="U2929" t="str">
            <v>Financial</v>
          </cell>
          <cell r="V2929" t="str">
            <v>Differential</v>
          </cell>
          <cell r="W2929" t="str">
            <v>Jet fuel</v>
          </cell>
          <cell r="AG2929">
            <v>6</v>
          </cell>
          <cell r="AH2929" t="str">
            <v>Month</v>
          </cell>
          <cell r="AI2929" t="str">
            <v>AARVH00</v>
          </cell>
          <cell r="AJ2929" t="str">
            <v>AAHGM06</v>
          </cell>
        </row>
        <row r="2930">
          <cell r="A2930" t="str">
            <v>AAQPL00</v>
          </cell>
          <cell r="B2930" t="str">
            <v>DU</v>
          </cell>
          <cell r="C2930" t="str">
            <v>Jet Kero USGC + HO Frontline WTI Crack Swap Qr01</v>
          </cell>
          <cell r="D2930" t="str">
            <v>USD</v>
          </cell>
          <cell r="E2930" t="str">
            <v>BBL</v>
          </cell>
          <cell r="I2930" t="str">
            <v>DW</v>
          </cell>
          <cell r="J2930" t="str">
            <v>15:15 US Eastern</v>
          </cell>
          <cell r="K2930" t="str">
            <v>u</v>
          </cell>
          <cell r="L2930">
            <v>3</v>
          </cell>
          <cell r="M2930">
            <v>39965</v>
          </cell>
          <cell r="N2930">
            <v>42223</v>
          </cell>
          <cell r="O2930" t="str">
            <v>Y</v>
          </cell>
          <cell r="R2930" t="str">
            <v>US Gulf Coast</v>
          </cell>
          <cell r="S2930" t="str">
            <v>US Gulf Coast</v>
          </cell>
          <cell r="T2930" t="str">
            <v>Swap</v>
          </cell>
          <cell r="U2930" t="str">
            <v>Financial</v>
          </cell>
          <cell r="V2930" t="str">
            <v>Differential</v>
          </cell>
          <cell r="W2930" t="str">
            <v>Jet fuel</v>
          </cell>
          <cell r="AG2930">
            <v>1</v>
          </cell>
          <cell r="AH2930" t="str">
            <v>Quarter</v>
          </cell>
          <cell r="AI2930" t="str">
            <v>AARVI00</v>
          </cell>
          <cell r="AJ2930" t="str">
            <v>AAHFW01</v>
          </cell>
        </row>
        <row r="2931">
          <cell r="A2931" t="str">
            <v>AAQPM00</v>
          </cell>
          <cell r="B2931" t="str">
            <v>DU</v>
          </cell>
          <cell r="C2931" t="str">
            <v>Jet Kero USGC + HO Frontline WTI Crack Swap Qr02</v>
          </cell>
          <cell r="D2931" t="str">
            <v>USD</v>
          </cell>
          <cell r="E2931" t="str">
            <v>BBL</v>
          </cell>
          <cell r="I2931" t="str">
            <v>DW</v>
          </cell>
          <cell r="J2931" t="str">
            <v>15:15 US Eastern</v>
          </cell>
          <cell r="K2931" t="str">
            <v>u</v>
          </cell>
          <cell r="L2931">
            <v>3</v>
          </cell>
          <cell r="M2931">
            <v>39965</v>
          </cell>
          <cell r="N2931">
            <v>42223</v>
          </cell>
          <cell r="O2931" t="str">
            <v>Y</v>
          </cell>
          <cell r="R2931" t="str">
            <v>US Gulf Coast</v>
          </cell>
          <cell r="S2931" t="str">
            <v>US Gulf Coast</v>
          </cell>
          <cell r="T2931" t="str">
            <v>Swap</v>
          </cell>
          <cell r="U2931" t="str">
            <v>Financial</v>
          </cell>
          <cell r="V2931" t="str">
            <v>Differential</v>
          </cell>
          <cell r="W2931" t="str">
            <v>Jet fuel</v>
          </cell>
          <cell r="AG2931">
            <v>2</v>
          </cell>
          <cell r="AH2931" t="str">
            <v>Quarter</v>
          </cell>
          <cell r="AI2931" t="str">
            <v>AARVJ00</v>
          </cell>
          <cell r="AJ2931" t="str">
            <v>AAHFX01</v>
          </cell>
        </row>
        <row r="2932">
          <cell r="A2932" t="str">
            <v>AAQPM07</v>
          </cell>
          <cell r="B2932" t="str">
            <v>DU</v>
          </cell>
          <cell r="C2932" t="str">
            <v>Jet Kero USWC + HO Frontline WTI Crack Swap Mo07</v>
          </cell>
          <cell r="D2932" t="str">
            <v>USD</v>
          </cell>
          <cell r="E2932" t="str">
            <v>BBL</v>
          </cell>
          <cell r="I2932" t="str">
            <v>DW</v>
          </cell>
          <cell r="J2932" t="str">
            <v>15:15 US Eastern</v>
          </cell>
          <cell r="K2932" t="str">
            <v>u</v>
          </cell>
          <cell r="L2932">
            <v>3</v>
          </cell>
          <cell r="M2932">
            <v>41246</v>
          </cell>
          <cell r="N2932">
            <v>42223</v>
          </cell>
          <cell r="O2932" t="str">
            <v>Y</v>
          </cell>
          <cell r="R2932" t="str">
            <v>US West Coast</v>
          </cell>
          <cell r="S2932" t="str">
            <v>US West Coast</v>
          </cell>
          <cell r="T2932" t="str">
            <v>Swap</v>
          </cell>
          <cell r="U2932" t="str">
            <v>Financial</v>
          </cell>
          <cell r="V2932" t="str">
            <v>Differential</v>
          </cell>
          <cell r="W2932" t="str">
            <v>Jet fuel</v>
          </cell>
          <cell r="AG2932">
            <v>7</v>
          </cell>
          <cell r="AH2932" t="str">
            <v>Month</v>
          </cell>
          <cell r="AI2932" t="str">
            <v>AARVM07</v>
          </cell>
          <cell r="AJ2932" t="str">
            <v>AAJGM07</v>
          </cell>
        </row>
        <row r="2933">
          <cell r="A2933" t="str">
            <v>AAQPM08</v>
          </cell>
          <cell r="B2933" t="str">
            <v>DU</v>
          </cell>
          <cell r="C2933" t="str">
            <v>Jet Kero USWC + HO Frontline WTI Crack Swap Mo08</v>
          </cell>
          <cell r="D2933" t="str">
            <v>USD</v>
          </cell>
          <cell r="E2933" t="str">
            <v>BBL</v>
          </cell>
          <cell r="I2933" t="str">
            <v>DW</v>
          </cell>
          <cell r="J2933" t="str">
            <v>15:15 US Eastern</v>
          </cell>
          <cell r="K2933" t="str">
            <v>u</v>
          </cell>
          <cell r="L2933">
            <v>3</v>
          </cell>
          <cell r="M2933">
            <v>41246</v>
          </cell>
          <cell r="N2933">
            <v>42223</v>
          </cell>
          <cell r="O2933" t="str">
            <v>Y</v>
          </cell>
          <cell r="R2933" t="str">
            <v>US West Coast</v>
          </cell>
          <cell r="S2933" t="str">
            <v>US West Coast</v>
          </cell>
          <cell r="T2933" t="str">
            <v>Swap</v>
          </cell>
          <cell r="U2933" t="str">
            <v>Financial</v>
          </cell>
          <cell r="V2933" t="str">
            <v>Differential</v>
          </cell>
          <cell r="W2933" t="str">
            <v>Jet fuel</v>
          </cell>
          <cell r="AG2933">
            <v>8</v>
          </cell>
          <cell r="AH2933" t="str">
            <v>Month</v>
          </cell>
          <cell r="AI2933" t="str">
            <v>AARVM08</v>
          </cell>
          <cell r="AJ2933" t="str">
            <v>AAJGM08</v>
          </cell>
        </row>
        <row r="2934">
          <cell r="A2934" t="str">
            <v>AAQPM09</v>
          </cell>
          <cell r="B2934" t="str">
            <v>DU</v>
          </cell>
          <cell r="C2934" t="str">
            <v>Jet Kero USWC + HO Frontline WTI Crack Swap Mo09</v>
          </cell>
          <cell r="D2934" t="str">
            <v>USD</v>
          </cell>
          <cell r="E2934" t="str">
            <v>BBL</v>
          </cell>
          <cell r="I2934" t="str">
            <v>DW</v>
          </cell>
          <cell r="J2934" t="str">
            <v>15:15 US Eastern</v>
          </cell>
          <cell r="K2934" t="str">
            <v>u</v>
          </cell>
          <cell r="L2934">
            <v>3</v>
          </cell>
          <cell r="M2934">
            <v>41246</v>
          </cell>
          <cell r="N2934">
            <v>42223</v>
          </cell>
          <cell r="O2934" t="str">
            <v>Y</v>
          </cell>
          <cell r="R2934" t="str">
            <v>US West Coast</v>
          </cell>
          <cell r="S2934" t="str">
            <v>US West Coast</v>
          </cell>
          <cell r="T2934" t="str">
            <v>Swap</v>
          </cell>
          <cell r="U2934" t="str">
            <v>Financial</v>
          </cell>
          <cell r="V2934" t="str">
            <v>Differential</v>
          </cell>
          <cell r="W2934" t="str">
            <v>Jet fuel</v>
          </cell>
          <cell r="AG2934">
            <v>9</v>
          </cell>
          <cell r="AH2934" t="str">
            <v>Month</v>
          </cell>
          <cell r="AI2934" t="str">
            <v>AARVM09</v>
          </cell>
          <cell r="AJ2934" t="str">
            <v>AAJGM09</v>
          </cell>
        </row>
        <row r="2935">
          <cell r="A2935" t="str">
            <v>AAQPM10</v>
          </cell>
          <cell r="B2935" t="str">
            <v>DU</v>
          </cell>
          <cell r="C2935" t="str">
            <v>Jet Kero USWC + HO Frontline WTI Crack Swap Mo10</v>
          </cell>
          <cell r="D2935" t="str">
            <v>USD</v>
          </cell>
          <cell r="E2935" t="str">
            <v>BBL</v>
          </cell>
          <cell r="I2935" t="str">
            <v>DW</v>
          </cell>
          <cell r="J2935" t="str">
            <v>15:15 US Eastern</v>
          </cell>
          <cell r="K2935" t="str">
            <v>u</v>
          </cell>
          <cell r="L2935">
            <v>3</v>
          </cell>
          <cell r="M2935">
            <v>41246</v>
          </cell>
          <cell r="N2935">
            <v>42223</v>
          </cell>
          <cell r="O2935" t="str">
            <v>Y</v>
          </cell>
          <cell r="R2935" t="str">
            <v>US West Coast</v>
          </cell>
          <cell r="S2935" t="str">
            <v>US West Coast</v>
          </cell>
          <cell r="T2935" t="str">
            <v>Swap</v>
          </cell>
          <cell r="U2935" t="str">
            <v>Financial</v>
          </cell>
          <cell r="V2935" t="str">
            <v>Differential</v>
          </cell>
          <cell r="W2935" t="str">
            <v>Jet fuel</v>
          </cell>
          <cell r="AG2935">
            <v>10</v>
          </cell>
          <cell r="AH2935" t="str">
            <v>Month</v>
          </cell>
          <cell r="AI2935" t="str">
            <v>AARVM10</v>
          </cell>
          <cell r="AJ2935" t="str">
            <v>AAJGM10</v>
          </cell>
        </row>
        <row r="2936">
          <cell r="A2936" t="str">
            <v>AAQPM11</v>
          </cell>
          <cell r="B2936" t="str">
            <v>DU</v>
          </cell>
          <cell r="C2936" t="str">
            <v>Jet Kero USWC + HO Frontline WTI Crack Swap Mo11</v>
          </cell>
          <cell r="D2936" t="str">
            <v>USD</v>
          </cell>
          <cell r="E2936" t="str">
            <v>BBL</v>
          </cell>
          <cell r="I2936" t="str">
            <v>DW</v>
          </cell>
          <cell r="J2936" t="str">
            <v>15:15 US Eastern</v>
          </cell>
          <cell r="K2936" t="str">
            <v>u</v>
          </cell>
          <cell r="L2936">
            <v>3</v>
          </cell>
          <cell r="M2936">
            <v>41246</v>
          </cell>
          <cell r="N2936">
            <v>42223</v>
          </cell>
          <cell r="O2936" t="str">
            <v>Y</v>
          </cell>
          <cell r="R2936" t="str">
            <v>US West Coast</v>
          </cell>
          <cell r="S2936" t="str">
            <v>US West Coast</v>
          </cell>
          <cell r="T2936" t="str">
            <v>Swap</v>
          </cell>
          <cell r="U2936" t="str">
            <v>Financial</v>
          </cell>
          <cell r="V2936" t="str">
            <v>Differential</v>
          </cell>
          <cell r="W2936" t="str">
            <v>Jet fuel</v>
          </cell>
          <cell r="AG2936">
            <v>11</v>
          </cell>
          <cell r="AH2936" t="str">
            <v>Month</v>
          </cell>
          <cell r="AI2936" t="str">
            <v>AARVM11</v>
          </cell>
          <cell r="AJ2936" t="str">
            <v>AAJGM11</v>
          </cell>
        </row>
        <row r="2937">
          <cell r="A2937" t="str">
            <v>AAQPM12</v>
          </cell>
          <cell r="B2937" t="str">
            <v>DU</v>
          </cell>
          <cell r="C2937" t="str">
            <v>Jet Kero USWC + HO Frontline WTI Crack Swap Mo12</v>
          </cell>
          <cell r="D2937" t="str">
            <v>USD</v>
          </cell>
          <cell r="E2937" t="str">
            <v>BBL</v>
          </cell>
          <cell r="I2937" t="str">
            <v>DW</v>
          </cell>
          <cell r="J2937" t="str">
            <v>15:15 US Eastern</v>
          </cell>
          <cell r="K2937" t="str">
            <v>u</v>
          </cell>
          <cell r="L2937">
            <v>3</v>
          </cell>
          <cell r="M2937">
            <v>41246</v>
          </cell>
          <cell r="N2937">
            <v>42223</v>
          </cell>
          <cell r="O2937" t="str">
            <v>Y</v>
          </cell>
          <cell r="R2937" t="str">
            <v>US West Coast</v>
          </cell>
          <cell r="S2937" t="str">
            <v>US West Coast</v>
          </cell>
          <cell r="T2937" t="str">
            <v>Swap</v>
          </cell>
          <cell r="U2937" t="str">
            <v>Financial</v>
          </cell>
          <cell r="V2937" t="str">
            <v>Differential</v>
          </cell>
          <cell r="W2937" t="str">
            <v>Jet fuel</v>
          </cell>
          <cell r="AG2937">
            <v>12</v>
          </cell>
          <cell r="AH2937" t="str">
            <v>Month</v>
          </cell>
          <cell r="AI2937" t="str">
            <v>AARVM12</v>
          </cell>
          <cell r="AJ2937" t="str">
            <v>AAJGM12</v>
          </cell>
        </row>
        <row r="2938">
          <cell r="A2938" t="str">
            <v>AAQPN00</v>
          </cell>
          <cell r="B2938" t="str">
            <v>DU</v>
          </cell>
          <cell r="C2938" t="str">
            <v>Jet Kero USGC + HO Frontline WTI Crack Swap Qr03</v>
          </cell>
          <cell r="D2938" t="str">
            <v>USD</v>
          </cell>
          <cell r="E2938" t="str">
            <v>BBL</v>
          </cell>
          <cell r="I2938" t="str">
            <v>DW</v>
          </cell>
          <cell r="J2938" t="str">
            <v>15:15 US Eastern</v>
          </cell>
          <cell r="K2938" t="str">
            <v>u</v>
          </cell>
          <cell r="L2938">
            <v>3</v>
          </cell>
          <cell r="M2938">
            <v>39965</v>
          </cell>
          <cell r="N2938">
            <v>42223</v>
          </cell>
          <cell r="O2938" t="str">
            <v>Y</v>
          </cell>
          <cell r="R2938" t="str">
            <v>US Gulf Coast</v>
          </cell>
          <cell r="S2938" t="str">
            <v>US Gulf Coast</v>
          </cell>
          <cell r="T2938" t="str">
            <v>Swap</v>
          </cell>
          <cell r="U2938" t="str">
            <v>Financial</v>
          </cell>
          <cell r="V2938" t="str">
            <v>Differential</v>
          </cell>
          <cell r="W2938" t="str">
            <v>Jet fuel</v>
          </cell>
          <cell r="AG2938">
            <v>3</v>
          </cell>
          <cell r="AH2938" t="str">
            <v>Quarter</v>
          </cell>
          <cell r="AI2938" t="str">
            <v>AARVK00</v>
          </cell>
          <cell r="AJ2938" t="str">
            <v>AAHFY01</v>
          </cell>
        </row>
        <row r="2939">
          <cell r="A2939" t="str">
            <v>AAQPO00</v>
          </cell>
          <cell r="B2939" t="str">
            <v>DU</v>
          </cell>
          <cell r="C2939" t="str">
            <v>Jet Kero USGC + HO Frontline WTI Crack Swap Qr04</v>
          </cell>
          <cell r="D2939" t="str">
            <v>USD</v>
          </cell>
          <cell r="E2939" t="str">
            <v>BBL</v>
          </cell>
          <cell r="I2939" t="str">
            <v>DW</v>
          </cell>
          <cell r="J2939" t="str">
            <v>15:15 US Eastern</v>
          </cell>
          <cell r="K2939" t="str">
            <v>u</v>
          </cell>
          <cell r="L2939">
            <v>3</v>
          </cell>
          <cell r="M2939">
            <v>39965</v>
          </cell>
          <cell r="N2939">
            <v>42223</v>
          </cell>
          <cell r="O2939" t="str">
            <v>Y</v>
          </cell>
          <cell r="R2939" t="str">
            <v>US Gulf Coast</v>
          </cell>
          <cell r="S2939" t="str">
            <v>US Gulf Coast</v>
          </cell>
          <cell r="T2939" t="str">
            <v>Swap</v>
          </cell>
          <cell r="U2939" t="str">
            <v>Financial</v>
          </cell>
          <cell r="V2939" t="str">
            <v>Differential</v>
          </cell>
          <cell r="W2939" t="str">
            <v>Jet fuel</v>
          </cell>
          <cell r="AG2939">
            <v>4</v>
          </cell>
          <cell r="AH2939" t="str">
            <v>Quarter</v>
          </cell>
          <cell r="AI2939" t="str">
            <v>AARVL00</v>
          </cell>
          <cell r="AJ2939" t="str">
            <v>AAHFZ01</v>
          </cell>
        </row>
        <row r="2940">
          <cell r="A2940" t="str">
            <v>AAQPP00</v>
          </cell>
          <cell r="B2940" t="str">
            <v>DU</v>
          </cell>
          <cell r="C2940" t="str">
            <v>Jet Kero USGC + HO Frontline WTI Crack Swap Mo07</v>
          </cell>
          <cell r="D2940" t="str">
            <v>USD</v>
          </cell>
          <cell r="E2940" t="str">
            <v>BBL</v>
          </cell>
          <cell r="I2940" t="str">
            <v>DW</v>
          </cell>
          <cell r="J2940" t="str">
            <v>15:15 US Eastern</v>
          </cell>
          <cell r="K2940" t="str">
            <v>u</v>
          </cell>
          <cell r="L2940">
            <v>3</v>
          </cell>
          <cell r="M2940">
            <v>41246</v>
          </cell>
          <cell r="N2940">
            <v>42223</v>
          </cell>
          <cell r="O2940" t="str">
            <v>Y</v>
          </cell>
          <cell r="R2940" t="str">
            <v>US Gulf Coast</v>
          </cell>
          <cell r="S2940" t="str">
            <v>US Gulf Coast</v>
          </cell>
          <cell r="T2940" t="str">
            <v>Swap</v>
          </cell>
          <cell r="U2940" t="str">
            <v>Financial</v>
          </cell>
          <cell r="V2940" t="str">
            <v>Differential</v>
          </cell>
          <cell r="W2940" t="str">
            <v>Jet fuel</v>
          </cell>
          <cell r="AG2940">
            <v>7</v>
          </cell>
          <cell r="AH2940" t="str">
            <v>Month</v>
          </cell>
          <cell r="AI2940" t="str">
            <v>AARVM07</v>
          </cell>
          <cell r="AJ2940" t="str">
            <v>AAHGM07</v>
          </cell>
        </row>
        <row r="2941">
          <cell r="A2941" t="str">
            <v>AAQPQ00</v>
          </cell>
          <cell r="B2941" t="str">
            <v>DU</v>
          </cell>
          <cell r="C2941" t="str">
            <v>Jet Kero USGC + HO Frontline WTI Crack Swap Mo08</v>
          </cell>
          <cell r="D2941" t="str">
            <v>USD</v>
          </cell>
          <cell r="E2941" t="str">
            <v>BBL</v>
          </cell>
          <cell r="I2941" t="str">
            <v>DW</v>
          </cell>
          <cell r="J2941" t="str">
            <v>15:15 US Eastern</v>
          </cell>
          <cell r="K2941" t="str">
            <v>u</v>
          </cell>
          <cell r="L2941">
            <v>3</v>
          </cell>
          <cell r="M2941">
            <v>41246</v>
          </cell>
          <cell r="N2941">
            <v>42223</v>
          </cell>
          <cell r="O2941" t="str">
            <v>Y</v>
          </cell>
          <cell r="R2941" t="str">
            <v>US Gulf Coast</v>
          </cell>
          <cell r="S2941" t="str">
            <v>US Gulf Coast</v>
          </cell>
          <cell r="T2941" t="str">
            <v>Swap</v>
          </cell>
          <cell r="U2941" t="str">
            <v>Financial</v>
          </cell>
          <cell r="V2941" t="str">
            <v>Differential</v>
          </cell>
          <cell r="W2941" t="str">
            <v>Jet fuel</v>
          </cell>
          <cell r="AG2941">
            <v>8</v>
          </cell>
          <cell r="AH2941" t="str">
            <v>Month</v>
          </cell>
          <cell r="AI2941" t="str">
            <v>AARVM08</v>
          </cell>
          <cell r="AJ2941" t="str">
            <v>AAHGM08</v>
          </cell>
        </row>
        <row r="2942">
          <cell r="A2942" t="str">
            <v>AAQPR00</v>
          </cell>
          <cell r="B2942" t="str">
            <v>DU</v>
          </cell>
          <cell r="C2942" t="str">
            <v>Jet Kero USGC + HO Frontline WTI Crack Swap Mo09</v>
          </cell>
          <cell r="D2942" t="str">
            <v>USD</v>
          </cell>
          <cell r="E2942" t="str">
            <v>BBL</v>
          </cell>
          <cell r="I2942" t="str">
            <v>DW</v>
          </cell>
          <cell r="J2942" t="str">
            <v>15:15 US Eastern</v>
          </cell>
          <cell r="K2942" t="str">
            <v>u</v>
          </cell>
          <cell r="L2942">
            <v>3</v>
          </cell>
          <cell r="M2942">
            <v>41246</v>
          </cell>
          <cell r="N2942">
            <v>42223</v>
          </cell>
          <cell r="O2942" t="str">
            <v>Y</v>
          </cell>
          <cell r="R2942" t="str">
            <v>US Gulf Coast</v>
          </cell>
          <cell r="S2942" t="str">
            <v>US Gulf Coast</v>
          </cell>
          <cell r="T2942" t="str">
            <v>Swap</v>
          </cell>
          <cell r="U2942" t="str">
            <v>Financial</v>
          </cell>
          <cell r="V2942" t="str">
            <v>Differential</v>
          </cell>
          <cell r="W2942" t="str">
            <v>Jet fuel</v>
          </cell>
          <cell r="AG2942">
            <v>9</v>
          </cell>
          <cell r="AH2942" t="str">
            <v>Month</v>
          </cell>
          <cell r="AI2942" t="str">
            <v>AARVM09</v>
          </cell>
          <cell r="AJ2942" t="str">
            <v>AAHGM09</v>
          </cell>
        </row>
        <row r="2943">
          <cell r="A2943" t="str">
            <v>AAQPS00</v>
          </cell>
          <cell r="B2943" t="str">
            <v>DU</v>
          </cell>
          <cell r="C2943" t="str">
            <v>Jet Kero USWC + HO Frontline WTI Crack Swap Mo01</v>
          </cell>
          <cell r="D2943" t="str">
            <v>USD</v>
          </cell>
          <cell r="E2943" t="str">
            <v>BBL</v>
          </cell>
          <cell r="I2943" t="str">
            <v>DW</v>
          </cell>
          <cell r="J2943" t="str">
            <v>15:15 US Eastern</v>
          </cell>
          <cell r="K2943" t="str">
            <v>u</v>
          </cell>
          <cell r="L2943">
            <v>3</v>
          </cell>
          <cell r="M2943">
            <v>39965</v>
          </cell>
          <cell r="N2943">
            <v>42223</v>
          </cell>
          <cell r="O2943" t="str">
            <v>Y</v>
          </cell>
          <cell r="R2943" t="str">
            <v>US West Coast</v>
          </cell>
          <cell r="S2943" t="str">
            <v>US West Coast</v>
          </cell>
          <cell r="T2943" t="str">
            <v>Swap</v>
          </cell>
          <cell r="U2943" t="str">
            <v>Financial</v>
          </cell>
          <cell r="V2943" t="str">
            <v>Differential</v>
          </cell>
          <cell r="W2943" t="str">
            <v>Jet fuel</v>
          </cell>
          <cell r="AG2943">
            <v>1</v>
          </cell>
          <cell r="AH2943" t="str">
            <v>Month</v>
          </cell>
          <cell r="AI2943" t="str">
            <v>AARVC00</v>
          </cell>
          <cell r="AJ2943" t="str">
            <v>AAHGD01</v>
          </cell>
        </row>
        <row r="2944">
          <cell r="A2944" t="str">
            <v>AAQPT00</v>
          </cell>
          <cell r="B2944" t="str">
            <v>DU</v>
          </cell>
          <cell r="C2944" t="str">
            <v>Jet Kero USWC + HO Frontline WTI Crack Swap Mo02</v>
          </cell>
          <cell r="D2944" t="str">
            <v>USD</v>
          </cell>
          <cell r="E2944" t="str">
            <v>BBL</v>
          </cell>
          <cell r="I2944" t="str">
            <v>DW</v>
          </cell>
          <cell r="J2944" t="str">
            <v>15:15 US Eastern</v>
          </cell>
          <cell r="K2944" t="str">
            <v>u</v>
          </cell>
          <cell r="L2944">
            <v>3</v>
          </cell>
          <cell r="M2944">
            <v>39965</v>
          </cell>
          <cell r="N2944">
            <v>42223</v>
          </cell>
          <cell r="O2944" t="str">
            <v>Y</v>
          </cell>
          <cell r="R2944" t="str">
            <v>US West Coast</v>
          </cell>
          <cell r="S2944" t="str">
            <v>US West Coast</v>
          </cell>
          <cell r="T2944" t="str">
            <v>Swap</v>
          </cell>
          <cell r="U2944" t="str">
            <v>Financial</v>
          </cell>
          <cell r="V2944" t="str">
            <v>Differential</v>
          </cell>
          <cell r="W2944" t="str">
            <v>Jet fuel</v>
          </cell>
          <cell r="AG2944">
            <v>2</v>
          </cell>
          <cell r="AH2944" t="str">
            <v>Month</v>
          </cell>
          <cell r="AI2944" t="str">
            <v>AARVD00</v>
          </cell>
          <cell r="AJ2944" t="str">
            <v>AAHGE01</v>
          </cell>
        </row>
        <row r="2945">
          <cell r="A2945" t="str">
            <v>AAQPU00</v>
          </cell>
          <cell r="B2945" t="str">
            <v>DU</v>
          </cell>
          <cell r="C2945" t="str">
            <v>Jet Kero USWC + HO Frontline WTI Crack Swap Mo03</v>
          </cell>
          <cell r="D2945" t="str">
            <v>USD</v>
          </cell>
          <cell r="E2945" t="str">
            <v>BBL</v>
          </cell>
          <cell r="I2945" t="str">
            <v>DW</v>
          </cell>
          <cell r="J2945" t="str">
            <v>15:15 US Eastern</v>
          </cell>
          <cell r="K2945" t="str">
            <v>u</v>
          </cell>
          <cell r="L2945">
            <v>3</v>
          </cell>
          <cell r="M2945">
            <v>39965</v>
          </cell>
          <cell r="N2945">
            <v>42223</v>
          </cell>
          <cell r="O2945" t="str">
            <v>Y</v>
          </cell>
          <cell r="R2945" t="str">
            <v>US West Coast</v>
          </cell>
          <cell r="S2945" t="str">
            <v>US West Coast</v>
          </cell>
          <cell r="T2945" t="str">
            <v>Swap</v>
          </cell>
          <cell r="U2945" t="str">
            <v>Financial</v>
          </cell>
          <cell r="V2945" t="str">
            <v>Differential</v>
          </cell>
          <cell r="W2945" t="str">
            <v>Jet fuel</v>
          </cell>
          <cell r="AG2945">
            <v>3</v>
          </cell>
          <cell r="AH2945" t="str">
            <v>Month</v>
          </cell>
          <cell r="AI2945" t="str">
            <v>AARVE00</v>
          </cell>
          <cell r="AJ2945" t="str">
            <v>AAHGF01</v>
          </cell>
        </row>
        <row r="2946">
          <cell r="A2946" t="str">
            <v>AAQPV00</v>
          </cell>
          <cell r="B2946" t="str">
            <v>DU</v>
          </cell>
          <cell r="C2946" t="str">
            <v>Jet Kero USWC + HO Frontline WTI Crack Swap Mo04</v>
          </cell>
          <cell r="D2946" t="str">
            <v>USD</v>
          </cell>
          <cell r="E2946" t="str">
            <v>BBL</v>
          </cell>
          <cell r="I2946" t="str">
            <v>DW</v>
          </cell>
          <cell r="J2946" t="str">
            <v>15:15 US Eastern</v>
          </cell>
          <cell r="K2946" t="str">
            <v>u</v>
          </cell>
          <cell r="L2946">
            <v>3</v>
          </cell>
          <cell r="M2946">
            <v>39965</v>
          </cell>
          <cell r="N2946">
            <v>42223</v>
          </cell>
          <cell r="O2946" t="str">
            <v>Y</v>
          </cell>
          <cell r="R2946" t="str">
            <v>US West Coast</v>
          </cell>
          <cell r="S2946" t="str">
            <v>US West Coast</v>
          </cell>
          <cell r="T2946" t="str">
            <v>Swap</v>
          </cell>
          <cell r="U2946" t="str">
            <v>Financial</v>
          </cell>
          <cell r="V2946" t="str">
            <v>Differential</v>
          </cell>
          <cell r="W2946" t="str">
            <v>Jet fuel</v>
          </cell>
          <cell r="AG2946">
            <v>4</v>
          </cell>
          <cell r="AH2946" t="str">
            <v>Month</v>
          </cell>
          <cell r="AI2946" t="str">
            <v>AARVF00</v>
          </cell>
          <cell r="AJ2946" t="str">
            <v>AAHGG01</v>
          </cell>
        </row>
        <row r="2947">
          <cell r="A2947" t="str">
            <v>AAQPW00</v>
          </cell>
          <cell r="B2947" t="str">
            <v>DU</v>
          </cell>
          <cell r="C2947" t="str">
            <v>Jet Kero USWC + HO Frontline WTI Crack Swap Mo05</v>
          </cell>
          <cell r="D2947" t="str">
            <v>USD</v>
          </cell>
          <cell r="E2947" t="str">
            <v>BBL</v>
          </cell>
          <cell r="I2947" t="str">
            <v>DW</v>
          </cell>
          <cell r="J2947" t="str">
            <v>15:15 US Eastern</v>
          </cell>
          <cell r="K2947" t="str">
            <v>u</v>
          </cell>
          <cell r="L2947">
            <v>3</v>
          </cell>
          <cell r="M2947">
            <v>41246</v>
          </cell>
          <cell r="N2947">
            <v>42223</v>
          </cell>
          <cell r="O2947" t="str">
            <v>Y</v>
          </cell>
          <cell r="R2947" t="str">
            <v>US West Coast</v>
          </cell>
          <cell r="S2947" t="str">
            <v>US West Coast</v>
          </cell>
          <cell r="T2947" t="str">
            <v>Swap</v>
          </cell>
          <cell r="U2947" t="str">
            <v>Financial</v>
          </cell>
          <cell r="V2947" t="str">
            <v>Differential</v>
          </cell>
          <cell r="W2947" t="str">
            <v>Jet fuel</v>
          </cell>
          <cell r="AG2947">
            <v>5</v>
          </cell>
          <cell r="AH2947" t="str">
            <v>Month</v>
          </cell>
          <cell r="AI2947" t="str">
            <v>AARVG00</v>
          </cell>
          <cell r="AJ2947" t="str">
            <v>AAJGM05</v>
          </cell>
        </row>
        <row r="2948">
          <cell r="A2948" t="str">
            <v>AAQPX00</v>
          </cell>
          <cell r="B2948" t="str">
            <v>DU</v>
          </cell>
          <cell r="C2948" t="str">
            <v>Jet Kero USWC + HO Frontline WTI Crack Swap Mo06</v>
          </cell>
          <cell r="D2948" t="str">
            <v>USD</v>
          </cell>
          <cell r="E2948" t="str">
            <v>BBL</v>
          </cell>
          <cell r="I2948" t="str">
            <v>DW</v>
          </cell>
          <cell r="J2948" t="str">
            <v>15:15 US Eastern</v>
          </cell>
          <cell r="K2948" t="str">
            <v>u</v>
          </cell>
          <cell r="L2948">
            <v>3</v>
          </cell>
          <cell r="M2948">
            <v>41246</v>
          </cell>
          <cell r="N2948">
            <v>42223</v>
          </cell>
          <cell r="O2948" t="str">
            <v>Y</v>
          </cell>
          <cell r="R2948" t="str">
            <v>US West Coast</v>
          </cell>
          <cell r="S2948" t="str">
            <v>US West Coast</v>
          </cell>
          <cell r="T2948" t="str">
            <v>Swap</v>
          </cell>
          <cell r="U2948" t="str">
            <v>Financial</v>
          </cell>
          <cell r="V2948" t="str">
            <v>Differential</v>
          </cell>
          <cell r="W2948" t="str">
            <v>Jet fuel</v>
          </cell>
          <cell r="AG2948">
            <v>6</v>
          </cell>
          <cell r="AH2948" t="str">
            <v>Month</v>
          </cell>
          <cell r="AI2948" t="str">
            <v>AARVH00</v>
          </cell>
          <cell r="AJ2948" t="str">
            <v>AAJGM06</v>
          </cell>
        </row>
        <row r="2949">
          <cell r="A2949" t="str">
            <v>AAQPY00</v>
          </cell>
          <cell r="B2949" t="str">
            <v>DU</v>
          </cell>
          <cell r="C2949" t="str">
            <v>Jet Kero USWC + HO Frontline WTI Crack Swap Qr01</v>
          </cell>
          <cell r="D2949" t="str">
            <v>USD</v>
          </cell>
          <cell r="E2949" t="str">
            <v>BBL</v>
          </cell>
          <cell r="I2949" t="str">
            <v>DW</v>
          </cell>
          <cell r="J2949" t="str">
            <v>15:15 US Eastern</v>
          </cell>
          <cell r="K2949" t="str">
            <v>u</v>
          </cell>
          <cell r="L2949">
            <v>3</v>
          </cell>
          <cell r="M2949">
            <v>39965</v>
          </cell>
          <cell r="N2949">
            <v>42223</v>
          </cell>
          <cell r="O2949" t="str">
            <v>Y</v>
          </cell>
          <cell r="R2949" t="str">
            <v>US West Coast</v>
          </cell>
          <cell r="S2949" t="str">
            <v>US West Coast</v>
          </cell>
          <cell r="T2949" t="str">
            <v>Swap</v>
          </cell>
          <cell r="U2949" t="str">
            <v>Financial</v>
          </cell>
          <cell r="V2949" t="str">
            <v>Differential</v>
          </cell>
          <cell r="W2949" t="str">
            <v>Jet fuel</v>
          </cell>
          <cell r="AG2949">
            <v>1</v>
          </cell>
          <cell r="AH2949" t="str">
            <v>Quarter</v>
          </cell>
          <cell r="AI2949" t="str">
            <v>AARVI00</v>
          </cell>
          <cell r="AJ2949" t="str">
            <v>AAHGJ01</v>
          </cell>
        </row>
        <row r="2950">
          <cell r="A2950" t="str">
            <v>AAQPZ00</v>
          </cell>
          <cell r="B2950" t="str">
            <v>DU</v>
          </cell>
          <cell r="C2950" t="str">
            <v>Jet Kero USWC + HO Frontline WTI Crack Swap Qr02</v>
          </cell>
          <cell r="D2950" t="str">
            <v>USD</v>
          </cell>
          <cell r="E2950" t="str">
            <v>BBL</v>
          </cell>
          <cell r="I2950" t="str">
            <v>DW</v>
          </cell>
          <cell r="J2950" t="str">
            <v>15:15 US Eastern</v>
          </cell>
          <cell r="K2950" t="str">
            <v>u</v>
          </cell>
          <cell r="L2950">
            <v>3</v>
          </cell>
          <cell r="M2950">
            <v>39965</v>
          </cell>
          <cell r="N2950">
            <v>42223</v>
          </cell>
          <cell r="O2950" t="str">
            <v>Y</v>
          </cell>
          <cell r="R2950" t="str">
            <v>US West Coast</v>
          </cell>
          <cell r="S2950" t="str">
            <v>US West Coast</v>
          </cell>
          <cell r="T2950" t="str">
            <v>Swap</v>
          </cell>
          <cell r="U2950" t="str">
            <v>Financial</v>
          </cell>
          <cell r="V2950" t="str">
            <v>Differential</v>
          </cell>
          <cell r="W2950" t="str">
            <v>Jet fuel</v>
          </cell>
          <cell r="AG2950">
            <v>2</v>
          </cell>
          <cell r="AH2950" t="str">
            <v>Quarter</v>
          </cell>
          <cell r="AI2950" t="str">
            <v>AARVJ00</v>
          </cell>
          <cell r="AJ2950" t="str">
            <v>AAHGK01</v>
          </cell>
        </row>
        <row r="2951">
          <cell r="A2951" t="str">
            <v>AAQQA00</v>
          </cell>
          <cell r="B2951" t="str">
            <v>DU</v>
          </cell>
          <cell r="C2951" t="str">
            <v>Jet Kero USWC + HO Frontline WTI Crack Swap Qr03</v>
          </cell>
          <cell r="D2951" t="str">
            <v>USD</v>
          </cell>
          <cell r="E2951" t="str">
            <v>BBL</v>
          </cell>
          <cell r="I2951" t="str">
            <v>DW</v>
          </cell>
          <cell r="J2951" t="str">
            <v>15:15 US Eastern</v>
          </cell>
          <cell r="K2951" t="str">
            <v>u</v>
          </cell>
          <cell r="L2951">
            <v>3</v>
          </cell>
          <cell r="M2951">
            <v>39965</v>
          </cell>
          <cell r="N2951">
            <v>42223</v>
          </cell>
          <cell r="O2951" t="str">
            <v>Y</v>
          </cell>
          <cell r="R2951" t="str">
            <v>US West Coast</v>
          </cell>
          <cell r="S2951" t="str">
            <v>US West Coast</v>
          </cell>
          <cell r="T2951" t="str">
            <v>Swap</v>
          </cell>
          <cell r="U2951" t="str">
            <v>Financial</v>
          </cell>
          <cell r="V2951" t="str">
            <v>Differential</v>
          </cell>
          <cell r="W2951" t="str">
            <v>Jet fuel</v>
          </cell>
          <cell r="AG2951">
            <v>3</v>
          </cell>
          <cell r="AH2951" t="str">
            <v>Quarter</v>
          </cell>
          <cell r="AI2951" t="str">
            <v>AARVK00</v>
          </cell>
          <cell r="AJ2951" t="str">
            <v>AAHGL01</v>
          </cell>
        </row>
        <row r="2952">
          <cell r="A2952" t="str">
            <v>AAQQB00</v>
          </cell>
          <cell r="B2952" t="str">
            <v>DU</v>
          </cell>
          <cell r="C2952" t="str">
            <v>Jet Kero USWC + HO Frontline WTI Crack Swap Qr04</v>
          </cell>
          <cell r="D2952" t="str">
            <v>USD</v>
          </cell>
          <cell r="E2952" t="str">
            <v>BBL</v>
          </cell>
          <cell r="I2952" t="str">
            <v>DW</v>
          </cell>
          <cell r="J2952" t="str">
            <v>15:15 US Eastern</v>
          </cell>
          <cell r="K2952" t="str">
            <v>u</v>
          </cell>
          <cell r="L2952">
            <v>3</v>
          </cell>
          <cell r="M2952">
            <v>39965</v>
          </cell>
          <cell r="N2952">
            <v>42223</v>
          </cell>
          <cell r="O2952" t="str">
            <v>Y</v>
          </cell>
          <cell r="R2952" t="str">
            <v>US West Coast</v>
          </cell>
          <cell r="S2952" t="str">
            <v>US West Coast</v>
          </cell>
          <cell r="T2952" t="str">
            <v>Swap</v>
          </cell>
          <cell r="U2952" t="str">
            <v>Financial</v>
          </cell>
          <cell r="V2952" t="str">
            <v>Differential</v>
          </cell>
          <cell r="W2952" t="str">
            <v>Jet fuel</v>
          </cell>
          <cell r="AG2952">
            <v>4</v>
          </cell>
          <cell r="AH2952" t="str">
            <v>Quarter</v>
          </cell>
          <cell r="AI2952" t="str">
            <v>AARVL00</v>
          </cell>
          <cell r="AJ2952" t="str">
            <v>AAHGM01</v>
          </cell>
        </row>
        <row r="2953">
          <cell r="A2953" t="str">
            <v>AAQQF00</v>
          </cell>
          <cell r="B2953" t="str">
            <v>DU</v>
          </cell>
          <cell r="C2953" t="str">
            <v>RBOB Frontline Swap Yr01</v>
          </cell>
          <cell r="D2953" t="str">
            <v>USC</v>
          </cell>
          <cell r="E2953" t="str">
            <v>GAL</v>
          </cell>
          <cell r="I2953" t="str">
            <v>DW</v>
          </cell>
          <cell r="J2953" t="str">
            <v>15:15 US Eastern</v>
          </cell>
          <cell r="K2953" t="str">
            <v>lhc</v>
          </cell>
          <cell r="L2953">
            <v>3</v>
          </cell>
          <cell r="M2953">
            <v>39965</v>
          </cell>
          <cell r="N2953">
            <v>42223</v>
          </cell>
          <cell r="O2953" t="str">
            <v>Y</v>
          </cell>
          <cell r="R2953" t="str">
            <v>US Atlantic Coast</v>
          </cell>
          <cell r="S2953" t="str">
            <v>US Atlantic Coast</v>
          </cell>
          <cell r="T2953" t="str">
            <v>Swap</v>
          </cell>
          <cell r="U2953" t="str">
            <v>Financial</v>
          </cell>
          <cell r="V2953" t="str">
            <v>Flat</v>
          </cell>
          <cell r="W2953" t="str">
            <v>Gasoline</v>
          </cell>
          <cell r="AG2953">
            <v>1</v>
          </cell>
          <cell r="AH2953" t="str">
            <v>Year</v>
          </cell>
        </row>
        <row r="2954">
          <cell r="A2954" t="str">
            <v>AAQQG00</v>
          </cell>
          <cell r="B2954" t="str">
            <v>DU</v>
          </cell>
          <cell r="C2954" t="str">
            <v>RBOB Frontline Swap Yr02</v>
          </cell>
          <cell r="D2954" t="str">
            <v>USC</v>
          </cell>
          <cell r="E2954" t="str">
            <v>GAL</v>
          </cell>
          <cell r="I2954" t="str">
            <v>DW</v>
          </cell>
          <cell r="J2954" t="str">
            <v>15:15 US Eastern</v>
          </cell>
          <cell r="K2954" t="str">
            <v>lhc</v>
          </cell>
          <cell r="L2954">
            <v>3</v>
          </cell>
          <cell r="M2954">
            <v>39965</v>
          </cell>
          <cell r="N2954">
            <v>42223</v>
          </cell>
          <cell r="O2954" t="str">
            <v>Y</v>
          </cell>
          <cell r="R2954" t="str">
            <v>US Atlantic Coast</v>
          </cell>
          <cell r="S2954" t="str">
            <v>US Atlantic Coast</v>
          </cell>
          <cell r="T2954" t="str">
            <v>Swap</v>
          </cell>
          <cell r="U2954" t="str">
            <v>Financial</v>
          </cell>
          <cell r="V2954" t="str">
            <v>Flat</v>
          </cell>
          <cell r="W2954" t="str">
            <v>Gasoline</v>
          </cell>
          <cell r="AG2954">
            <v>2</v>
          </cell>
          <cell r="AH2954" t="str">
            <v>Year</v>
          </cell>
        </row>
        <row r="2955">
          <cell r="A2955" t="str">
            <v>AAQQH00</v>
          </cell>
          <cell r="B2955" t="str">
            <v>DU</v>
          </cell>
          <cell r="C2955" t="str">
            <v>FO 1% Resid USAC WTI Crack Swap Mo01</v>
          </cell>
          <cell r="D2955" t="str">
            <v>USD</v>
          </cell>
          <cell r="E2955" t="str">
            <v>BBL</v>
          </cell>
          <cell r="I2955" t="str">
            <v>DW</v>
          </cell>
          <cell r="J2955" t="str">
            <v>15:15 US Eastern</v>
          </cell>
          <cell r="K2955" t="str">
            <v>u</v>
          </cell>
          <cell r="L2955">
            <v>3</v>
          </cell>
          <cell r="M2955">
            <v>39965</v>
          </cell>
          <cell r="N2955">
            <v>42223</v>
          </cell>
          <cell r="O2955" t="str">
            <v>Y</v>
          </cell>
          <cell r="R2955" t="str">
            <v>US Atlantic Coast</v>
          </cell>
          <cell r="S2955" t="str">
            <v>US Atlantic Coast</v>
          </cell>
          <cell r="T2955" t="str">
            <v>Swap</v>
          </cell>
          <cell r="U2955" t="str">
            <v>Financial</v>
          </cell>
          <cell r="V2955" t="str">
            <v>Differential</v>
          </cell>
          <cell r="W2955" t="str">
            <v>Fuel oil</v>
          </cell>
          <cell r="AG2955">
            <v>1</v>
          </cell>
          <cell r="AH2955" t="str">
            <v>Month</v>
          </cell>
          <cell r="AI2955" t="str">
            <v>AARVC00</v>
          </cell>
          <cell r="AJ2955" t="str">
            <v>AAHJF00</v>
          </cell>
        </row>
        <row r="2956">
          <cell r="A2956" t="str">
            <v>AAQQI00</v>
          </cell>
          <cell r="B2956" t="str">
            <v>DU</v>
          </cell>
          <cell r="C2956" t="str">
            <v>FO 1% Resid USAC WTI Crack Swap Mo02</v>
          </cell>
          <cell r="D2956" t="str">
            <v>USD</v>
          </cell>
          <cell r="E2956" t="str">
            <v>BBL</v>
          </cell>
          <cell r="I2956" t="str">
            <v>DW</v>
          </cell>
          <cell r="J2956" t="str">
            <v>15:15 US Eastern</v>
          </cell>
          <cell r="K2956" t="str">
            <v>u</v>
          </cell>
          <cell r="L2956">
            <v>3</v>
          </cell>
          <cell r="M2956">
            <v>39965</v>
          </cell>
          <cell r="N2956">
            <v>42223</v>
          </cell>
          <cell r="O2956" t="str">
            <v>Y</v>
          </cell>
          <cell r="R2956" t="str">
            <v>US Atlantic Coast</v>
          </cell>
          <cell r="S2956" t="str">
            <v>US Atlantic Coast</v>
          </cell>
          <cell r="T2956" t="str">
            <v>Swap</v>
          </cell>
          <cell r="U2956" t="str">
            <v>Financial</v>
          </cell>
          <cell r="V2956" t="str">
            <v>Differential</v>
          </cell>
          <cell r="W2956" t="str">
            <v>Fuel oil</v>
          </cell>
          <cell r="AG2956">
            <v>2</v>
          </cell>
          <cell r="AH2956" t="str">
            <v>Month</v>
          </cell>
          <cell r="AI2956" t="str">
            <v>AARVD00</v>
          </cell>
          <cell r="AJ2956" t="str">
            <v>AAHJG00</v>
          </cell>
        </row>
        <row r="2957">
          <cell r="A2957" t="str">
            <v>AAQQJ00</v>
          </cell>
          <cell r="B2957" t="str">
            <v>DU</v>
          </cell>
          <cell r="C2957" t="str">
            <v>FO 1% Resid USAC WTI Crack Swap Mo03</v>
          </cell>
          <cell r="D2957" t="str">
            <v>USD</v>
          </cell>
          <cell r="E2957" t="str">
            <v>BBL</v>
          </cell>
          <cell r="I2957" t="str">
            <v>DW</v>
          </cell>
          <cell r="J2957" t="str">
            <v>15:15 US Eastern</v>
          </cell>
          <cell r="K2957" t="str">
            <v>u</v>
          </cell>
          <cell r="L2957">
            <v>3</v>
          </cell>
          <cell r="M2957">
            <v>39965</v>
          </cell>
          <cell r="N2957">
            <v>42223</v>
          </cell>
          <cell r="O2957" t="str">
            <v>Y</v>
          </cell>
          <cell r="R2957" t="str">
            <v>US Atlantic Coast</v>
          </cell>
          <cell r="S2957" t="str">
            <v>US Atlantic Coast</v>
          </cell>
          <cell r="T2957" t="str">
            <v>Swap</v>
          </cell>
          <cell r="U2957" t="str">
            <v>Financial</v>
          </cell>
          <cell r="V2957" t="str">
            <v>Differential</v>
          </cell>
          <cell r="W2957" t="str">
            <v>Fuel oil</v>
          </cell>
          <cell r="AG2957">
            <v>3</v>
          </cell>
          <cell r="AH2957" t="str">
            <v>Month</v>
          </cell>
          <cell r="AI2957" t="str">
            <v>AARVE00</v>
          </cell>
          <cell r="AJ2957" t="str">
            <v>AAHJH00</v>
          </cell>
        </row>
        <row r="2958">
          <cell r="A2958" t="str">
            <v>AAQQL00</v>
          </cell>
          <cell r="B2958" t="str">
            <v>DU</v>
          </cell>
          <cell r="C2958" t="str">
            <v>FO 1% Resid USAC WTI Crack Swap Mo04</v>
          </cell>
          <cell r="D2958" t="str">
            <v>USD</v>
          </cell>
          <cell r="E2958" t="str">
            <v>BBL</v>
          </cell>
          <cell r="I2958" t="str">
            <v>DW</v>
          </cell>
          <cell r="J2958" t="str">
            <v>15:15 US Eastern</v>
          </cell>
          <cell r="K2958" t="str">
            <v>u</v>
          </cell>
          <cell r="L2958">
            <v>3</v>
          </cell>
          <cell r="M2958">
            <v>39965</v>
          </cell>
          <cell r="N2958">
            <v>42223</v>
          </cell>
          <cell r="O2958" t="str">
            <v>Y</v>
          </cell>
          <cell r="R2958" t="str">
            <v>US Atlantic Coast</v>
          </cell>
          <cell r="S2958" t="str">
            <v>US Atlantic Coast</v>
          </cell>
          <cell r="T2958" t="str">
            <v>Swap</v>
          </cell>
          <cell r="U2958" t="str">
            <v>Financial</v>
          </cell>
          <cell r="V2958" t="str">
            <v>Differential</v>
          </cell>
          <cell r="W2958" t="str">
            <v>Fuel oil</v>
          </cell>
          <cell r="AG2958">
            <v>4</v>
          </cell>
          <cell r="AH2958" t="str">
            <v>Month</v>
          </cell>
          <cell r="AI2958" t="str">
            <v>AARVF00</v>
          </cell>
          <cell r="AJ2958" t="str">
            <v>AAHJI00</v>
          </cell>
        </row>
        <row r="2959">
          <cell r="A2959" t="str">
            <v>AAQQM00</v>
          </cell>
          <cell r="B2959" t="str">
            <v>DU</v>
          </cell>
          <cell r="C2959" t="str">
            <v>FO 1% Resid USAC WTI Crack Swap Mo05</v>
          </cell>
          <cell r="D2959" t="str">
            <v>USD</v>
          </cell>
          <cell r="E2959" t="str">
            <v>BBL</v>
          </cell>
          <cell r="I2959" t="str">
            <v>DW</v>
          </cell>
          <cell r="J2959" t="str">
            <v>15:15 US Eastern</v>
          </cell>
          <cell r="K2959" t="str">
            <v>u</v>
          </cell>
          <cell r="L2959">
            <v>3</v>
          </cell>
          <cell r="M2959">
            <v>41246</v>
          </cell>
          <cell r="N2959">
            <v>42223</v>
          </cell>
          <cell r="O2959" t="str">
            <v>Y</v>
          </cell>
          <cell r="R2959" t="str">
            <v>US Atlantic Coast</v>
          </cell>
          <cell r="S2959" t="str">
            <v>US Atlantic Coast</v>
          </cell>
          <cell r="T2959" t="str">
            <v>Swap</v>
          </cell>
          <cell r="U2959" t="str">
            <v>Financial</v>
          </cell>
          <cell r="V2959" t="str">
            <v>Differential</v>
          </cell>
          <cell r="W2959" t="str">
            <v>Fuel oil</v>
          </cell>
          <cell r="AG2959">
            <v>5</v>
          </cell>
          <cell r="AH2959" t="str">
            <v>Month</v>
          </cell>
          <cell r="AI2959" t="str">
            <v>AARVG00</v>
          </cell>
          <cell r="AJ2959" t="str">
            <v>AAHJJ00</v>
          </cell>
        </row>
        <row r="2960">
          <cell r="A2960" t="str">
            <v>AAQQM10</v>
          </cell>
          <cell r="B2960" t="str">
            <v>DU</v>
          </cell>
          <cell r="C2960" t="str">
            <v>Jet Kero USGC + HO Frontline WTI Crack Swap Mo10</v>
          </cell>
          <cell r="D2960" t="str">
            <v>USD</v>
          </cell>
          <cell r="E2960" t="str">
            <v>BBL</v>
          </cell>
          <cell r="I2960" t="str">
            <v>DW</v>
          </cell>
          <cell r="J2960" t="str">
            <v>15:15 US Eastern</v>
          </cell>
          <cell r="K2960" t="str">
            <v>u</v>
          </cell>
          <cell r="L2960">
            <v>3</v>
          </cell>
          <cell r="M2960">
            <v>41246</v>
          </cell>
          <cell r="N2960">
            <v>42223</v>
          </cell>
          <cell r="O2960" t="str">
            <v>Y</v>
          </cell>
          <cell r="R2960" t="str">
            <v>US Gulf Coast</v>
          </cell>
          <cell r="S2960" t="str">
            <v>US Gulf Coast</v>
          </cell>
          <cell r="T2960" t="str">
            <v>Swap</v>
          </cell>
          <cell r="U2960" t="str">
            <v>Financial</v>
          </cell>
          <cell r="V2960" t="str">
            <v>Differential</v>
          </cell>
          <cell r="W2960" t="str">
            <v>Jet fuel</v>
          </cell>
          <cell r="AG2960">
            <v>10</v>
          </cell>
          <cell r="AH2960" t="str">
            <v>Month</v>
          </cell>
          <cell r="AI2960" t="str">
            <v>AARVM10</v>
          </cell>
          <cell r="AJ2960" t="str">
            <v>AAHGM10</v>
          </cell>
        </row>
        <row r="2961">
          <cell r="A2961" t="str">
            <v>AAQQM11</v>
          </cell>
          <cell r="B2961" t="str">
            <v>DU</v>
          </cell>
          <cell r="C2961" t="str">
            <v>Jet Kero USGC + HO Frontline WTI Crack Swap Mo11</v>
          </cell>
          <cell r="D2961" t="str">
            <v>USD</v>
          </cell>
          <cell r="E2961" t="str">
            <v>BBL</v>
          </cell>
          <cell r="I2961" t="str">
            <v>DW</v>
          </cell>
          <cell r="J2961" t="str">
            <v>15:15 US Eastern</v>
          </cell>
          <cell r="K2961" t="str">
            <v>u</v>
          </cell>
          <cell r="L2961">
            <v>3</v>
          </cell>
          <cell r="M2961">
            <v>41246</v>
          </cell>
          <cell r="N2961">
            <v>42223</v>
          </cell>
          <cell r="O2961" t="str">
            <v>Y</v>
          </cell>
          <cell r="R2961" t="str">
            <v>US Gulf Coast</v>
          </cell>
          <cell r="S2961" t="str">
            <v>US Gulf Coast</v>
          </cell>
          <cell r="T2961" t="str">
            <v>Swap</v>
          </cell>
          <cell r="U2961" t="str">
            <v>Financial</v>
          </cell>
          <cell r="V2961" t="str">
            <v>Differential</v>
          </cell>
          <cell r="W2961" t="str">
            <v>Jet fuel</v>
          </cell>
          <cell r="AG2961">
            <v>11</v>
          </cell>
          <cell r="AH2961" t="str">
            <v>Month</v>
          </cell>
          <cell r="AI2961" t="str">
            <v>AARVM11</v>
          </cell>
          <cell r="AJ2961" t="str">
            <v>AAHGM11</v>
          </cell>
        </row>
        <row r="2962">
          <cell r="A2962" t="str">
            <v>AAQQM12</v>
          </cell>
          <cell r="B2962" t="str">
            <v>DU</v>
          </cell>
          <cell r="C2962" t="str">
            <v>Jet Kero USGC + HO Frontline WTI Crack Swap Mo12</v>
          </cell>
          <cell r="D2962" t="str">
            <v>USD</v>
          </cell>
          <cell r="E2962" t="str">
            <v>BBL</v>
          </cell>
          <cell r="I2962" t="str">
            <v>DW</v>
          </cell>
          <cell r="J2962" t="str">
            <v>15:15 US Eastern</v>
          </cell>
          <cell r="K2962" t="str">
            <v>u</v>
          </cell>
          <cell r="L2962">
            <v>3</v>
          </cell>
          <cell r="M2962">
            <v>41246</v>
          </cell>
          <cell r="N2962">
            <v>42223</v>
          </cell>
          <cell r="O2962" t="str">
            <v>Y</v>
          </cell>
          <cell r="R2962" t="str">
            <v>US Gulf Coast</v>
          </cell>
          <cell r="S2962" t="str">
            <v>US Gulf Coast</v>
          </cell>
          <cell r="T2962" t="str">
            <v>Swap</v>
          </cell>
          <cell r="U2962" t="str">
            <v>Financial</v>
          </cell>
          <cell r="V2962" t="str">
            <v>Differential</v>
          </cell>
          <cell r="W2962" t="str">
            <v>Jet fuel</v>
          </cell>
          <cell r="AG2962">
            <v>12</v>
          </cell>
          <cell r="AH2962" t="str">
            <v>Month</v>
          </cell>
          <cell r="AI2962" t="str">
            <v>AARVM12</v>
          </cell>
          <cell r="AJ2962" t="str">
            <v>AAHGM12</v>
          </cell>
        </row>
        <row r="2963">
          <cell r="A2963" t="str">
            <v>AAQQN00</v>
          </cell>
          <cell r="B2963" t="str">
            <v>DU</v>
          </cell>
          <cell r="C2963" t="str">
            <v>FO 1% Resid USAC WTI Crack Swap Mo06</v>
          </cell>
          <cell r="D2963" t="str">
            <v>USD</v>
          </cell>
          <cell r="E2963" t="str">
            <v>BBL</v>
          </cell>
          <cell r="I2963" t="str">
            <v>DW</v>
          </cell>
          <cell r="J2963" t="str">
            <v>15:15 US Eastern</v>
          </cell>
          <cell r="K2963" t="str">
            <v>u</v>
          </cell>
          <cell r="L2963">
            <v>3</v>
          </cell>
          <cell r="M2963">
            <v>41246</v>
          </cell>
          <cell r="N2963">
            <v>42223</v>
          </cell>
          <cell r="O2963" t="str">
            <v>Y</v>
          </cell>
          <cell r="R2963" t="str">
            <v>US Atlantic Coast</v>
          </cell>
          <cell r="S2963" t="str">
            <v>US Atlantic Coast</v>
          </cell>
          <cell r="T2963" t="str">
            <v>Swap</v>
          </cell>
          <cell r="U2963" t="str">
            <v>Financial</v>
          </cell>
          <cell r="V2963" t="str">
            <v>Differential</v>
          </cell>
          <cell r="W2963" t="str">
            <v>Fuel oil</v>
          </cell>
          <cell r="AG2963">
            <v>6</v>
          </cell>
          <cell r="AH2963" t="str">
            <v>Month</v>
          </cell>
          <cell r="AI2963" t="str">
            <v>AARVH00</v>
          </cell>
          <cell r="AJ2963" t="str">
            <v>AAHJK00</v>
          </cell>
        </row>
        <row r="2964">
          <cell r="A2964" t="str">
            <v>AAQQO00</v>
          </cell>
          <cell r="B2964" t="str">
            <v>DU</v>
          </cell>
          <cell r="C2964" t="str">
            <v>FO 1% Resid USAC WTI Crack Swap Qr01</v>
          </cell>
          <cell r="D2964" t="str">
            <v>USD</v>
          </cell>
          <cell r="E2964" t="str">
            <v>BBL</v>
          </cell>
          <cell r="I2964" t="str">
            <v>DW</v>
          </cell>
          <cell r="J2964" t="str">
            <v>15:15 US Eastern</v>
          </cell>
          <cell r="K2964" t="str">
            <v>u</v>
          </cell>
          <cell r="L2964">
            <v>3</v>
          </cell>
          <cell r="M2964">
            <v>39965</v>
          </cell>
          <cell r="N2964">
            <v>42223</v>
          </cell>
          <cell r="O2964" t="str">
            <v>Y</v>
          </cell>
          <cell r="R2964" t="str">
            <v>US Atlantic Coast</v>
          </cell>
          <cell r="S2964" t="str">
            <v>US Atlantic Coast</v>
          </cell>
          <cell r="T2964" t="str">
            <v>Swap</v>
          </cell>
          <cell r="U2964" t="str">
            <v>Financial</v>
          </cell>
          <cell r="V2964" t="str">
            <v>Differential</v>
          </cell>
          <cell r="W2964" t="str">
            <v>Fuel oil</v>
          </cell>
          <cell r="AG2964">
            <v>1</v>
          </cell>
          <cell r="AH2964" t="str">
            <v>Quarter</v>
          </cell>
          <cell r="AI2964" t="str">
            <v>AARVI00</v>
          </cell>
          <cell r="AJ2964" t="str">
            <v>AAHJL00</v>
          </cell>
        </row>
        <row r="2965">
          <cell r="A2965" t="str">
            <v>AAQQP00</v>
          </cell>
          <cell r="B2965" t="str">
            <v>DU</v>
          </cell>
          <cell r="C2965" t="str">
            <v>FO 1% Resid USAC WTI Crack Swap Qr02</v>
          </cell>
          <cell r="D2965" t="str">
            <v>USD</v>
          </cell>
          <cell r="E2965" t="str">
            <v>BBL</v>
          </cell>
          <cell r="I2965" t="str">
            <v>DW</v>
          </cell>
          <cell r="J2965" t="str">
            <v>15:15 US Eastern</v>
          </cell>
          <cell r="K2965" t="str">
            <v>u</v>
          </cell>
          <cell r="L2965">
            <v>3</v>
          </cell>
          <cell r="M2965">
            <v>39965</v>
          </cell>
          <cell r="N2965">
            <v>42223</v>
          </cell>
          <cell r="O2965" t="str">
            <v>Y</v>
          </cell>
          <cell r="R2965" t="str">
            <v>US Atlantic Coast</v>
          </cell>
          <cell r="S2965" t="str">
            <v>US Atlantic Coast</v>
          </cell>
          <cell r="T2965" t="str">
            <v>Swap</v>
          </cell>
          <cell r="U2965" t="str">
            <v>Financial</v>
          </cell>
          <cell r="V2965" t="str">
            <v>Differential</v>
          </cell>
          <cell r="W2965" t="str">
            <v>Fuel oil</v>
          </cell>
          <cell r="AG2965">
            <v>2</v>
          </cell>
          <cell r="AH2965" t="str">
            <v>Quarter</v>
          </cell>
          <cell r="AI2965" t="str">
            <v>AARVJ00</v>
          </cell>
          <cell r="AJ2965" t="str">
            <v>AAHJM00</v>
          </cell>
        </row>
        <row r="2966">
          <cell r="A2966" t="str">
            <v>AAQQQ00</v>
          </cell>
          <cell r="B2966" t="str">
            <v>DU</v>
          </cell>
          <cell r="C2966" t="str">
            <v>FO 1% Resid USAC WTI Crack Swap Qr03</v>
          </cell>
          <cell r="D2966" t="str">
            <v>USD</v>
          </cell>
          <cell r="E2966" t="str">
            <v>BBL</v>
          </cell>
          <cell r="I2966" t="str">
            <v>DW</v>
          </cell>
          <cell r="J2966" t="str">
            <v>15:15 US Eastern</v>
          </cell>
          <cell r="K2966" t="str">
            <v>u</v>
          </cell>
          <cell r="L2966">
            <v>3</v>
          </cell>
          <cell r="M2966">
            <v>39965</v>
          </cell>
          <cell r="N2966">
            <v>42223</v>
          </cell>
          <cell r="O2966" t="str">
            <v>Y</v>
          </cell>
          <cell r="R2966" t="str">
            <v>US Atlantic Coast</v>
          </cell>
          <cell r="S2966" t="str">
            <v>US Atlantic Coast</v>
          </cell>
          <cell r="T2966" t="str">
            <v>Swap</v>
          </cell>
          <cell r="U2966" t="str">
            <v>Financial</v>
          </cell>
          <cell r="V2966" t="str">
            <v>Differential</v>
          </cell>
          <cell r="W2966" t="str">
            <v>Fuel oil</v>
          </cell>
          <cell r="AG2966">
            <v>3</v>
          </cell>
          <cell r="AH2966" t="str">
            <v>Quarter</v>
          </cell>
          <cell r="AI2966" t="str">
            <v>AARVK00</v>
          </cell>
          <cell r="AJ2966" t="str">
            <v>AAHJN00</v>
          </cell>
        </row>
        <row r="2967">
          <cell r="A2967" t="str">
            <v>AAQQR00</v>
          </cell>
          <cell r="B2967" t="str">
            <v>DU</v>
          </cell>
          <cell r="C2967" t="str">
            <v>FO 1% Resid USAC WTI Crack Swap Qr04</v>
          </cell>
          <cell r="D2967" t="str">
            <v>USD</v>
          </cell>
          <cell r="E2967" t="str">
            <v>BBL</v>
          </cell>
          <cell r="I2967" t="str">
            <v>DW</v>
          </cell>
          <cell r="J2967" t="str">
            <v>15:15 US Eastern</v>
          </cell>
          <cell r="K2967" t="str">
            <v>u</v>
          </cell>
          <cell r="L2967">
            <v>3</v>
          </cell>
          <cell r="M2967">
            <v>39965</v>
          </cell>
          <cell r="N2967">
            <v>42223</v>
          </cell>
          <cell r="O2967" t="str">
            <v>Y</v>
          </cell>
          <cell r="R2967" t="str">
            <v>US Atlantic Coast</v>
          </cell>
          <cell r="S2967" t="str">
            <v>US Atlantic Coast</v>
          </cell>
          <cell r="T2967" t="str">
            <v>Swap</v>
          </cell>
          <cell r="U2967" t="str">
            <v>Financial</v>
          </cell>
          <cell r="V2967" t="str">
            <v>Differential</v>
          </cell>
          <cell r="W2967" t="str">
            <v>Fuel oil</v>
          </cell>
          <cell r="AG2967">
            <v>4</v>
          </cell>
          <cell r="AH2967" t="str">
            <v>Quarter</v>
          </cell>
          <cell r="AI2967" t="str">
            <v>AARVL00</v>
          </cell>
          <cell r="AJ2967" t="str">
            <v>AAHJO00</v>
          </cell>
        </row>
        <row r="2968">
          <cell r="A2968" t="str">
            <v>AAQQS00</v>
          </cell>
          <cell r="B2968" t="str">
            <v>DU</v>
          </cell>
          <cell r="C2968" t="str">
            <v>FO 1% Resid USAC WTI Crack Swap Yr01</v>
          </cell>
          <cell r="D2968" t="str">
            <v>USD</v>
          </cell>
          <cell r="E2968" t="str">
            <v>BBL</v>
          </cell>
          <cell r="I2968" t="str">
            <v>DW</v>
          </cell>
          <cell r="J2968" t="str">
            <v>15:15 US Eastern</v>
          </cell>
          <cell r="K2968" t="str">
            <v>u</v>
          </cell>
          <cell r="L2968">
            <v>3</v>
          </cell>
          <cell r="M2968">
            <v>39965</v>
          </cell>
          <cell r="N2968">
            <v>42223</v>
          </cell>
          <cell r="O2968" t="str">
            <v>Y</v>
          </cell>
          <cell r="R2968" t="str">
            <v>US Atlantic Coast</v>
          </cell>
          <cell r="S2968" t="str">
            <v>US Atlantic Coast</v>
          </cell>
          <cell r="T2968" t="str">
            <v>Swap</v>
          </cell>
          <cell r="U2968" t="str">
            <v>Financial</v>
          </cell>
          <cell r="V2968" t="str">
            <v>Differential</v>
          </cell>
          <cell r="W2968" t="str">
            <v>Fuel oil</v>
          </cell>
          <cell r="AG2968">
            <v>1</v>
          </cell>
          <cell r="AH2968" t="str">
            <v>Year</v>
          </cell>
          <cell r="AI2968" t="str">
            <v>AARVO00</v>
          </cell>
          <cell r="AJ2968" t="str">
            <v>AAHJP00</v>
          </cell>
        </row>
        <row r="2969">
          <cell r="A2969" t="str">
            <v>AAQQT00</v>
          </cell>
          <cell r="B2969" t="str">
            <v>DU</v>
          </cell>
          <cell r="C2969" t="str">
            <v>FO 1% Resid USAC WTI Crack Swap Yr02</v>
          </cell>
          <cell r="D2969" t="str">
            <v>USD</v>
          </cell>
          <cell r="E2969" t="str">
            <v>BBL</v>
          </cell>
          <cell r="I2969" t="str">
            <v>DW</v>
          </cell>
          <cell r="J2969" t="str">
            <v>15:15 US Eastern</v>
          </cell>
          <cell r="K2969" t="str">
            <v>u</v>
          </cell>
          <cell r="L2969">
            <v>3</v>
          </cell>
          <cell r="M2969">
            <v>39965</v>
          </cell>
          <cell r="N2969">
            <v>42223</v>
          </cell>
          <cell r="O2969" t="str">
            <v>Y</v>
          </cell>
          <cell r="R2969" t="str">
            <v>US Atlantic Coast</v>
          </cell>
          <cell r="S2969" t="str">
            <v>US Atlantic Coast</v>
          </cell>
          <cell r="T2969" t="str">
            <v>Swap</v>
          </cell>
          <cell r="U2969" t="str">
            <v>Financial</v>
          </cell>
          <cell r="V2969" t="str">
            <v>Differential</v>
          </cell>
          <cell r="W2969" t="str">
            <v>Fuel oil</v>
          </cell>
          <cell r="AG2969">
            <v>2</v>
          </cell>
          <cell r="AH2969" t="str">
            <v>Year</v>
          </cell>
          <cell r="AI2969" t="str">
            <v>AARVP00</v>
          </cell>
          <cell r="AJ2969" t="str">
            <v>AAHJQ00</v>
          </cell>
        </row>
        <row r="2970">
          <cell r="A2970" t="str">
            <v>AAQQV00</v>
          </cell>
          <cell r="B2970" t="str">
            <v>DU</v>
          </cell>
          <cell r="C2970" t="str">
            <v>FO 1% Resid USAC vs FO 3% USGC HiLo Diff Swap Mo01</v>
          </cell>
          <cell r="D2970" t="str">
            <v>USD</v>
          </cell>
          <cell r="E2970" t="str">
            <v>BBL</v>
          </cell>
          <cell r="I2970" t="str">
            <v>DW</v>
          </cell>
          <cell r="J2970" t="str">
            <v>15:15 US Eastern</v>
          </cell>
          <cell r="K2970" t="str">
            <v>u</v>
          </cell>
          <cell r="L2970">
            <v>3</v>
          </cell>
          <cell r="M2970">
            <v>39965</v>
          </cell>
          <cell r="N2970">
            <v>42223</v>
          </cell>
          <cell r="O2970" t="str">
            <v>Y</v>
          </cell>
          <cell r="R2970" t="str">
            <v>US Atlantic Coast</v>
          </cell>
          <cell r="S2970" t="str">
            <v>US Atlantic Coast</v>
          </cell>
          <cell r="T2970" t="str">
            <v>Swap</v>
          </cell>
          <cell r="U2970" t="str">
            <v>Financial</v>
          </cell>
          <cell r="V2970" t="str">
            <v>Differential</v>
          </cell>
          <cell r="W2970" t="str">
            <v>Fuel oil</v>
          </cell>
          <cell r="AG2970">
            <v>1</v>
          </cell>
          <cell r="AH2970" t="str">
            <v>Month</v>
          </cell>
          <cell r="AI2970" t="str">
            <v>AAHKF00</v>
          </cell>
          <cell r="AJ2970" t="str">
            <v>AAHJF00</v>
          </cell>
        </row>
        <row r="2971">
          <cell r="A2971" t="str">
            <v>AAQQW00</v>
          </cell>
          <cell r="B2971" t="str">
            <v>DU</v>
          </cell>
          <cell r="C2971" t="str">
            <v>FO 1% Resid USAC vs FO 3% USGC HiLo Diff Swap Mo02</v>
          </cell>
          <cell r="D2971" t="str">
            <v>USD</v>
          </cell>
          <cell r="E2971" t="str">
            <v>BBL</v>
          </cell>
          <cell r="I2971" t="str">
            <v>DW</v>
          </cell>
          <cell r="J2971" t="str">
            <v>15:15 US Eastern</v>
          </cell>
          <cell r="K2971" t="str">
            <v>u</v>
          </cell>
          <cell r="L2971">
            <v>3</v>
          </cell>
          <cell r="M2971">
            <v>39965</v>
          </cell>
          <cell r="N2971">
            <v>42223</v>
          </cell>
          <cell r="O2971" t="str">
            <v>Y</v>
          </cell>
          <cell r="R2971" t="str">
            <v>US Atlantic Coast</v>
          </cell>
          <cell r="S2971" t="str">
            <v>US Atlantic Coast</v>
          </cell>
          <cell r="T2971" t="str">
            <v>Swap</v>
          </cell>
          <cell r="U2971" t="str">
            <v>Financial</v>
          </cell>
          <cell r="V2971" t="str">
            <v>Differential</v>
          </cell>
          <cell r="W2971" t="str">
            <v>Fuel oil</v>
          </cell>
          <cell r="AG2971">
            <v>2</v>
          </cell>
          <cell r="AH2971" t="str">
            <v>Month</v>
          </cell>
          <cell r="AI2971" t="str">
            <v>AAHKG00</v>
          </cell>
          <cell r="AJ2971" t="str">
            <v>AAHJG00</v>
          </cell>
        </row>
        <row r="2972">
          <cell r="A2972" t="str">
            <v>AAQQX00</v>
          </cell>
          <cell r="B2972" t="str">
            <v>DU</v>
          </cell>
          <cell r="C2972" t="str">
            <v>FO 1% Resid USAC vs FO 3% USGC HiLo Diff Swap Mo03</v>
          </cell>
          <cell r="D2972" t="str">
            <v>USD</v>
          </cell>
          <cell r="E2972" t="str">
            <v>BBL</v>
          </cell>
          <cell r="I2972" t="str">
            <v>DW</v>
          </cell>
          <cell r="J2972" t="str">
            <v>15:15 US Eastern</v>
          </cell>
          <cell r="K2972" t="str">
            <v>u</v>
          </cell>
          <cell r="L2972">
            <v>3</v>
          </cell>
          <cell r="M2972">
            <v>39965</v>
          </cell>
          <cell r="N2972">
            <v>42223</v>
          </cell>
          <cell r="O2972" t="str">
            <v>Y</v>
          </cell>
          <cell r="R2972" t="str">
            <v>US Atlantic Coast</v>
          </cell>
          <cell r="S2972" t="str">
            <v>US Atlantic Coast</v>
          </cell>
          <cell r="T2972" t="str">
            <v>Swap</v>
          </cell>
          <cell r="U2972" t="str">
            <v>Financial</v>
          </cell>
          <cell r="V2972" t="str">
            <v>Differential</v>
          </cell>
          <cell r="W2972" t="str">
            <v>Fuel oil</v>
          </cell>
          <cell r="AG2972">
            <v>3</v>
          </cell>
          <cell r="AH2972" t="str">
            <v>Month</v>
          </cell>
          <cell r="AI2972" t="str">
            <v>AAHKH00</v>
          </cell>
          <cell r="AJ2972" t="str">
            <v>AAHJH00</v>
          </cell>
        </row>
        <row r="2973">
          <cell r="A2973" t="str">
            <v>AAQQY00</v>
          </cell>
          <cell r="B2973" t="str">
            <v>DU</v>
          </cell>
          <cell r="C2973" t="str">
            <v>FO 1% Resid USAC vs FO 3% USGC HiLo Diff Swap Mo04</v>
          </cell>
          <cell r="D2973" t="str">
            <v>USD</v>
          </cell>
          <cell r="E2973" t="str">
            <v>BBL</v>
          </cell>
          <cell r="I2973" t="str">
            <v>DW</v>
          </cell>
          <cell r="J2973" t="str">
            <v>15:15 US Eastern</v>
          </cell>
          <cell r="K2973" t="str">
            <v>u</v>
          </cell>
          <cell r="L2973">
            <v>3</v>
          </cell>
          <cell r="M2973">
            <v>39965</v>
          </cell>
          <cell r="N2973">
            <v>42223</v>
          </cell>
          <cell r="O2973" t="str">
            <v>Y</v>
          </cell>
          <cell r="R2973" t="str">
            <v>US Atlantic Coast</v>
          </cell>
          <cell r="S2973" t="str">
            <v>US Atlantic Coast</v>
          </cell>
          <cell r="T2973" t="str">
            <v>Swap</v>
          </cell>
          <cell r="U2973" t="str">
            <v>Financial</v>
          </cell>
          <cell r="V2973" t="str">
            <v>Differential</v>
          </cell>
          <cell r="W2973" t="str">
            <v>Fuel oil</v>
          </cell>
          <cell r="AG2973">
            <v>4</v>
          </cell>
          <cell r="AH2973" t="str">
            <v>Month</v>
          </cell>
          <cell r="AI2973" t="str">
            <v>AAHKI00</v>
          </cell>
          <cell r="AJ2973" t="str">
            <v>AAHJI00</v>
          </cell>
        </row>
        <row r="2974">
          <cell r="A2974" t="str">
            <v>AAQQZ00</v>
          </cell>
          <cell r="B2974" t="str">
            <v>DU</v>
          </cell>
          <cell r="C2974" t="str">
            <v>FO 1% Resid USAC vs FO 3% USGC HiLo Diff Swap Mo05</v>
          </cell>
          <cell r="D2974" t="str">
            <v>USD</v>
          </cell>
          <cell r="E2974" t="str">
            <v>BBL</v>
          </cell>
          <cell r="I2974" t="str">
            <v>DW</v>
          </cell>
          <cell r="J2974" t="str">
            <v>15:15 US Eastern</v>
          </cell>
          <cell r="K2974" t="str">
            <v>u</v>
          </cell>
          <cell r="L2974">
            <v>3</v>
          </cell>
          <cell r="M2974">
            <v>41246</v>
          </cell>
          <cell r="N2974">
            <v>42223</v>
          </cell>
          <cell r="O2974" t="str">
            <v>Y</v>
          </cell>
          <cell r="R2974" t="str">
            <v>US Atlantic Coast</v>
          </cell>
          <cell r="S2974" t="str">
            <v>US Atlantic Coast</v>
          </cell>
          <cell r="T2974" t="str">
            <v>Swap</v>
          </cell>
          <cell r="U2974" t="str">
            <v>Financial</v>
          </cell>
          <cell r="V2974" t="str">
            <v>Differential</v>
          </cell>
          <cell r="W2974" t="str">
            <v>Fuel oil</v>
          </cell>
          <cell r="AG2974">
            <v>5</v>
          </cell>
          <cell r="AH2974" t="str">
            <v>Month</v>
          </cell>
          <cell r="AI2974" t="str">
            <v>AAHKJ00</v>
          </cell>
          <cell r="AJ2974" t="str">
            <v>AAHJJ00</v>
          </cell>
        </row>
        <row r="2975">
          <cell r="A2975" t="str">
            <v>AAQRA00</v>
          </cell>
          <cell r="B2975" t="str">
            <v>DU</v>
          </cell>
          <cell r="C2975" t="str">
            <v>FO 1% Resid USAC vs FO 3% USGC HiLo Diff Swap Mo06</v>
          </cell>
          <cell r="D2975" t="str">
            <v>USD</v>
          </cell>
          <cell r="E2975" t="str">
            <v>BBL</v>
          </cell>
          <cell r="I2975" t="str">
            <v>DW</v>
          </cell>
          <cell r="J2975" t="str">
            <v>15:15 US Eastern</v>
          </cell>
          <cell r="K2975" t="str">
            <v>u</v>
          </cell>
          <cell r="L2975">
            <v>3</v>
          </cell>
          <cell r="M2975">
            <v>41246</v>
          </cell>
          <cell r="N2975">
            <v>42223</v>
          </cell>
          <cell r="O2975" t="str">
            <v>Y</v>
          </cell>
          <cell r="R2975" t="str">
            <v>US Atlantic Coast</v>
          </cell>
          <cell r="S2975" t="str">
            <v>US Atlantic Coast</v>
          </cell>
          <cell r="T2975" t="str">
            <v>Swap</v>
          </cell>
          <cell r="U2975" t="str">
            <v>Financial</v>
          </cell>
          <cell r="V2975" t="str">
            <v>Differential</v>
          </cell>
          <cell r="W2975" t="str">
            <v>Fuel oil</v>
          </cell>
          <cell r="AG2975">
            <v>6</v>
          </cell>
          <cell r="AH2975" t="str">
            <v>Month</v>
          </cell>
          <cell r="AI2975" t="str">
            <v>AAHKK00</v>
          </cell>
          <cell r="AJ2975" t="str">
            <v>AAHJK00</v>
          </cell>
        </row>
        <row r="2976">
          <cell r="A2976" t="str">
            <v>AAQRB00</v>
          </cell>
          <cell r="B2976" t="str">
            <v>DU</v>
          </cell>
          <cell r="C2976" t="str">
            <v>FO 1% Resid USAC vs FO 3% USGC HiLo Diff Swap Qr01</v>
          </cell>
          <cell r="D2976" t="str">
            <v>USD</v>
          </cell>
          <cell r="E2976" t="str">
            <v>BBL</v>
          </cell>
          <cell r="I2976" t="str">
            <v>DW</v>
          </cell>
          <cell r="J2976" t="str">
            <v>15:15 US Eastern</v>
          </cell>
          <cell r="K2976" t="str">
            <v>u</v>
          </cell>
          <cell r="L2976">
            <v>3</v>
          </cell>
          <cell r="M2976">
            <v>39965</v>
          </cell>
          <cell r="N2976">
            <v>42223</v>
          </cell>
          <cell r="O2976" t="str">
            <v>Y</v>
          </cell>
          <cell r="R2976" t="str">
            <v>US Atlantic Coast</v>
          </cell>
          <cell r="S2976" t="str">
            <v>US Atlantic Coast</v>
          </cell>
          <cell r="T2976" t="str">
            <v>Swap</v>
          </cell>
          <cell r="U2976" t="str">
            <v>Financial</v>
          </cell>
          <cell r="V2976" t="str">
            <v>Differential</v>
          </cell>
          <cell r="W2976" t="str">
            <v>Fuel oil</v>
          </cell>
          <cell r="AG2976">
            <v>1</v>
          </cell>
          <cell r="AH2976" t="str">
            <v>Quarter</v>
          </cell>
          <cell r="AI2976" t="str">
            <v>AAHKL00</v>
          </cell>
          <cell r="AJ2976" t="str">
            <v>AAHJL00</v>
          </cell>
        </row>
        <row r="2977">
          <cell r="A2977" t="str">
            <v>AAQRC00</v>
          </cell>
          <cell r="B2977" t="str">
            <v>DU</v>
          </cell>
          <cell r="C2977" t="str">
            <v>FO 1% Resid USAC vs FO 3% USGC HiLo Diff Swap Qr02</v>
          </cell>
          <cell r="D2977" t="str">
            <v>USD</v>
          </cell>
          <cell r="E2977" t="str">
            <v>BBL</v>
          </cell>
          <cell r="I2977" t="str">
            <v>DW</v>
          </cell>
          <cell r="J2977" t="str">
            <v>15:15 US Eastern</v>
          </cell>
          <cell r="K2977" t="str">
            <v>u</v>
          </cell>
          <cell r="L2977">
            <v>3</v>
          </cell>
          <cell r="M2977">
            <v>39965</v>
          </cell>
          <cell r="N2977">
            <v>42223</v>
          </cell>
          <cell r="O2977" t="str">
            <v>Y</v>
          </cell>
          <cell r="R2977" t="str">
            <v>US Atlantic Coast</v>
          </cell>
          <cell r="S2977" t="str">
            <v>US Atlantic Coast</v>
          </cell>
          <cell r="T2977" t="str">
            <v>Swap</v>
          </cell>
          <cell r="U2977" t="str">
            <v>Financial</v>
          </cell>
          <cell r="V2977" t="str">
            <v>Differential</v>
          </cell>
          <cell r="W2977" t="str">
            <v>Fuel oil</v>
          </cell>
          <cell r="AG2977">
            <v>2</v>
          </cell>
          <cell r="AH2977" t="str">
            <v>Quarter</v>
          </cell>
          <cell r="AI2977" t="str">
            <v>AAHKM00</v>
          </cell>
          <cell r="AJ2977" t="str">
            <v>AAHJM00</v>
          </cell>
        </row>
        <row r="2978">
          <cell r="A2978" t="str">
            <v>AAQRD00</v>
          </cell>
          <cell r="B2978" t="str">
            <v>DU</v>
          </cell>
          <cell r="C2978" t="str">
            <v>FO 1% Resid USAC vs FO 3% USGC HiLo Diff Swap Qr03</v>
          </cell>
          <cell r="D2978" t="str">
            <v>USD</v>
          </cell>
          <cell r="E2978" t="str">
            <v>BBL</v>
          </cell>
          <cell r="I2978" t="str">
            <v>DW</v>
          </cell>
          <cell r="J2978" t="str">
            <v>15:15 US Eastern</v>
          </cell>
          <cell r="K2978" t="str">
            <v>u</v>
          </cell>
          <cell r="L2978">
            <v>3</v>
          </cell>
          <cell r="M2978">
            <v>39965</v>
          </cell>
          <cell r="N2978">
            <v>42223</v>
          </cell>
          <cell r="O2978" t="str">
            <v>Y</v>
          </cell>
          <cell r="R2978" t="str">
            <v>US Atlantic Coast</v>
          </cell>
          <cell r="S2978" t="str">
            <v>US Atlantic Coast</v>
          </cell>
          <cell r="T2978" t="str">
            <v>Swap</v>
          </cell>
          <cell r="U2978" t="str">
            <v>Financial</v>
          </cell>
          <cell r="V2978" t="str">
            <v>Differential</v>
          </cell>
          <cell r="W2978" t="str">
            <v>Fuel oil</v>
          </cell>
          <cell r="AG2978">
            <v>3</v>
          </cell>
          <cell r="AH2978" t="str">
            <v>Quarter</v>
          </cell>
          <cell r="AI2978" t="str">
            <v>AAHKN00</v>
          </cell>
          <cell r="AJ2978" t="str">
            <v>AAHJN00</v>
          </cell>
        </row>
        <row r="2979">
          <cell r="A2979" t="str">
            <v>AAQRE00</v>
          </cell>
          <cell r="B2979" t="str">
            <v>DU</v>
          </cell>
          <cell r="C2979" t="str">
            <v>FO 1% Resid USAC vs FO 3% USGC HiLo Diff Swap Qr04</v>
          </cell>
          <cell r="D2979" t="str">
            <v>USD</v>
          </cell>
          <cell r="E2979" t="str">
            <v>BBL</v>
          </cell>
          <cell r="I2979" t="str">
            <v>DW</v>
          </cell>
          <cell r="J2979" t="str">
            <v>15:15 US Eastern</v>
          </cell>
          <cell r="K2979" t="str">
            <v>u</v>
          </cell>
          <cell r="L2979">
            <v>3</v>
          </cell>
          <cell r="M2979">
            <v>39965</v>
          </cell>
          <cell r="N2979">
            <v>42223</v>
          </cell>
          <cell r="O2979" t="str">
            <v>Y</v>
          </cell>
          <cell r="R2979" t="str">
            <v>US Atlantic Coast</v>
          </cell>
          <cell r="S2979" t="str">
            <v>US Atlantic Coast</v>
          </cell>
          <cell r="T2979" t="str">
            <v>Swap</v>
          </cell>
          <cell r="U2979" t="str">
            <v>Financial</v>
          </cell>
          <cell r="V2979" t="str">
            <v>Differential</v>
          </cell>
          <cell r="W2979" t="str">
            <v>Fuel oil</v>
          </cell>
          <cell r="AG2979">
            <v>4</v>
          </cell>
          <cell r="AH2979" t="str">
            <v>Quarter</v>
          </cell>
          <cell r="AI2979" t="str">
            <v>AAHKO00</v>
          </cell>
          <cell r="AJ2979" t="str">
            <v>AAHJO00</v>
          </cell>
        </row>
        <row r="2980">
          <cell r="A2980" t="str">
            <v>AAQRF00</v>
          </cell>
          <cell r="B2980" t="str">
            <v>DU</v>
          </cell>
          <cell r="C2980" t="str">
            <v>FO 1% Resid USAC vs FO 3% USGC HiLo Diff Swap Yr01</v>
          </cell>
          <cell r="D2980" t="str">
            <v>USD</v>
          </cell>
          <cell r="E2980" t="str">
            <v>BBL</v>
          </cell>
          <cell r="I2980" t="str">
            <v>DW</v>
          </cell>
          <cell r="J2980" t="str">
            <v>15:15 US Eastern</v>
          </cell>
          <cell r="K2980" t="str">
            <v>u</v>
          </cell>
          <cell r="L2980">
            <v>3</v>
          </cell>
          <cell r="M2980">
            <v>39965</v>
          </cell>
          <cell r="N2980">
            <v>42223</v>
          </cell>
          <cell r="O2980" t="str">
            <v>Y</v>
          </cell>
          <cell r="R2980" t="str">
            <v>US Atlantic Coast</v>
          </cell>
          <cell r="S2980" t="str">
            <v>US Atlantic Coast</v>
          </cell>
          <cell r="T2980" t="str">
            <v>Swap</v>
          </cell>
          <cell r="U2980" t="str">
            <v>Financial</v>
          </cell>
          <cell r="V2980" t="str">
            <v>Differential</v>
          </cell>
          <cell r="W2980" t="str">
            <v>Fuel oil</v>
          </cell>
          <cell r="AG2980">
            <v>1</v>
          </cell>
          <cell r="AH2980" t="str">
            <v>Year</v>
          </cell>
          <cell r="AI2980" t="str">
            <v>AAHKP00</v>
          </cell>
          <cell r="AJ2980" t="str">
            <v>AAHJP00</v>
          </cell>
        </row>
        <row r="2981">
          <cell r="A2981" t="str">
            <v>AAQRG00</v>
          </cell>
          <cell r="B2981" t="str">
            <v>DU</v>
          </cell>
          <cell r="C2981" t="str">
            <v>FO 1% Resid USAC vs FO 3% USGC HiLo Diff Swap Yr02</v>
          </cell>
          <cell r="D2981" t="str">
            <v>USD</v>
          </cell>
          <cell r="E2981" t="str">
            <v>BBL</v>
          </cell>
          <cell r="I2981" t="str">
            <v>DW</v>
          </cell>
          <cell r="J2981" t="str">
            <v>15:15 US Eastern</v>
          </cell>
          <cell r="K2981" t="str">
            <v>u</v>
          </cell>
          <cell r="L2981">
            <v>3</v>
          </cell>
          <cell r="M2981">
            <v>39965</v>
          </cell>
          <cell r="N2981">
            <v>42223</v>
          </cell>
          <cell r="O2981" t="str">
            <v>Y</v>
          </cell>
          <cell r="R2981" t="str">
            <v>US Atlantic Coast</v>
          </cell>
          <cell r="S2981" t="str">
            <v>US Atlantic Coast</v>
          </cell>
          <cell r="T2981" t="str">
            <v>Swap</v>
          </cell>
          <cell r="U2981" t="str">
            <v>Financial</v>
          </cell>
          <cell r="V2981" t="str">
            <v>Differential</v>
          </cell>
          <cell r="W2981" t="str">
            <v>Fuel oil</v>
          </cell>
          <cell r="AG2981">
            <v>2</v>
          </cell>
          <cell r="AH2981" t="str">
            <v>Year</v>
          </cell>
          <cell r="AI2981" t="str">
            <v>AAHKQ00</v>
          </cell>
          <cell r="AJ2981" t="str">
            <v>AAHJQ00</v>
          </cell>
        </row>
        <row r="2982">
          <cell r="A2982" t="str">
            <v>AAQRH00</v>
          </cell>
          <cell r="B2982" t="str">
            <v>DU</v>
          </cell>
          <cell r="C2982" t="str">
            <v>Heating Oil Frontline Swap Yr01</v>
          </cell>
          <cell r="D2982" t="str">
            <v>USC</v>
          </cell>
          <cell r="E2982" t="str">
            <v>GAL</v>
          </cell>
          <cell r="I2982" t="str">
            <v>DW</v>
          </cell>
          <cell r="J2982" t="str">
            <v>15:15 US Eastern</v>
          </cell>
          <cell r="K2982" t="str">
            <v>lhc</v>
          </cell>
          <cell r="L2982">
            <v>3</v>
          </cell>
          <cell r="M2982">
            <v>39965</v>
          </cell>
          <cell r="N2982">
            <v>42223</v>
          </cell>
          <cell r="O2982" t="str">
            <v>Y</v>
          </cell>
          <cell r="R2982" t="str">
            <v>US Atlantic Coast</v>
          </cell>
          <cell r="S2982" t="str">
            <v>US Atlantic Coast</v>
          </cell>
          <cell r="T2982" t="str">
            <v>Swap</v>
          </cell>
          <cell r="U2982" t="str">
            <v>Financial</v>
          </cell>
          <cell r="V2982" t="str">
            <v>Flat</v>
          </cell>
          <cell r="W2982" t="str">
            <v>Gasoil</v>
          </cell>
          <cell r="AG2982">
            <v>1</v>
          </cell>
          <cell r="AH2982" t="str">
            <v>Year</v>
          </cell>
        </row>
        <row r="2983">
          <cell r="A2983" t="str">
            <v>AAQRJ00</v>
          </cell>
          <cell r="B2983" t="str">
            <v>DU</v>
          </cell>
          <cell r="C2983" t="str">
            <v>FO 3% Resid USGC WTI Crack Swap Mo02</v>
          </cell>
          <cell r="D2983" t="str">
            <v>USD</v>
          </cell>
          <cell r="E2983" t="str">
            <v>BBL</v>
          </cell>
          <cell r="I2983" t="str">
            <v>DW</v>
          </cell>
          <cell r="J2983" t="str">
            <v>15:15 US Eastern</v>
          </cell>
          <cell r="K2983" t="str">
            <v>u</v>
          </cell>
          <cell r="L2983">
            <v>3</v>
          </cell>
          <cell r="M2983">
            <v>39965</v>
          </cell>
          <cell r="N2983">
            <v>42223</v>
          </cell>
          <cell r="O2983" t="str">
            <v>Y</v>
          </cell>
          <cell r="R2983" t="str">
            <v>US Gulf Coast</v>
          </cell>
          <cell r="S2983" t="str">
            <v>US Gulf Coast</v>
          </cell>
          <cell r="T2983" t="str">
            <v>Swap</v>
          </cell>
          <cell r="U2983" t="str">
            <v>Financial</v>
          </cell>
          <cell r="V2983" t="str">
            <v>Differential</v>
          </cell>
          <cell r="W2983" t="str">
            <v>Fuel oil</v>
          </cell>
          <cell r="AG2983">
            <v>2</v>
          </cell>
          <cell r="AH2983" t="str">
            <v>Month</v>
          </cell>
          <cell r="AI2983" t="str">
            <v>AARVD00</v>
          </cell>
          <cell r="AJ2983" t="str">
            <v>AAHJG00</v>
          </cell>
        </row>
        <row r="2984">
          <cell r="A2984" t="str">
            <v>AAQRK00</v>
          </cell>
          <cell r="B2984" t="str">
            <v>DU</v>
          </cell>
          <cell r="C2984" t="str">
            <v>FO 3% Resid USGC WTI Crack Swap Mo03</v>
          </cell>
          <cell r="D2984" t="str">
            <v>USD</v>
          </cell>
          <cell r="E2984" t="str">
            <v>BBL</v>
          </cell>
          <cell r="I2984" t="str">
            <v>DW</v>
          </cell>
          <cell r="J2984" t="str">
            <v>15:15 US Eastern</v>
          </cell>
          <cell r="K2984" t="str">
            <v>u</v>
          </cell>
          <cell r="L2984">
            <v>3</v>
          </cell>
          <cell r="M2984">
            <v>39965</v>
          </cell>
          <cell r="N2984">
            <v>42223</v>
          </cell>
          <cell r="O2984" t="str">
            <v>Y</v>
          </cell>
          <cell r="R2984" t="str">
            <v>US Gulf Coast</v>
          </cell>
          <cell r="S2984" t="str">
            <v>US Gulf Coast</v>
          </cell>
          <cell r="T2984" t="str">
            <v>Swap</v>
          </cell>
          <cell r="U2984" t="str">
            <v>Financial</v>
          </cell>
          <cell r="V2984" t="str">
            <v>Differential</v>
          </cell>
          <cell r="W2984" t="str">
            <v>Fuel oil</v>
          </cell>
          <cell r="AG2984">
            <v>3</v>
          </cell>
          <cell r="AH2984" t="str">
            <v>Month</v>
          </cell>
          <cell r="AI2984" t="str">
            <v>AARVE00</v>
          </cell>
          <cell r="AJ2984" t="str">
            <v>AAHJH00</v>
          </cell>
        </row>
        <row r="2985">
          <cell r="A2985" t="str">
            <v>AAQRL00</v>
          </cell>
          <cell r="B2985" t="str">
            <v>DU</v>
          </cell>
          <cell r="C2985" t="str">
            <v>FO 3% Resid USGC WTI Crack Swap Mo04</v>
          </cell>
          <cell r="D2985" t="str">
            <v>USD</v>
          </cell>
          <cell r="E2985" t="str">
            <v>BBL</v>
          </cell>
          <cell r="I2985" t="str">
            <v>DW</v>
          </cell>
          <cell r="J2985" t="str">
            <v>15:15 US Eastern</v>
          </cell>
          <cell r="K2985" t="str">
            <v>u</v>
          </cell>
          <cell r="L2985">
            <v>3</v>
          </cell>
          <cell r="M2985">
            <v>39965</v>
          </cell>
          <cell r="N2985">
            <v>42223</v>
          </cell>
          <cell r="O2985" t="str">
            <v>Y</v>
          </cell>
          <cell r="R2985" t="str">
            <v>US Gulf Coast</v>
          </cell>
          <cell r="S2985" t="str">
            <v>US Gulf Coast</v>
          </cell>
          <cell r="T2985" t="str">
            <v>Swap</v>
          </cell>
          <cell r="U2985" t="str">
            <v>Financial</v>
          </cell>
          <cell r="V2985" t="str">
            <v>Differential</v>
          </cell>
          <cell r="W2985" t="str">
            <v>Fuel oil</v>
          </cell>
          <cell r="AG2985">
            <v>4</v>
          </cell>
          <cell r="AH2985" t="str">
            <v>Month</v>
          </cell>
          <cell r="AI2985" t="str">
            <v>AARVF00</v>
          </cell>
          <cell r="AJ2985" t="str">
            <v>AAHJI00</v>
          </cell>
        </row>
        <row r="2986">
          <cell r="A2986" t="str">
            <v>AAQRM00</v>
          </cell>
          <cell r="B2986" t="str">
            <v>DU</v>
          </cell>
          <cell r="C2986" t="str">
            <v>FO 3% Resid USGC WTI Crack Swap Mo05</v>
          </cell>
          <cell r="D2986" t="str">
            <v>USD</v>
          </cell>
          <cell r="E2986" t="str">
            <v>BBL</v>
          </cell>
          <cell r="I2986" t="str">
            <v>DW</v>
          </cell>
          <cell r="J2986" t="str">
            <v>15:15 US Eastern</v>
          </cell>
          <cell r="K2986" t="str">
            <v>u</v>
          </cell>
          <cell r="L2986">
            <v>3</v>
          </cell>
          <cell r="M2986">
            <v>41246</v>
          </cell>
          <cell r="N2986">
            <v>42223</v>
          </cell>
          <cell r="O2986" t="str">
            <v>Y</v>
          </cell>
          <cell r="R2986" t="str">
            <v>US Gulf Coast</v>
          </cell>
          <cell r="S2986" t="str">
            <v>US Gulf Coast</v>
          </cell>
          <cell r="T2986" t="str">
            <v>Swap</v>
          </cell>
          <cell r="U2986" t="str">
            <v>Financial</v>
          </cell>
          <cell r="V2986" t="str">
            <v>Differential</v>
          </cell>
          <cell r="W2986" t="str">
            <v>Fuel oil</v>
          </cell>
          <cell r="AG2986">
            <v>5</v>
          </cell>
          <cell r="AH2986" t="str">
            <v>Month</v>
          </cell>
          <cell r="AI2986" t="str">
            <v>AARVG00</v>
          </cell>
          <cell r="AJ2986" t="str">
            <v>AAHJJ00</v>
          </cell>
        </row>
        <row r="2987">
          <cell r="A2987" t="str">
            <v>AAQRN00</v>
          </cell>
          <cell r="B2987" t="str">
            <v>DU</v>
          </cell>
          <cell r="C2987" t="str">
            <v>FO 3% Resid USGC WTI Crack Swap Mo06</v>
          </cell>
          <cell r="D2987" t="str">
            <v>USD</v>
          </cell>
          <cell r="E2987" t="str">
            <v>BBL</v>
          </cell>
          <cell r="I2987" t="str">
            <v>DW</v>
          </cell>
          <cell r="J2987" t="str">
            <v>15:15 US Eastern</v>
          </cell>
          <cell r="K2987" t="str">
            <v>u</v>
          </cell>
          <cell r="L2987">
            <v>3</v>
          </cell>
          <cell r="M2987">
            <v>41246</v>
          </cell>
          <cell r="N2987">
            <v>42223</v>
          </cell>
          <cell r="O2987" t="str">
            <v>Y</v>
          </cell>
          <cell r="R2987" t="str">
            <v>US Gulf Coast</v>
          </cell>
          <cell r="S2987" t="str">
            <v>US Gulf Coast</v>
          </cell>
          <cell r="T2987" t="str">
            <v>Swap</v>
          </cell>
          <cell r="U2987" t="str">
            <v>Financial</v>
          </cell>
          <cell r="V2987" t="str">
            <v>Differential</v>
          </cell>
          <cell r="W2987" t="str">
            <v>Fuel oil</v>
          </cell>
          <cell r="AG2987">
            <v>6</v>
          </cell>
          <cell r="AH2987" t="str">
            <v>Month</v>
          </cell>
          <cell r="AI2987" t="str">
            <v>AARVH00</v>
          </cell>
          <cell r="AJ2987" t="str">
            <v>AAHJK00</v>
          </cell>
        </row>
        <row r="2988">
          <cell r="A2988" t="str">
            <v>AAQRO00</v>
          </cell>
          <cell r="B2988" t="str">
            <v>DU</v>
          </cell>
          <cell r="C2988" t="str">
            <v>FO 3% Resid USGC WTI Crack Swap Qr01</v>
          </cell>
          <cell r="D2988" t="str">
            <v>USD</v>
          </cell>
          <cell r="E2988" t="str">
            <v>BBL</v>
          </cell>
          <cell r="I2988" t="str">
            <v>DW</v>
          </cell>
          <cell r="J2988" t="str">
            <v>15:15 US Eastern</v>
          </cell>
          <cell r="K2988" t="str">
            <v>u</v>
          </cell>
          <cell r="L2988">
            <v>3</v>
          </cell>
          <cell r="M2988">
            <v>39965</v>
          </cell>
          <cell r="N2988">
            <v>42223</v>
          </cell>
          <cell r="O2988" t="str">
            <v>Y</v>
          </cell>
          <cell r="R2988" t="str">
            <v>US Gulf Coast</v>
          </cell>
          <cell r="S2988" t="str">
            <v>US Gulf Coast</v>
          </cell>
          <cell r="T2988" t="str">
            <v>Swap</v>
          </cell>
          <cell r="U2988" t="str">
            <v>Financial</v>
          </cell>
          <cell r="V2988" t="str">
            <v>Differential</v>
          </cell>
          <cell r="W2988" t="str">
            <v>Fuel oil</v>
          </cell>
          <cell r="AG2988">
            <v>1</v>
          </cell>
          <cell r="AH2988" t="str">
            <v>Quarter</v>
          </cell>
          <cell r="AI2988" t="str">
            <v>AARVI00</v>
          </cell>
          <cell r="AJ2988" t="str">
            <v>AAHJL00</v>
          </cell>
        </row>
        <row r="2989">
          <cell r="A2989" t="str">
            <v>AAQRP00</v>
          </cell>
          <cell r="B2989" t="str">
            <v>DU</v>
          </cell>
          <cell r="C2989" t="str">
            <v>FO 3% Resid USGC WTI Crack Swap Qr02</v>
          </cell>
          <cell r="D2989" t="str">
            <v>USD</v>
          </cell>
          <cell r="E2989" t="str">
            <v>BBL</v>
          </cell>
          <cell r="I2989" t="str">
            <v>DW</v>
          </cell>
          <cell r="J2989" t="str">
            <v>15:15 US Eastern</v>
          </cell>
          <cell r="K2989" t="str">
            <v>u</v>
          </cell>
          <cell r="L2989">
            <v>3</v>
          </cell>
          <cell r="M2989">
            <v>39965</v>
          </cell>
          <cell r="N2989">
            <v>42223</v>
          </cell>
          <cell r="O2989" t="str">
            <v>Y</v>
          </cell>
          <cell r="R2989" t="str">
            <v>US Gulf Coast</v>
          </cell>
          <cell r="S2989" t="str">
            <v>US Gulf Coast</v>
          </cell>
          <cell r="T2989" t="str">
            <v>Swap</v>
          </cell>
          <cell r="U2989" t="str">
            <v>Financial</v>
          </cell>
          <cell r="V2989" t="str">
            <v>Differential</v>
          </cell>
          <cell r="W2989" t="str">
            <v>Fuel oil</v>
          </cell>
          <cell r="AG2989">
            <v>2</v>
          </cell>
          <cell r="AH2989" t="str">
            <v>Quarter</v>
          </cell>
          <cell r="AI2989" t="str">
            <v>AARVJ00</v>
          </cell>
          <cell r="AJ2989" t="str">
            <v>AAHJM00</v>
          </cell>
        </row>
        <row r="2990">
          <cell r="A2990" t="str">
            <v>AAQRQ00</v>
          </cell>
          <cell r="B2990" t="str">
            <v>DU</v>
          </cell>
          <cell r="C2990" t="str">
            <v>FO 3% Resid USGC WTI Crack Swap Qr03</v>
          </cell>
          <cell r="D2990" t="str">
            <v>USD</v>
          </cell>
          <cell r="E2990" t="str">
            <v>BBL</v>
          </cell>
          <cell r="I2990" t="str">
            <v>DW</v>
          </cell>
          <cell r="J2990" t="str">
            <v>15:15 US Eastern</v>
          </cell>
          <cell r="K2990" t="str">
            <v>u</v>
          </cell>
          <cell r="L2990">
            <v>3</v>
          </cell>
          <cell r="M2990">
            <v>39965</v>
          </cell>
          <cell r="N2990">
            <v>42223</v>
          </cell>
          <cell r="O2990" t="str">
            <v>Y</v>
          </cell>
          <cell r="R2990" t="str">
            <v>US Gulf Coast</v>
          </cell>
          <cell r="S2990" t="str">
            <v>US Gulf Coast</v>
          </cell>
          <cell r="T2990" t="str">
            <v>Swap</v>
          </cell>
          <cell r="U2990" t="str">
            <v>Financial</v>
          </cell>
          <cell r="V2990" t="str">
            <v>Differential</v>
          </cell>
          <cell r="W2990" t="str">
            <v>Fuel oil</v>
          </cell>
          <cell r="AG2990">
            <v>3</v>
          </cell>
          <cell r="AH2990" t="str">
            <v>Quarter</v>
          </cell>
          <cell r="AI2990" t="str">
            <v>AARVK00</v>
          </cell>
          <cell r="AJ2990" t="str">
            <v>AAHJN00</v>
          </cell>
        </row>
        <row r="2991">
          <cell r="A2991" t="str">
            <v>AAQRR00</v>
          </cell>
          <cell r="B2991" t="str">
            <v>DU</v>
          </cell>
          <cell r="C2991" t="str">
            <v>FO 3% Resid USGC WTI Crack Swap Qr04</v>
          </cell>
          <cell r="D2991" t="str">
            <v>USD</v>
          </cell>
          <cell r="E2991" t="str">
            <v>BBL</v>
          </cell>
          <cell r="I2991" t="str">
            <v>DW</v>
          </cell>
          <cell r="J2991" t="str">
            <v>15:15 US Eastern</v>
          </cell>
          <cell r="K2991" t="str">
            <v>u</v>
          </cell>
          <cell r="L2991">
            <v>3</v>
          </cell>
          <cell r="M2991">
            <v>39965</v>
          </cell>
          <cell r="N2991">
            <v>42223</v>
          </cell>
          <cell r="O2991" t="str">
            <v>Y</v>
          </cell>
          <cell r="R2991" t="str">
            <v>US Gulf Coast</v>
          </cell>
          <cell r="S2991" t="str">
            <v>US Gulf Coast</v>
          </cell>
          <cell r="T2991" t="str">
            <v>Swap</v>
          </cell>
          <cell r="U2991" t="str">
            <v>Financial</v>
          </cell>
          <cell r="V2991" t="str">
            <v>Differential</v>
          </cell>
          <cell r="W2991" t="str">
            <v>Fuel oil</v>
          </cell>
          <cell r="AG2991">
            <v>4</v>
          </cell>
          <cell r="AH2991" t="str">
            <v>Quarter</v>
          </cell>
          <cell r="AI2991" t="str">
            <v>AARVL00</v>
          </cell>
          <cell r="AJ2991" t="str">
            <v>AAHJO00</v>
          </cell>
        </row>
        <row r="2992">
          <cell r="A2992" t="str">
            <v>AAQRS00</v>
          </cell>
          <cell r="B2992" t="str">
            <v>DU</v>
          </cell>
          <cell r="C2992" t="str">
            <v>FO 3% Resid USGC WTI Crack Swap Yr01</v>
          </cell>
          <cell r="D2992" t="str">
            <v>USD</v>
          </cell>
          <cell r="E2992" t="str">
            <v>BBL</v>
          </cell>
          <cell r="I2992" t="str">
            <v>DW</v>
          </cell>
          <cell r="J2992" t="str">
            <v>15:15 US Eastern</v>
          </cell>
          <cell r="K2992" t="str">
            <v>u</v>
          </cell>
          <cell r="L2992">
            <v>3</v>
          </cell>
          <cell r="M2992">
            <v>39965</v>
          </cell>
          <cell r="N2992">
            <v>42223</v>
          </cell>
          <cell r="O2992" t="str">
            <v>Y</v>
          </cell>
          <cell r="R2992" t="str">
            <v>US Gulf Coast</v>
          </cell>
          <cell r="S2992" t="str">
            <v>US Gulf Coast</v>
          </cell>
          <cell r="T2992" t="str">
            <v>Swap</v>
          </cell>
          <cell r="U2992" t="str">
            <v>Financial</v>
          </cell>
          <cell r="V2992" t="str">
            <v>Differential</v>
          </cell>
          <cell r="W2992" t="str">
            <v>Fuel oil</v>
          </cell>
          <cell r="AG2992">
            <v>1</v>
          </cell>
          <cell r="AH2992" t="str">
            <v>Year</v>
          </cell>
          <cell r="AI2992" t="str">
            <v>AARVO00</v>
          </cell>
          <cell r="AJ2992" t="str">
            <v>AAHJP00</v>
          </cell>
        </row>
        <row r="2993">
          <cell r="A2993" t="str">
            <v>AAQRT00</v>
          </cell>
          <cell r="B2993" t="str">
            <v>DU</v>
          </cell>
          <cell r="C2993" t="str">
            <v>FO 3% Resid USGC WTI Crack Swap Yr02</v>
          </cell>
          <cell r="D2993" t="str">
            <v>USD</v>
          </cell>
          <cell r="E2993" t="str">
            <v>BBL</v>
          </cell>
          <cell r="I2993" t="str">
            <v>DW</v>
          </cell>
          <cell r="J2993" t="str">
            <v>15:15 US Eastern</v>
          </cell>
          <cell r="K2993" t="str">
            <v>u</v>
          </cell>
          <cell r="L2993">
            <v>3</v>
          </cell>
          <cell r="M2993">
            <v>39965</v>
          </cell>
          <cell r="N2993">
            <v>42223</v>
          </cell>
          <cell r="O2993" t="str">
            <v>Y</v>
          </cell>
          <cell r="R2993" t="str">
            <v>US Gulf Coast</v>
          </cell>
          <cell r="S2993" t="str">
            <v>US Gulf Coast</v>
          </cell>
          <cell r="T2993" t="str">
            <v>Swap</v>
          </cell>
          <cell r="U2993" t="str">
            <v>Financial</v>
          </cell>
          <cell r="V2993" t="str">
            <v>Differential</v>
          </cell>
          <cell r="W2993" t="str">
            <v>Fuel oil</v>
          </cell>
          <cell r="AG2993">
            <v>2</v>
          </cell>
          <cell r="AH2993" t="str">
            <v>Year</v>
          </cell>
          <cell r="AI2993" t="str">
            <v>AARVP00</v>
          </cell>
          <cell r="AJ2993" t="str">
            <v>AAHJQ00</v>
          </cell>
        </row>
        <row r="2994">
          <cell r="A2994" t="str">
            <v>AAQSB00</v>
          </cell>
          <cell r="B2994" t="str">
            <v>DU</v>
          </cell>
          <cell r="C2994" t="str">
            <v>FO 3% Resid USGC WTI Crack Swap Mo01</v>
          </cell>
          <cell r="D2994" t="str">
            <v>USD</v>
          </cell>
          <cell r="E2994" t="str">
            <v>BBL</v>
          </cell>
          <cell r="I2994" t="str">
            <v>DW</v>
          </cell>
          <cell r="J2994" t="str">
            <v>15:15 US Eastern</v>
          </cell>
          <cell r="K2994" t="str">
            <v>u</v>
          </cell>
          <cell r="L2994">
            <v>3</v>
          </cell>
          <cell r="M2994">
            <v>39965</v>
          </cell>
          <cell r="N2994">
            <v>42223</v>
          </cell>
          <cell r="O2994" t="str">
            <v>Y</v>
          </cell>
          <cell r="R2994" t="str">
            <v>US Gulf Coast</v>
          </cell>
          <cell r="S2994" t="str">
            <v>US Gulf Coast</v>
          </cell>
          <cell r="T2994" t="str">
            <v>Swap</v>
          </cell>
          <cell r="U2994" t="str">
            <v>Financial</v>
          </cell>
          <cell r="V2994" t="str">
            <v>Differential</v>
          </cell>
          <cell r="W2994" t="str">
            <v>Fuel oil</v>
          </cell>
          <cell r="AG2994">
            <v>1</v>
          </cell>
          <cell r="AH2994" t="str">
            <v>Month</v>
          </cell>
          <cell r="AI2994" t="str">
            <v>AARVC00</v>
          </cell>
          <cell r="AJ2994" t="str">
            <v>AAHJF00</v>
          </cell>
        </row>
        <row r="2995">
          <cell r="A2995" t="str">
            <v>AAQSC00</v>
          </cell>
          <cell r="B2995" t="str">
            <v>DU</v>
          </cell>
          <cell r="C2995" t="str">
            <v>RBOB Frontline Swap Qr04</v>
          </cell>
          <cell r="D2995" t="str">
            <v>USC</v>
          </cell>
          <cell r="E2995" t="str">
            <v>GAL</v>
          </cell>
          <cell r="I2995" t="str">
            <v>DW</v>
          </cell>
          <cell r="J2995" t="str">
            <v>15:15 US Eastern</v>
          </cell>
          <cell r="K2995" t="str">
            <v>lhc</v>
          </cell>
          <cell r="L2995">
            <v>3</v>
          </cell>
          <cell r="M2995">
            <v>39965</v>
          </cell>
          <cell r="N2995">
            <v>42223</v>
          </cell>
          <cell r="O2995" t="str">
            <v>Y</v>
          </cell>
          <cell r="R2995" t="str">
            <v>US Atlantic Coast</v>
          </cell>
          <cell r="S2995" t="str">
            <v>US Atlantic Coast</v>
          </cell>
          <cell r="T2995" t="str">
            <v>Swap</v>
          </cell>
          <cell r="U2995" t="str">
            <v>Financial</v>
          </cell>
          <cell r="V2995" t="str">
            <v>Flat</v>
          </cell>
          <cell r="W2995" t="str">
            <v>Gasoline</v>
          </cell>
          <cell r="AG2995">
            <v>4</v>
          </cell>
          <cell r="AH2995" t="str">
            <v>Quarter</v>
          </cell>
        </row>
        <row r="2996">
          <cell r="A2996" t="str">
            <v>AAQSG00</v>
          </cell>
          <cell r="B2996" t="str">
            <v>FK</v>
          </cell>
          <cell r="C2996" t="str">
            <v>ICE LS Gasoil Settle Mo01</v>
          </cell>
          <cell r="D2996" t="str">
            <v>USD</v>
          </cell>
          <cell r="E2996" t="str">
            <v>MT</v>
          </cell>
          <cell r="F2996">
            <v>7.46</v>
          </cell>
          <cell r="G2996" t="str">
            <v>/</v>
          </cell>
          <cell r="H2996" t="str">
            <v>BBL</v>
          </cell>
          <cell r="I2996" t="str">
            <v>DW</v>
          </cell>
          <cell r="J2996" t="str">
            <v>16:30 UK</v>
          </cell>
          <cell r="K2996" t="str">
            <v>c</v>
          </cell>
          <cell r="L2996">
            <v>2</v>
          </cell>
          <cell r="M2996">
            <v>39909</v>
          </cell>
          <cell r="N2996">
            <v>42223</v>
          </cell>
          <cell r="O2996" t="str">
            <v>Y</v>
          </cell>
          <cell r="Q2996" t="str">
            <v>Barge</v>
          </cell>
          <cell r="R2996" t="str">
            <v>North West Europe</v>
          </cell>
          <cell r="S2996" t="str">
            <v>Amsterdam, Rotterdam and Antwerp</v>
          </cell>
          <cell r="T2996" t="str">
            <v>Future</v>
          </cell>
          <cell r="U2996" t="str">
            <v>Physical</v>
          </cell>
          <cell r="V2996" t="str">
            <v>Flat</v>
          </cell>
          <cell r="W2996" t="str">
            <v>Gasoil</v>
          </cell>
          <cell r="X2996" t="str">
            <v>ICE Gasoil Futures</v>
          </cell>
          <cell r="Y2996">
            <v>0.1</v>
          </cell>
          <cell r="AB2996">
            <v>55</v>
          </cell>
          <cell r="AD2996">
            <v>6</v>
          </cell>
          <cell r="AE2996">
            <v>840</v>
          </cell>
          <cell r="AF2996">
            <v>36.659999999999997</v>
          </cell>
          <cell r="AG2996">
            <v>1</v>
          </cell>
          <cell r="AH2996" t="str">
            <v>Month</v>
          </cell>
        </row>
        <row r="2997">
          <cell r="A2997" t="str">
            <v>AAQSH00</v>
          </cell>
          <cell r="B2997" t="str">
            <v>FK</v>
          </cell>
          <cell r="C2997" t="str">
            <v>ICE LS Gasoil Settle Mo02</v>
          </cell>
          <cell r="D2997" t="str">
            <v>USD</v>
          </cell>
          <cell r="E2997" t="str">
            <v>MT</v>
          </cell>
          <cell r="F2997">
            <v>7.46</v>
          </cell>
          <cell r="G2997" t="str">
            <v>/</v>
          </cell>
          <cell r="H2997" t="str">
            <v>BBL</v>
          </cell>
          <cell r="I2997" t="str">
            <v>DW</v>
          </cell>
          <cell r="J2997" t="str">
            <v>16:30 UK</v>
          </cell>
          <cell r="K2997" t="str">
            <v>c</v>
          </cell>
          <cell r="L2997">
            <v>2</v>
          </cell>
          <cell r="M2997">
            <v>39909</v>
          </cell>
          <cell r="N2997">
            <v>42223</v>
          </cell>
          <cell r="O2997" t="str">
            <v>Y</v>
          </cell>
          <cell r="Q2997" t="str">
            <v>Barge</v>
          </cell>
          <cell r="R2997" t="str">
            <v>North West Europe</v>
          </cell>
          <cell r="S2997" t="str">
            <v>Amsterdam, Rotterdam and Antwerp</v>
          </cell>
          <cell r="T2997" t="str">
            <v>Future</v>
          </cell>
          <cell r="U2997" t="str">
            <v>Physical</v>
          </cell>
          <cell r="V2997" t="str">
            <v>Flat</v>
          </cell>
          <cell r="W2997" t="str">
            <v>Gasoil</v>
          </cell>
          <cell r="X2997" t="str">
            <v>ICE Gasoil Futures</v>
          </cell>
          <cell r="Y2997">
            <v>0.1</v>
          </cell>
          <cell r="AB2997">
            <v>55</v>
          </cell>
          <cell r="AD2997">
            <v>6</v>
          </cell>
          <cell r="AE2997">
            <v>840</v>
          </cell>
          <cell r="AF2997">
            <v>36.659999999999997</v>
          </cell>
          <cell r="AG2997">
            <v>2</v>
          </cell>
          <cell r="AH2997" t="str">
            <v>Month</v>
          </cell>
        </row>
        <row r="2998">
          <cell r="A2998" t="str">
            <v>AAQSI00</v>
          </cell>
          <cell r="B2998" t="str">
            <v>FK</v>
          </cell>
          <cell r="C2998" t="str">
            <v>ICE Gasoil Settle Mo03</v>
          </cell>
          <cell r="D2998" t="str">
            <v>USD</v>
          </cell>
          <cell r="E2998" t="str">
            <v>MT</v>
          </cell>
          <cell r="F2998">
            <v>7.46</v>
          </cell>
          <cell r="G2998" t="str">
            <v>/</v>
          </cell>
          <cell r="H2998" t="str">
            <v>BBL</v>
          </cell>
          <cell r="I2998" t="str">
            <v>DW</v>
          </cell>
          <cell r="J2998" t="str">
            <v>16:30 UK</v>
          </cell>
          <cell r="K2998" t="str">
            <v>c</v>
          </cell>
          <cell r="L2998">
            <v>2</v>
          </cell>
          <cell r="M2998">
            <v>39909</v>
          </cell>
          <cell r="N2998">
            <v>42223</v>
          </cell>
          <cell r="O2998" t="str">
            <v>Y</v>
          </cell>
          <cell r="Q2998" t="str">
            <v>Barge</v>
          </cell>
          <cell r="R2998" t="str">
            <v>North West Europe</v>
          </cell>
          <cell r="S2998" t="str">
            <v>Amsterdam, Rotterdam and Antwerp</v>
          </cell>
          <cell r="T2998" t="str">
            <v>Future</v>
          </cell>
          <cell r="U2998" t="str">
            <v>Physical</v>
          </cell>
          <cell r="V2998" t="str">
            <v>Flat</v>
          </cell>
          <cell r="W2998" t="str">
            <v>Gasoil</v>
          </cell>
          <cell r="X2998" t="str">
            <v>ICE Gasoil Futures</v>
          </cell>
          <cell r="Y2998">
            <v>0.1</v>
          </cell>
          <cell r="AB2998">
            <v>55</v>
          </cell>
          <cell r="AD2998">
            <v>6</v>
          </cell>
          <cell r="AE2998">
            <v>840</v>
          </cell>
          <cell r="AF2998">
            <v>36.659999999999997</v>
          </cell>
          <cell r="AG2998">
            <v>3</v>
          </cell>
          <cell r="AH2998" t="str">
            <v>Month</v>
          </cell>
        </row>
        <row r="2999">
          <cell r="A2999" t="str">
            <v>AAQSJ00</v>
          </cell>
          <cell r="B2999" t="str">
            <v>FK</v>
          </cell>
          <cell r="C2999" t="str">
            <v>ICE LS Gasoil Settle Mo04</v>
          </cell>
          <cell r="D2999" t="str">
            <v>USD</v>
          </cell>
          <cell r="E2999" t="str">
            <v>MT</v>
          </cell>
          <cell r="F2999">
            <v>7.46</v>
          </cell>
          <cell r="G2999" t="str">
            <v>/</v>
          </cell>
          <cell r="H2999" t="str">
            <v>BBL</v>
          </cell>
          <cell r="I2999" t="str">
            <v>DW</v>
          </cell>
          <cell r="J2999" t="str">
            <v>16:30 UK</v>
          </cell>
          <cell r="K2999" t="str">
            <v>c</v>
          </cell>
          <cell r="L2999">
            <v>2</v>
          </cell>
          <cell r="M2999">
            <v>39909</v>
          </cell>
          <cell r="N2999">
            <v>42223</v>
          </cell>
          <cell r="O2999" t="str">
            <v>Y</v>
          </cell>
          <cell r="Q2999" t="str">
            <v>Barge</v>
          </cell>
          <cell r="R2999" t="str">
            <v>North West Europe</v>
          </cell>
          <cell r="S2999" t="str">
            <v>Amsterdam, Rotterdam and Antwerp</v>
          </cell>
          <cell r="T2999" t="str">
            <v>Future</v>
          </cell>
          <cell r="U2999" t="str">
            <v>Physical</v>
          </cell>
          <cell r="V2999" t="str">
            <v>Flat</v>
          </cell>
          <cell r="W2999" t="str">
            <v>Gasoil</v>
          </cell>
          <cell r="X2999" t="str">
            <v>ICE Gasoil Futures</v>
          </cell>
          <cell r="Y2999">
            <v>0.1</v>
          </cell>
          <cell r="AB2999">
            <v>55</v>
          </cell>
          <cell r="AD2999">
            <v>6</v>
          </cell>
          <cell r="AE2999">
            <v>840</v>
          </cell>
          <cell r="AF2999">
            <v>36.659999999999997</v>
          </cell>
          <cell r="AG2999">
            <v>4</v>
          </cell>
          <cell r="AH2999" t="str">
            <v>Month</v>
          </cell>
        </row>
        <row r="3000">
          <cell r="A3000" t="str">
            <v>AAQSK00</v>
          </cell>
          <cell r="B3000" t="str">
            <v>FK</v>
          </cell>
          <cell r="C3000" t="str">
            <v>ICE LS Gasoil Settle Mo05</v>
          </cell>
          <cell r="D3000" t="str">
            <v>USD</v>
          </cell>
          <cell r="E3000" t="str">
            <v>MT</v>
          </cell>
          <cell r="F3000">
            <v>7.46</v>
          </cell>
          <cell r="G3000" t="str">
            <v>/</v>
          </cell>
          <cell r="H3000" t="str">
            <v>BBL</v>
          </cell>
          <cell r="I3000" t="str">
            <v>DW</v>
          </cell>
          <cell r="J3000" t="str">
            <v>16:30 UK</v>
          </cell>
          <cell r="K3000" t="str">
            <v>c</v>
          </cell>
          <cell r="L3000">
            <v>2</v>
          </cell>
          <cell r="M3000">
            <v>39909</v>
          </cell>
          <cell r="N3000">
            <v>42223</v>
          </cell>
          <cell r="O3000" t="str">
            <v>Y</v>
          </cell>
          <cell r="Q3000" t="str">
            <v>Barge</v>
          </cell>
          <cell r="R3000" t="str">
            <v>North West Europe</v>
          </cell>
          <cell r="S3000" t="str">
            <v>Amsterdam, Rotterdam and Antwerp</v>
          </cell>
          <cell r="T3000" t="str">
            <v>Future</v>
          </cell>
          <cell r="U3000" t="str">
            <v>Physical</v>
          </cell>
          <cell r="V3000" t="str">
            <v>Flat</v>
          </cell>
          <cell r="W3000" t="str">
            <v>Gasoil</v>
          </cell>
          <cell r="X3000" t="str">
            <v>ICE Gasoil Futures</v>
          </cell>
          <cell r="Y3000">
            <v>0.1</v>
          </cell>
          <cell r="AB3000">
            <v>55</v>
          </cell>
          <cell r="AD3000">
            <v>6</v>
          </cell>
          <cell r="AE3000">
            <v>840</v>
          </cell>
          <cell r="AF3000">
            <v>36.659999999999997</v>
          </cell>
          <cell r="AG3000">
            <v>5</v>
          </cell>
          <cell r="AH3000" t="str">
            <v>Month</v>
          </cell>
        </row>
        <row r="3001">
          <cell r="A3001" t="str">
            <v>AAQSL00</v>
          </cell>
          <cell r="B3001" t="str">
            <v>FK</v>
          </cell>
          <cell r="C3001" t="str">
            <v>ICE LS Gasoil Settle Mo06</v>
          </cell>
          <cell r="D3001" t="str">
            <v>USD</v>
          </cell>
          <cell r="E3001" t="str">
            <v>MT</v>
          </cell>
          <cell r="F3001">
            <v>7.46</v>
          </cell>
          <cell r="G3001" t="str">
            <v>/</v>
          </cell>
          <cell r="H3001" t="str">
            <v>BBL</v>
          </cell>
          <cell r="I3001" t="str">
            <v>DW</v>
          </cell>
          <cell r="J3001" t="str">
            <v>16:30 UK</v>
          </cell>
          <cell r="K3001" t="str">
            <v>c</v>
          </cell>
          <cell r="L3001">
            <v>2</v>
          </cell>
          <cell r="M3001">
            <v>39909</v>
          </cell>
          <cell r="N3001">
            <v>42223</v>
          </cell>
          <cell r="O3001" t="str">
            <v>Y</v>
          </cell>
          <cell r="Q3001" t="str">
            <v>Barge</v>
          </cell>
          <cell r="R3001" t="str">
            <v>North West Europe</v>
          </cell>
          <cell r="S3001" t="str">
            <v>Amsterdam, Rotterdam and Antwerp</v>
          </cell>
          <cell r="T3001" t="str">
            <v>Future</v>
          </cell>
          <cell r="U3001" t="str">
            <v>Physical</v>
          </cell>
          <cell r="V3001" t="str">
            <v>Flat</v>
          </cell>
          <cell r="W3001" t="str">
            <v>Gasoil</v>
          </cell>
          <cell r="X3001" t="str">
            <v>ICE Gasoil Futures</v>
          </cell>
          <cell r="Y3001">
            <v>0.1</v>
          </cell>
          <cell r="AB3001">
            <v>55</v>
          </cell>
          <cell r="AD3001">
            <v>6</v>
          </cell>
          <cell r="AE3001">
            <v>840</v>
          </cell>
          <cell r="AF3001">
            <v>36.659999999999997</v>
          </cell>
          <cell r="AG3001">
            <v>6</v>
          </cell>
          <cell r="AH3001" t="str">
            <v>Month</v>
          </cell>
        </row>
        <row r="3002">
          <cell r="A3002" t="str">
            <v>AAQSM00</v>
          </cell>
          <cell r="B3002" t="str">
            <v>FK</v>
          </cell>
          <cell r="C3002" t="str">
            <v>ICE GasoilExpiry at 12:00 London</v>
          </cell>
          <cell r="D3002" t="str">
            <v>USD</v>
          </cell>
          <cell r="E3002" t="str">
            <v>MT</v>
          </cell>
          <cell r="F3002">
            <v>7.46</v>
          </cell>
          <cell r="G3002" t="str">
            <v>/</v>
          </cell>
          <cell r="H3002" t="str">
            <v>BBL</v>
          </cell>
          <cell r="I3002" t="str">
            <v>MA</v>
          </cell>
          <cell r="J3002" t="str">
            <v>16:30 UK</v>
          </cell>
          <cell r="K3002" t="str">
            <v>c</v>
          </cell>
          <cell r="L3002">
            <v>2</v>
          </cell>
          <cell r="M3002">
            <v>39911</v>
          </cell>
          <cell r="N3002">
            <v>42195</v>
          </cell>
          <cell r="O3002" t="str">
            <v>Y</v>
          </cell>
          <cell r="Q3002" t="str">
            <v>Barge</v>
          </cell>
          <cell r="R3002" t="str">
            <v>North West Europe</v>
          </cell>
          <cell r="S3002" t="str">
            <v>Amsterdam, Rotterdam and Antwerp</v>
          </cell>
          <cell r="T3002" t="str">
            <v>Future</v>
          </cell>
          <cell r="U3002" t="str">
            <v>Physical</v>
          </cell>
          <cell r="V3002" t="str">
            <v>Flat</v>
          </cell>
          <cell r="W3002" t="str">
            <v>Gasoil</v>
          </cell>
          <cell r="X3002" t="str">
            <v>ICE Gasoil Futures</v>
          </cell>
          <cell r="Y3002">
            <v>0.1</v>
          </cell>
          <cell r="AB3002">
            <v>55</v>
          </cell>
          <cell r="AD3002">
            <v>6</v>
          </cell>
          <cell r="AE3002">
            <v>840</v>
          </cell>
          <cell r="AF3002">
            <v>36.659999999999997</v>
          </cell>
          <cell r="AG3002">
            <v>1</v>
          </cell>
          <cell r="AH3002" t="str">
            <v>Month</v>
          </cell>
        </row>
        <row r="3003">
          <cell r="A3003" t="str">
            <v>AAQSM03</v>
          </cell>
          <cell r="B3003" t="str">
            <v>DA</v>
          </cell>
          <cell r="C3003" t="str">
            <v>Gasoil FOB Spore EFS Mo03</v>
          </cell>
          <cell r="D3003" t="str">
            <v>USD</v>
          </cell>
          <cell r="E3003" t="str">
            <v>MT</v>
          </cell>
          <cell r="F3003">
            <v>7.45</v>
          </cell>
          <cell r="G3003" t="str">
            <v>/</v>
          </cell>
          <cell r="H3003" t="str">
            <v>BBL</v>
          </cell>
          <cell r="I3003" t="str">
            <v>DW</v>
          </cell>
          <cell r="J3003" t="str">
            <v>16:30 Singapore</v>
          </cell>
          <cell r="K3003" t="str">
            <v>lhc</v>
          </cell>
          <cell r="L3003">
            <v>3</v>
          </cell>
          <cell r="M3003">
            <v>42037</v>
          </cell>
          <cell r="N3003">
            <v>42222</v>
          </cell>
          <cell r="O3003" t="str">
            <v>Y</v>
          </cell>
          <cell r="T3003" t="str">
            <v>Swap</v>
          </cell>
          <cell r="V3003" t="str">
            <v>Flat</v>
          </cell>
          <cell r="W3003" t="str">
            <v>Gasoil</v>
          </cell>
          <cell r="AG3003">
            <v>3</v>
          </cell>
          <cell r="AH3003" t="str">
            <v>Month</v>
          </cell>
        </row>
        <row r="3004">
          <cell r="A3004" t="str">
            <v>AAQSM04</v>
          </cell>
          <cell r="B3004" t="str">
            <v>DA</v>
          </cell>
          <cell r="C3004" t="str">
            <v>Gasoil FOB Spore EFS Mo04</v>
          </cell>
          <cell r="D3004" t="str">
            <v>USD</v>
          </cell>
          <cell r="E3004" t="str">
            <v>MT</v>
          </cell>
          <cell r="F3004">
            <v>7.45</v>
          </cell>
          <cell r="G3004" t="str">
            <v>/</v>
          </cell>
          <cell r="H3004" t="str">
            <v>BBL</v>
          </cell>
          <cell r="I3004" t="str">
            <v>DW</v>
          </cell>
          <cell r="J3004" t="str">
            <v>16:30 Singapore</v>
          </cell>
          <cell r="K3004" t="str">
            <v>lhc</v>
          </cell>
          <cell r="L3004">
            <v>3</v>
          </cell>
          <cell r="M3004">
            <v>42037</v>
          </cell>
          <cell r="N3004">
            <v>42222</v>
          </cell>
          <cell r="O3004" t="str">
            <v>Y</v>
          </cell>
          <cell r="T3004" t="str">
            <v>Swap</v>
          </cell>
          <cell r="V3004" t="str">
            <v>Flat</v>
          </cell>
          <cell r="W3004" t="str">
            <v>Gasoil</v>
          </cell>
          <cell r="AG3004">
            <v>4</v>
          </cell>
          <cell r="AH3004" t="str">
            <v>Month</v>
          </cell>
        </row>
        <row r="3005">
          <cell r="A3005" t="str">
            <v>AAQSM05</v>
          </cell>
          <cell r="B3005" t="str">
            <v>DA</v>
          </cell>
          <cell r="C3005" t="str">
            <v>Gasoil FOB Spore EFS Mo05</v>
          </cell>
          <cell r="D3005" t="str">
            <v>USD</v>
          </cell>
          <cell r="E3005" t="str">
            <v>MT</v>
          </cell>
          <cell r="F3005">
            <v>7.45</v>
          </cell>
          <cell r="G3005" t="str">
            <v>/</v>
          </cell>
          <cell r="H3005" t="str">
            <v>BBL</v>
          </cell>
          <cell r="I3005" t="str">
            <v>DW</v>
          </cell>
          <cell r="J3005" t="str">
            <v>16:30 Singapore</v>
          </cell>
          <cell r="K3005" t="str">
            <v>lhc</v>
          </cell>
          <cell r="L3005">
            <v>3</v>
          </cell>
          <cell r="M3005">
            <v>42037</v>
          </cell>
          <cell r="N3005">
            <v>42222</v>
          </cell>
          <cell r="O3005" t="str">
            <v>Y</v>
          </cell>
          <cell r="T3005" t="str">
            <v>Swap</v>
          </cell>
          <cell r="V3005" t="str">
            <v>Flat</v>
          </cell>
          <cell r="W3005" t="str">
            <v>Gasoil</v>
          </cell>
          <cell r="AG3005">
            <v>5</v>
          </cell>
          <cell r="AH3005" t="str">
            <v>Month</v>
          </cell>
        </row>
        <row r="3006">
          <cell r="A3006" t="str">
            <v>AAQSM06</v>
          </cell>
          <cell r="B3006" t="str">
            <v>DA</v>
          </cell>
          <cell r="C3006" t="str">
            <v>Gasoil FOB Spore EFS Mo06</v>
          </cell>
          <cell r="D3006" t="str">
            <v>USD</v>
          </cell>
          <cell r="E3006" t="str">
            <v>MT</v>
          </cell>
          <cell r="F3006">
            <v>7.45</v>
          </cell>
          <cell r="G3006" t="str">
            <v>/</v>
          </cell>
          <cell r="H3006" t="str">
            <v>BBL</v>
          </cell>
          <cell r="I3006" t="str">
            <v>DW</v>
          </cell>
          <cell r="J3006" t="str">
            <v>16:30 Singapore</v>
          </cell>
          <cell r="K3006" t="str">
            <v>lhc</v>
          </cell>
          <cell r="L3006">
            <v>3</v>
          </cell>
          <cell r="M3006">
            <v>42037</v>
          </cell>
          <cell r="N3006">
            <v>42222</v>
          </cell>
          <cell r="O3006" t="str">
            <v>Y</v>
          </cell>
          <cell r="T3006" t="str">
            <v>Swap</v>
          </cell>
          <cell r="V3006" t="str">
            <v>Flat</v>
          </cell>
          <cell r="W3006" t="str">
            <v>Gasoil</v>
          </cell>
          <cell r="AG3006">
            <v>6</v>
          </cell>
          <cell r="AH3006" t="str">
            <v>Month</v>
          </cell>
        </row>
        <row r="3007">
          <cell r="A3007" t="str">
            <v>AAQSM07</v>
          </cell>
          <cell r="B3007" t="str">
            <v>DA</v>
          </cell>
          <cell r="C3007" t="str">
            <v>Gasoil FOB Spore EFS Mo07</v>
          </cell>
          <cell r="D3007" t="str">
            <v>USD</v>
          </cell>
          <cell r="E3007" t="str">
            <v>MT</v>
          </cell>
          <cell r="F3007">
            <v>7.45</v>
          </cell>
          <cell r="G3007" t="str">
            <v>/</v>
          </cell>
          <cell r="H3007" t="str">
            <v>BBL</v>
          </cell>
          <cell r="I3007" t="str">
            <v>DW</v>
          </cell>
          <cell r="J3007" t="str">
            <v>16:30 Singapore</v>
          </cell>
          <cell r="K3007" t="str">
            <v>lhc</v>
          </cell>
          <cell r="L3007">
            <v>3</v>
          </cell>
          <cell r="M3007">
            <v>42037</v>
          </cell>
          <cell r="N3007">
            <v>42222</v>
          </cell>
          <cell r="O3007" t="str">
            <v>Y</v>
          </cell>
          <cell r="T3007" t="str">
            <v>Swap</v>
          </cell>
          <cell r="V3007" t="str">
            <v>Flat</v>
          </cell>
          <cell r="W3007" t="str">
            <v>Gasoil</v>
          </cell>
          <cell r="AG3007">
            <v>7</v>
          </cell>
          <cell r="AH3007" t="str">
            <v>Month</v>
          </cell>
        </row>
        <row r="3008">
          <cell r="A3008" t="str">
            <v>AAQSM08</v>
          </cell>
          <cell r="B3008" t="str">
            <v>DA</v>
          </cell>
          <cell r="C3008" t="str">
            <v>Gasoil FOB Spore EFS Mo08</v>
          </cell>
          <cell r="D3008" t="str">
            <v>USD</v>
          </cell>
          <cell r="E3008" t="str">
            <v>MT</v>
          </cell>
          <cell r="F3008">
            <v>7.45</v>
          </cell>
          <cell r="G3008" t="str">
            <v>/</v>
          </cell>
          <cell r="H3008" t="str">
            <v>BBL</v>
          </cell>
          <cell r="I3008" t="str">
            <v>DW</v>
          </cell>
          <cell r="J3008" t="str">
            <v>16:30 Singapore</v>
          </cell>
          <cell r="K3008" t="str">
            <v>lhc</v>
          </cell>
          <cell r="L3008">
            <v>3</v>
          </cell>
          <cell r="M3008">
            <v>42037</v>
          </cell>
          <cell r="N3008">
            <v>42222</v>
          </cell>
          <cell r="O3008" t="str">
            <v>Y</v>
          </cell>
          <cell r="T3008" t="str">
            <v>Swap</v>
          </cell>
          <cell r="V3008" t="str">
            <v>Flat</v>
          </cell>
          <cell r="W3008" t="str">
            <v>Gasoil</v>
          </cell>
          <cell r="AG3008">
            <v>8</v>
          </cell>
          <cell r="AH3008" t="str">
            <v>Month</v>
          </cell>
        </row>
        <row r="3009">
          <cell r="A3009" t="str">
            <v>AAQSM09</v>
          </cell>
          <cell r="B3009" t="str">
            <v>DA</v>
          </cell>
          <cell r="C3009" t="str">
            <v>Gasoil FOB Spore EFS Mo09</v>
          </cell>
          <cell r="D3009" t="str">
            <v>USD</v>
          </cell>
          <cell r="E3009" t="str">
            <v>MT</v>
          </cell>
          <cell r="F3009">
            <v>7.45</v>
          </cell>
          <cell r="G3009" t="str">
            <v>/</v>
          </cell>
          <cell r="H3009" t="str">
            <v>BBL</v>
          </cell>
          <cell r="I3009" t="str">
            <v>DW</v>
          </cell>
          <cell r="J3009" t="str">
            <v>16:30 Singapore</v>
          </cell>
          <cell r="K3009" t="str">
            <v>lhc</v>
          </cell>
          <cell r="L3009">
            <v>3</v>
          </cell>
          <cell r="M3009">
            <v>42037</v>
          </cell>
          <cell r="N3009">
            <v>42222</v>
          </cell>
          <cell r="O3009" t="str">
            <v>Y</v>
          </cell>
          <cell r="T3009" t="str">
            <v>Swap</v>
          </cell>
          <cell r="V3009" t="str">
            <v>Flat</v>
          </cell>
          <cell r="W3009" t="str">
            <v>Gasoil</v>
          </cell>
          <cell r="AG3009">
            <v>9</v>
          </cell>
          <cell r="AH3009" t="str">
            <v>Month</v>
          </cell>
        </row>
        <row r="3010">
          <cell r="A3010" t="str">
            <v>AAQSM10</v>
          </cell>
          <cell r="B3010" t="str">
            <v>DA</v>
          </cell>
          <cell r="C3010" t="str">
            <v>Gasoil FOB Spore EFS Mo10</v>
          </cell>
          <cell r="D3010" t="str">
            <v>USD</v>
          </cell>
          <cell r="E3010" t="str">
            <v>MT</v>
          </cell>
          <cell r="F3010">
            <v>7.45</v>
          </cell>
          <cell r="G3010" t="str">
            <v>/</v>
          </cell>
          <cell r="H3010" t="str">
            <v>BBL</v>
          </cell>
          <cell r="I3010" t="str">
            <v>DW</v>
          </cell>
          <cell r="J3010" t="str">
            <v>16:30 Singapore</v>
          </cell>
          <cell r="K3010" t="str">
            <v>lhc</v>
          </cell>
          <cell r="L3010">
            <v>3</v>
          </cell>
          <cell r="M3010">
            <v>42037</v>
          </cell>
          <cell r="N3010">
            <v>42222</v>
          </cell>
          <cell r="O3010" t="str">
            <v>Y</v>
          </cell>
          <cell r="T3010" t="str">
            <v>Swap</v>
          </cell>
          <cell r="V3010" t="str">
            <v>Flat</v>
          </cell>
          <cell r="W3010" t="str">
            <v>Gasoil</v>
          </cell>
          <cell r="AG3010">
            <v>10</v>
          </cell>
          <cell r="AH3010" t="str">
            <v>Month</v>
          </cell>
        </row>
        <row r="3011">
          <cell r="A3011" t="str">
            <v>AAQSM11</v>
          </cell>
          <cell r="B3011" t="str">
            <v>DA</v>
          </cell>
          <cell r="C3011" t="str">
            <v>Gasoil FOB Spore EFS Mo11</v>
          </cell>
          <cell r="D3011" t="str">
            <v>USD</v>
          </cell>
          <cell r="E3011" t="str">
            <v>MT</v>
          </cell>
          <cell r="F3011">
            <v>7.45</v>
          </cell>
          <cell r="G3011" t="str">
            <v>/</v>
          </cell>
          <cell r="H3011" t="str">
            <v>BBL</v>
          </cell>
          <cell r="I3011" t="str">
            <v>DW</v>
          </cell>
          <cell r="J3011" t="str">
            <v>16:30 Singapore</v>
          </cell>
          <cell r="K3011" t="str">
            <v>lhc</v>
          </cell>
          <cell r="L3011">
            <v>3</v>
          </cell>
          <cell r="M3011">
            <v>42037</v>
          </cell>
          <cell r="N3011">
            <v>42222</v>
          </cell>
          <cell r="O3011" t="str">
            <v>Y</v>
          </cell>
          <cell r="T3011" t="str">
            <v>Swap</v>
          </cell>
          <cell r="V3011" t="str">
            <v>Flat</v>
          </cell>
          <cell r="W3011" t="str">
            <v>Gasoil</v>
          </cell>
          <cell r="AG3011">
            <v>11</v>
          </cell>
          <cell r="AH3011" t="str">
            <v>Month</v>
          </cell>
        </row>
        <row r="3012">
          <cell r="A3012" t="str">
            <v>AAQSM12</v>
          </cell>
          <cell r="B3012" t="str">
            <v>DA</v>
          </cell>
          <cell r="C3012" t="str">
            <v>Gasoil FOB Spore EFS Mo12</v>
          </cell>
          <cell r="D3012" t="str">
            <v>USD</v>
          </cell>
          <cell r="E3012" t="str">
            <v>MT</v>
          </cell>
          <cell r="F3012">
            <v>7.45</v>
          </cell>
          <cell r="G3012" t="str">
            <v>/</v>
          </cell>
          <cell r="H3012" t="str">
            <v>BBL</v>
          </cell>
          <cell r="I3012" t="str">
            <v>DW</v>
          </cell>
          <cell r="J3012" t="str">
            <v>16:30 Singapore</v>
          </cell>
          <cell r="K3012" t="str">
            <v>lhc</v>
          </cell>
          <cell r="L3012">
            <v>3</v>
          </cell>
          <cell r="M3012">
            <v>42037</v>
          </cell>
          <cell r="N3012">
            <v>42222</v>
          </cell>
          <cell r="O3012" t="str">
            <v>Y</v>
          </cell>
          <cell r="T3012" t="str">
            <v>Swap</v>
          </cell>
          <cell r="V3012" t="str">
            <v>Flat</v>
          </cell>
          <cell r="W3012" t="str">
            <v>Gasoil</v>
          </cell>
          <cell r="AG3012">
            <v>12</v>
          </cell>
          <cell r="AH3012" t="str">
            <v>Month</v>
          </cell>
        </row>
        <row r="3013">
          <cell r="A3013" t="str">
            <v>AAQTJ00</v>
          </cell>
          <cell r="B3013" t="str">
            <v>OS</v>
          </cell>
          <cell r="C3013" t="str">
            <v>Tapis Premium OSP (Malaysia)</v>
          </cell>
          <cell r="D3013" t="str">
            <v>USD</v>
          </cell>
          <cell r="E3013" t="str">
            <v>BBL</v>
          </cell>
          <cell r="F3013">
            <v>7.86</v>
          </cell>
          <cell r="G3013" t="str">
            <v>*</v>
          </cell>
          <cell r="H3013" t="str">
            <v>MT</v>
          </cell>
          <cell r="I3013" t="str">
            <v>MA</v>
          </cell>
          <cell r="J3013" t="str">
            <v>16:30 Singapore</v>
          </cell>
          <cell r="K3013" t="str">
            <v>u</v>
          </cell>
          <cell r="L3013">
            <v>2</v>
          </cell>
          <cell r="M3013">
            <v>35886</v>
          </cell>
          <cell r="N3013">
            <v>42186</v>
          </cell>
          <cell r="O3013" t="str">
            <v>Y</v>
          </cell>
          <cell r="P3013" t="str">
            <v>FOB</v>
          </cell>
          <cell r="Q3013" t="str">
            <v>Cargo</v>
          </cell>
          <cell r="R3013" t="str">
            <v>Malaysia</v>
          </cell>
          <cell r="S3013" t="str">
            <v>Kerteh</v>
          </cell>
          <cell r="T3013" t="str">
            <v>Spot</v>
          </cell>
          <cell r="U3013" t="str">
            <v>Physical</v>
          </cell>
          <cell r="V3013" t="str">
            <v>Flat</v>
          </cell>
          <cell r="W3013" t="str">
            <v>Crude oil</v>
          </cell>
          <cell r="X3013" t="str">
            <v>Platts - Crude Oil - Tapis</v>
          </cell>
          <cell r="Y3013">
            <v>0.03</v>
          </cell>
          <cell r="AE3013">
            <v>795.3</v>
          </cell>
          <cell r="AF3013">
            <v>46</v>
          </cell>
        </row>
        <row r="3014">
          <cell r="A3014" t="str">
            <v>AAQTK00</v>
          </cell>
          <cell r="B3014" t="str">
            <v>CL</v>
          </cell>
          <cell r="C3014" t="str">
            <v>Roncador FOB Brazil vs Latin America WTI strip</v>
          </cell>
          <cell r="D3014" t="str">
            <v>USD</v>
          </cell>
          <cell r="E3014" t="str">
            <v>BBL</v>
          </cell>
          <cell r="F3014">
            <v>7.1</v>
          </cell>
          <cell r="G3014" t="str">
            <v>*</v>
          </cell>
          <cell r="H3014" t="str">
            <v>MT</v>
          </cell>
          <cell r="I3014" t="str">
            <v>DW</v>
          </cell>
          <cell r="J3014" t="str">
            <v>15:15 US Eastern</v>
          </cell>
          <cell r="K3014" t="str">
            <v>lhc</v>
          </cell>
          <cell r="L3014">
            <v>3</v>
          </cell>
          <cell r="M3014">
            <v>39934</v>
          </cell>
          <cell r="N3014">
            <v>42223</v>
          </cell>
          <cell r="O3014" t="str">
            <v>Y</v>
          </cell>
          <cell r="P3014" t="str">
            <v>FOB</v>
          </cell>
          <cell r="Q3014" t="str">
            <v>Cargo</v>
          </cell>
          <cell r="R3014" t="str">
            <v>Latin America</v>
          </cell>
          <cell r="S3014" t="str">
            <v>Angra dos Reis</v>
          </cell>
          <cell r="T3014" t="str">
            <v>Spot</v>
          </cell>
          <cell r="U3014" t="str">
            <v>Physical</v>
          </cell>
          <cell r="V3014" t="str">
            <v>Differential</v>
          </cell>
          <cell r="W3014" t="str">
            <v>Crude oil</v>
          </cell>
          <cell r="X3014" t="str">
            <v>Platts - Crude Oil - Roncador</v>
          </cell>
          <cell r="Y3014">
            <v>0.57999999999999996</v>
          </cell>
          <cell r="AE3014">
            <v>883.5</v>
          </cell>
          <cell r="AF3014">
            <v>28.3</v>
          </cell>
        </row>
        <row r="3015">
          <cell r="A3015" t="str">
            <v>AAQTK03</v>
          </cell>
          <cell r="B3015" t="str">
            <v>CL</v>
          </cell>
          <cell r="C3015" t="str">
            <v>Roncador FOB Brazil vs Latin America WTI strip MAvg</v>
          </cell>
          <cell r="D3015" t="str">
            <v>USD</v>
          </cell>
          <cell r="E3015" t="str">
            <v>BBL</v>
          </cell>
          <cell r="F3015">
            <v>7.1</v>
          </cell>
          <cell r="G3015" t="str">
            <v>*</v>
          </cell>
          <cell r="H3015" t="str">
            <v>MT</v>
          </cell>
          <cell r="I3015" t="str">
            <v>MA</v>
          </cell>
          <cell r="J3015" t="str">
            <v>15:15 US Eastern</v>
          </cell>
          <cell r="K3015" t="str">
            <v>lhc</v>
          </cell>
          <cell r="L3015">
            <v>3</v>
          </cell>
          <cell r="M3015">
            <v>39934</v>
          </cell>
          <cell r="N3015">
            <v>42186</v>
          </cell>
          <cell r="O3015" t="str">
            <v>Y</v>
          </cell>
          <cell r="P3015" t="str">
            <v>FOB</v>
          </cell>
          <cell r="Q3015" t="str">
            <v>Cargo</v>
          </cell>
          <cell r="R3015" t="str">
            <v>Latin America</v>
          </cell>
          <cell r="S3015" t="str">
            <v>Angra dos Reis</v>
          </cell>
          <cell r="T3015" t="str">
            <v>Spot</v>
          </cell>
          <cell r="U3015" t="str">
            <v>Physical</v>
          </cell>
          <cell r="V3015" t="str">
            <v>Differential</v>
          </cell>
          <cell r="W3015" t="str">
            <v>Crude oil</v>
          </cell>
          <cell r="X3015" t="str">
            <v>Platts - Crude Oil - Roncador</v>
          </cell>
          <cell r="Y3015">
            <v>0.57999999999999996</v>
          </cell>
          <cell r="AE3015">
            <v>883.5</v>
          </cell>
          <cell r="AF3015">
            <v>28.3</v>
          </cell>
        </row>
        <row r="3016">
          <cell r="A3016" t="str">
            <v>AAQTL00</v>
          </cell>
          <cell r="B3016" t="str">
            <v>CL</v>
          </cell>
          <cell r="C3016" t="str">
            <v>Roncador FOB Brazil</v>
          </cell>
          <cell r="D3016" t="str">
            <v>USD</v>
          </cell>
          <cell r="E3016" t="str">
            <v>BBL</v>
          </cell>
          <cell r="F3016">
            <v>7.1</v>
          </cell>
          <cell r="G3016" t="str">
            <v>*</v>
          </cell>
          <cell r="H3016" t="str">
            <v>MT</v>
          </cell>
          <cell r="I3016" t="str">
            <v>DW</v>
          </cell>
          <cell r="J3016" t="str">
            <v>15:15 US Eastern</v>
          </cell>
          <cell r="K3016" t="str">
            <v>lhc</v>
          </cell>
          <cell r="L3016">
            <v>3</v>
          </cell>
          <cell r="M3016">
            <v>39934</v>
          </cell>
          <cell r="N3016">
            <v>42223</v>
          </cell>
          <cell r="O3016" t="str">
            <v>Y</v>
          </cell>
          <cell r="P3016" t="str">
            <v>FOB</v>
          </cell>
          <cell r="Q3016" t="str">
            <v>Cargo</v>
          </cell>
          <cell r="R3016" t="str">
            <v>Latin America</v>
          </cell>
          <cell r="S3016" t="str">
            <v>Angra dos Reis</v>
          </cell>
          <cell r="T3016" t="str">
            <v>Spot</v>
          </cell>
          <cell r="U3016" t="str">
            <v>Physical</v>
          </cell>
          <cell r="V3016" t="str">
            <v>Flat</v>
          </cell>
          <cell r="W3016" t="str">
            <v>Crude oil</v>
          </cell>
          <cell r="X3016" t="str">
            <v>Platts - Crude Oil - Roncador</v>
          </cell>
          <cell r="Y3016">
            <v>0.57999999999999996</v>
          </cell>
          <cell r="AE3016">
            <v>883.5</v>
          </cell>
          <cell r="AF3016">
            <v>28.3</v>
          </cell>
        </row>
        <row r="3017">
          <cell r="A3017" t="str">
            <v>AAQTL03</v>
          </cell>
          <cell r="B3017" t="str">
            <v>CL</v>
          </cell>
          <cell r="C3017" t="str">
            <v>Roncador FOB Brazil MAvg</v>
          </cell>
          <cell r="D3017" t="str">
            <v>USD</v>
          </cell>
          <cell r="E3017" t="str">
            <v>BBL</v>
          </cell>
          <cell r="F3017">
            <v>7.1</v>
          </cell>
          <cell r="G3017" t="str">
            <v>*</v>
          </cell>
          <cell r="H3017" t="str">
            <v>MT</v>
          </cell>
          <cell r="I3017" t="str">
            <v>MA</v>
          </cell>
          <cell r="J3017" t="str">
            <v>15:15 US Eastern</v>
          </cell>
          <cell r="K3017" t="str">
            <v>lhc</v>
          </cell>
          <cell r="L3017">
            <v>3</v>
          </cell>
          <cell r="M3017">
            <v>39934</v>
          </cell>
          <cell r="N3017">
            <v>42186</v>
          </cell>
          <cell r="O3017" t="str">
            <v>Y</v>
          </cell>
          <cell r="P3017" t="str">
            <v>FOB</v>
          </cell>
          <cell r="Q3017" t="str">
            <v>Cargo</v>
          </cell>
          <cell r="R3017" t="str">
            <v>Latin America</v>
          </cell>
          <cell r="S3017" t="str">
            <v>Angra dos Reis</v>
          </cell>
          <cell r="T3017" t="str">
            <v>Spot</v>
          </cell>
          <cell r="U3017" t="str">
            <v>Physical</v>
          </cell>
          <cell r="V3017" t="str">
            <v>Flat</v>
          </cell>
          <cell r="W3017" t="str">
            <v>Crude oil</v>
          </cell>
          <cell r="X3017" t="str">
            <v>Platts - Crude Oil - Roncador</v>
          </cell>
          <cell r="Y3017">
            <v>0.57999999999999996</v>
          </cell>
          <cell r="AE3017">
            <v>883.5</v>
          </cell>
          <cell r="AF3017">
            <v>28.3</v>
          </cell>
        </row>
        <row r="3018">
          <cell r="A3018" t="str">
            <v>AAQTU00</v>
          </cell>
          <cell r="B3018" t="str">
            <v>FKZ</v>
          </cell>
          <cell r="C3018" t="str">
            <v>ICE Gasoil at Singapore MOC BalMo</v>
          </cell>
          <cell r="D3018" t="str">
            <v>USD</v>
          </cell>
          <cell r="E3018" t="str">
            <v>MT</v>
          </cell>
          <cell r="F3018">
            <v>7</v>
          </cell>
          <cell r="G3018" t="str">
            <v>/</v>
          </cell>
          <cell r="H3018" t="str">
            <v>BBL</v>
          </cell>
          <cell r="I3018" t="str">
            <v>DW</v>
          </cell>
          <cell r="J3018" t="str">
            <v>16:30 Singapore</v>
          </cell>
          <cell r="K3018" t="str">
            <v>c</v>
          </cell>
          <cell r="L3018">
            <v>2</v>
          </cell>
          <cell r="M3018">
            <v>39951</v>
          </cell>
          <cell r="N3018">
            <v>42016</v>
          </cell>
          <cell r="Q3018" t="str">
            <v>Barge</v>
          </cell>
          <cell r="R3018" t="str">
            <v>North West Europe</v>
          </cell>
          <cell r="S3018" t="str">
            <v>Amsterdam, Rotterdam and Antwerp</v>
          </cell>
          <cell r="T3018" t="str">
            <v>Future</v>
          </cell>
          <cell r="U3018" t="str">
            <v>Physical</v>
          </cell>
          <cell r="V3018" t="str">
            <v>Flat</v>
          </cell>
          <cell r="W3018" t="str">
            <v>Gasoil</v>
          </cell>
          <cell r="X3018" t="str">
            <v>ICE Gasoil Futures</v>
          </cell>
          <cell r="Y3018">
            <v>0.1</v>
          </cell>
          <cell r="AB3018">
            <v>55</v>
          </cell>
          <cell r="AD3018">
            <v>6</v>
          </cell>
          <cell r="AE3018">
            <v>840</v>
          </cell>
          <cell r="AF3018">
            <v>36.659999999999997</v>
          </cell>
          <cell r="AG3018">
            <v>0</v>
          </cell>
          <cell r="AH3018" t="str">
            <v>Month</v>
          </cell>
        </row>
        <row r="3019">
          <cell r="A3019" t="str">
            <v>AAQTV00</v>
          </cell>
          <cell r="B3019" t="str">
            <v>FKZ</v>
          </cell>
          <cell r="C3019" t="str">
            <v>ICE Gasoil at Singapore MOC Mo01</v>
          </cell>
          <cell r="D3019" t="str">
            <v>USD</v>
          </cell>
          <cell r="E3019" t="str">
            <v>MT</v>
          </cell>
          <cell r="F3019">
            <v>7.45</v>
          </cell>
          <cell r="G3019" t="str">
            <v>/</v>
          </cell>
          <cell r="H3019" t="str">
            <v>BBL</v>
          </cell>
          <cell r="I3019" t="str">
            <v>DW</v>
          </cell>
          <cell r="J3019" t="str">
            <v>16:30 Singapore</v>
          </cell>
          <cell r="K3019" t="str">
            <v>c</v>
          </cell>
          <cell r="L3019">
            <v>2</v>
          </cell>
          <cell r="M3019">
            <v>39951</v>
          </cell>
          <cell r="N3019">
            <v>42034</v>
          </cell>
          <cell r="Q3019" t="str">
            <v>Barge</v>
          </cell>
          <cell r="R3019" t="str">
            <v>North West Europe</v>
          </cell>
          <cell r="S3019" t="str">
            <v>Amsterdam, Rotterdam and Antwerp</v>
          </cell>
          <cell r="T3019" t="str">
            <v>Future</v>
          </cell>
          <cell r="U3019" t="str">
            <v>Physical</v>
          </cell>
          <cell r="V3019" t="str">
            <v>Flat</v>
          </cell>
          <cell r="W3019" t="str">
            <v>Gasoil</v>
          </cell>
          <cell r="X3019" t="str">
            <v>ICE Gasoil Futures</v>
          </cell>
          <cell r="Y3019">
            <v>0.1</v>
          </cell>
          <cell r="AB3019">
            <v>55</v>
          </cell>
          <cell r="AD3019">
            <v>6</v>
          </cell>
          <cell r="AE3019">
            <v>840</v>
          </cell>
          <cell r="AF3019">
            <v>36.659999999999997</v>
          </cell>
          <cell r="AG3019">
            <v>1</v>
          </cell>
          <cell r="AH3019" t="str">
            <v>Month</v>
          </cell>
        </row>
        <row r="3020">
          <cell r="A3020" t="str">
            <v>AAQTW00</v>
          </cell>
          <cell r="B3020" t="str">
            <v>FKZ</v>
          </cell>
          <cell r="C3020" t="str">
            <v>ICE Gasoil at Singapore MOC Mo02</v>
          </cell>
          <cell r="D3020" t="str">
            <v>USD</v>
          </cell>
          <cell r="E3020" t="str">
            <v>MT</v>
          </cell>
          <cell r="F3020">
            <v>7.45</v>
          </cell>
          <cell r="G3020" t="str">
            <v>/</v>
          </cell>
          <cell r="H3020" t="str">
            <v>BBL</v>
          </cell>
          <cell r="I3020" t="str">
            <v>DW</v>
          </cell>
          <cell r="J3020" t="str">
            <v>16:30 Singapore</v>
          </cell>
          <cell r="K3020" t="str">
            <v>c</v>
          </cell>
          <cell r="L3020">
            <v>2</v>
          </cell>
          <cell r="M3020">
            <v>39951</v>
          </cell>
          <cell r="N3020">
            <v>42034</v>
          </cell>
          <cell r="Q3020" t="str">
            <v>Barge</v>
          </cell>
          <cell r="R3020" t="str">
            <v>North West Europe</v>
          </cell>
          <cell r="S3020" t="str">
            <v>Amsterdam, Rotterdam and Antwerp</v>
          </cell>
          <cell r="T3020" t="str">
            <v>Future</v>
          </cell>
          <cell r="U3020" t="str">
            <v>Physical</v>
          </cell>
          <cell r="V3020" t="str">
            <v>Flat</v>
          </cell>
          <cell r="W3020" t="str">
            <v>Gasoil</v>
          </cell>
          <cell r="X3020" t="str">
            <v>ICE Gasoil Futures</v>
          </cell>
          <cell r="Y3020">
            <v>0.1</v>
          </cell>
          <cell r="AB3020">
            <v>55</v>
          </cell>
          <cell r="AD3020">
            <v>6</v>
          </cell>
          <cell r="AE3020">
            <v>840</v>
          </cell>
          <cell r="AF3020">
            <v>36.659999999999997</v>
          </cell>
          <cell r="AG3020">
            <v>2</v>
          </cell>
          <cell r="AH3020" t="str">
            <v>Month</v>
          </cell>
        </row>
        <row r="3021">
          <cell r="A3021" t="str">
            <v>AAQTX00</v>
          </cell>
          <cell r="B3021" t="str">
            <v>DA</v>
          </cell>
          <cell r="C3021" t="str">
            <v>Gasoil FOB Spore EFS BalMo</v>
          </cell>
          <cell r="D3021" t="str">
            <v>USD</v>
          </cell>
          <cell r="E3021" t="str">
            <v>MT</v>
          </cell>
          <cell r="F3021">
            <v>7.45</v>
          </cell>
          <cell r="G3021" t="str">
            <v>/</v>
          </cell>
          <cell r="H3021" t="str">
            <v>BBL</v>
          </cell>
          <cell r="I3021" t="str">
            <v>DW</v>
          </cell>
          <cell r="J3021" t="str">
            <v>16:30 Singapore</v>
          </cell>
          <cell r="K3021" t="str">
            <v>lhcu</v>
          </cell>
          <cell r="L3021">
            <v>3</v>
          </cell>
          <cell r="M3021">
            <v>39965</v>
          </cell>
          <cell r="N3021">
            <v>42222</v>
          </cell>
          <cell r="O3021" t="str">
            <v>Y</v>
          </cell>
          <cell r="R3021" t="str">
            <v>Singapore</v>
          </cell>
          <cell r="S3021" t="str">
            <v>Singapore</v>
          </cell>
          <cell r="T3021" t="str">
            <v>Swap</v>
          </cell>
          <cell r="U3021" t="str">
            <v>Financial</v>
          </cell>
          <cell r="V3021" t="str">
            <v>Flat</v>
          </cell>
          <cell r="W3021" t="str">
            <v>Gasoil</v>
          </cell>
          <cell r="AG3021">
            <v>0</v>
          </cell>
          <cell r="AH3021" t="str">
            <v>Month</v>
          </cell>
          <cell r="AI3021" t="str">
            <v>ABWAO00</v>
          </cell>
          <cell r="AJ3021" t="str">
            <v>POABC00</v>
          </cell>
        </row>
        <row r="3022">
          <cell r="A3022" t="str">
            <v>AAQTXPC</v>
          </cell>
          <cell r="B3022" t="str">
            <v>DA</v>
          </cell>
          <cell r="C3022" t="str">
            <v>Gasoil FOB Spore EFS Prc Chg BalMo</v>
          </cell>
          <cell r="D3022" t="str">
            <v>USD</v>
          </cell>
          <cell r="E3022" t="str">
            <v>MT</v>
          </cell>
          <cell r="F3022">
            <v>7</v>
          </cell>
          <cell r="G3022" t="str">
            <v>/</v>
          </cell>
          <cell r="H3022" t="str">
            <v>BBL</v>
          </cell>
          <cell r="I3022" t="str">
            <v>DW</v>
          </cell>
          <cell r="J3022" t="str">
            <v>16:30 Singapore</v>
          </cell>
          <cell r="K3022" t="str">
            <v>lhc</v>
          </cell>
          <cell r="L3022">
            <v>3</v>
          </cell>
          <cell r="M3022">
            <v>40756</v>
          </cell>
          <cell r="N3022">
            <v>42222</v>
          </cell>
          <cell r="O3022" t="str">
            <v>Y</v>
          </cell>
          <cell r="R3022" t="str">
            <v>Singapore</v>
          </cell>
          <cell r="S3022" t="str">
            <v>Singapore</v>
          </cell>
          <cell r="T3022" t="str">
            <v>EFS</v>
          </cell>
          <cell r="U3022" t="str">
            <v>Financial</v>
          </cell>
          <cell r="V3022" t="str">
            <v>Percentage</v>
          </cell>
          <cell r="W3022" t="str">
            <v>Gasoil</v>
          </cell>
          <cell r="AG3022">
            <v>0</v>
          </cell>
          <cell r="AH3022" t="str">
            <v>Month</v>
          </cell>
          <cell r="AI3022" t="str">
            <v>ABWAO00</v>
          </cell>
          <cell r="AJ3022" t="str">
            <v>POABC00</v>
          </cell>
        </row>
        <row r="3023">
          <cell r="A3023" t="str">
            <v>AAQTY00</v>
          </cell>
          <cell r="B3023" t="str">
            <v>DA</v>
          </cell>
          <cell r="C3023" t="str">
            <v>Gasoil FOB Spore EFS Mo01</v>
          </cell>
          <cell r="D3023" t="str">
            <v>USD</v>
          </cell>
          <cell r="E3023" t="str">
            <v>MT</v>
          </cell>
          <cell r="F3023">
            <v>7.45</v>
          </cell>
          <cell r="G3023" t="str">
            <v>/</v>
          </cell>
          <cell r="H3023" t="str">
            <v>BBL</v>
          </cell>
          <cell r="I3023" t="str">
            <v>DW</v>
          </cell>
          <cell r="J3023" t="str">
            <v>16:30 Singapore</v>
          </cell>
          <cell r="K3023" t="str">
            <v>lhcu</v>
          </cell>
          <cell r="L3023">
            <v>3</v>
          </cell>
          <cell r="M3023">
            <v>39951</v>
          </cell>
          <cell r="N3023">
            <v>42222</v>
          </cell>
          <cell r="O3023" t="str">
            <v>Y</v>
          </cell>
          <cell r="R3023" t="str">
            <v>Singapore</v>
          </cell>
          <cell r="S3023" t="str">
            <v>Singapore</v>
          </cell>
          <cell r="T3023" t="str">
            <v>Swap</v>
          </cell>
          <cell r="U3023" t="str">
            <v>Financial</v>
          </cell>
          <cell r="V3023" t="str">
            <v>Flat</v>
          </cell>
          <cell r="W3023" t="str">
            <v>Gasoil</v>
          </cell>
          <cell r="AG3023">
            <v>1</v>
          </cell>
          <cell r="AH3023" t="str">
            <v>Month</v>
          </cell>
          <cell r="AI3023" t="str">
            <v>AAPQS00</v>
          </cell>
          <cell r="AJ3023" t="str">
            <v>POABC00</v>
          </cell>
        </row>
        <row r="3024">
          <cell r="A3024" t="str">
            <v>AAQTYPC</v>
          </cell>
          <cell r="B3024" t="str">
            <v>DA</v>
          </cell>
          <cell r="C3024" t="str">
            <v>Gasoil FOB Spore EFS Prc Chg Mo01</v>
          </cell>
          <cell r="D3024" t="str">
            <v>USD</v>
          </cell>
          <cell r="E3024" t="str">
            <v>MT</v>
          </cell>
          <cell r="F3024">
            <v>7.45</v>
          </cell>
          <cell r="G3024" t="str">
            <v>/</v>
          </cell>
          <cell r="H3024" t="str">
            <v>BBL</v>
          </cell>
          <cell r="I3024" t="str">
            <v>DW</v>
          </cell>
          <cell r="J3024" t="str">
            <v>16:30 Singapore</v>
          </cell>
          <cell r="K3024" t="str">
            <v>lhc</v>
          </cell>
          <cell r="L3024">
            <v>3</v>
          </cell>
          <cell r="M3024">
            <v>40756</v>
          </cell>
          <cell r="N3024">
            <v>42222</v>
          </cell>
          <cell r="O3024" t="str">
            <v>Y</v>
          </cell>
          <cell r="R3024" t="str">
            <v>Singapore</v>
          </cell>
          <cell r="S3024" t="str">
            <v>Singapore</v>
          </cell>
          <cell r="T3024" t="str">
            <v>EFS</v>
          </cell>
          <cell r="U3024" t="str">
            <v>Financial</v>
          </cell>
          <cell r="V3024" t="str">
            <v>Percentage</v>
          </cell>
          <cell r="W3024" t="str">
            <v>Gasoil</v>
          </cell>
          <cell r="AG3024">
            <v>1</v>
          </cell>
          <cell r="AH3024" t="str">
            <v>Month</v>
          </cell>
          <cell r="AI3024" t="str">
            <v>AAPQS00</v>
          </cell>
          <cell r="AJ3024" t="str">
            <v>POABC00</v>
          </cell>
        </row>
        <row r="3025">
          <cell r="A3025" t="str">
            <v>AAQTZ00</v>
          </cell>
          <cell r="B3025" t="str">
            <v>DA</v>
          </cell>
          <cell r="C3025" t="str">
            <v>Gasoil FOB Spore EFS Mo02</v>
          </cell>
          <cell r="D3025" t="str">
            <v>USD</v>
          </cell>
          <cell r="E3025" t="str">
            <v>MT</v>
          </cell>
          <cell r="F3025">
            <v>7.45</v>
          </cell>
          <cell r="G3025" t="str">
            <v>/</v>
          </cell>
          <cell r="H3025" t="str">
            <v>BBL</v>
          </cell>
          <cell r="I3025" t="str">
            <v>DW</v>
          </cell>
          <cell r="J3025" t="str">
            <v>16:30 Singapore</v>
          </cell>
          <cell r="K3025" t="str">
            <v>lhcu</v>
          </cell>
          <cell r="L3025">
            <v>3</v>
          </cell>
          <cell r="M3025">
            <v>39951</v>
          </cell>
          <cell r="N3025">
            <v>42222</v>
          </cell>
          <cell r="O3025" t="str">
            <v>Y</v>
          </cell>
          <cell r="R3025" t="str">
            <v>Singapore</v>
          </cell>
          <cell r="S3025" t="str">
            <v>Singapore</v>
          </cell>
          <cell r="T3025" t="str">
            <v>Swap</v>
          </cell>
          <cell r="U3025" t="str">
            <v>Financial</v>
          </cell>
          <cell r="V3025" t="str">
            <v>Flat</v>
          </cell>
          <cell r="W3025" t="str">
            <v>Gasoil</v>
          </cell>
          <cell r="AG3025">
            <v>2</v>
          </cell>
          <cell r="AH3025" t="str">
            <v>Month</v>
          </cell>
          <cell r="AI3025" t="str">
            <v>AAPQT00</v>
          </cell>
          <cell r="AJ3025" t="str">
            <v>POABC00</v>
          </cell>
        </row>
        <row r="3026">
          <cell r="A3026" t="str">
            <v>AAQTZPC</v>
          </cell>
          <cell r="B3026" t="str">
            <v>DA</v>
          </cell>
          <cell r="C3026" t="str">
            <v>Gasoil FOB Spore EFS Prc Chg Mo02</v>
          </cell>
          <cell r="D3026" t="str">
            <v>USD</v>
          </cell>
          <cell r="E3026" t="str">
            <v>MT</v>
          </cell>
          <cell r="F3026">
            <v>7.45</v>
          </cell>
          <cell r="G3026" t="str">
            <v>/</v>
          </cell>
          <cell r="H3026" t="str">
            <v>BBL</v>
          </cell>
          <cell r="I3026" t="str">
            <v>DW</v>
          </cell>
          <cell r="J3026" t="str">
            <v>16:30 Singapore</v>
          </cell>
          <cell r="K3026" t="str">
            <v>lhc</v>
          </cell>
          <cell r="L3026">
            <v>3</v>
          </cell>
          <cell r="M3026">
            <v>40756</v>
          </cell>
          <cell r="N3026">
            <v>42222</v>
          </cell>
          <cell r="O3026" t="str">
            <v>Y</v>
          </cell>
          <cell r="R3026" t="str">
            <v>Singapore</v>
          </cell>
          <cell r="S3026" t="str">
            <v>Singapore</v>
          </cell>
          <cell r="T3026" t="str">
            <v>EFS</v>
          </cell>
          <cell r="U3026" t="str">
            <v>Financial</v>
          </cell>
          <cell r="V3026" t="str">
            <v>Percentage</v>
          </cell>
          <cell r="W3026" t="str">
            <v>Gasoil</v>
          </cell>
          <cell r="AG3026">
            <v>2</v>
          </cell>
          <cell r="AH3026" t="str">
            <v>Month</v>
          </cell>
          <cell r="AI3026" t="str">
            <v>AAPQT00</v>
          </cell>
          <cell r="AJ3026" t="str">
            <v>POABC00</v>
          </cell>
        </row>
        <row r="3027">
          <cell r="A3027" t="str">
            <v>AAQUD00</v>
          </cell>
          <cell r="B3027" t="str">
            <v>CS</v>
          </cell>
          <cell r="C3027" t="str">
            <v>Gasoil .001%S (10ppm) CFR Australia Cargo</v>
          </cell>
          <cell r="D3027" t="str">
            <v>USD</v>
          </cell>
          <cell r="E3027" t="str">
            <v>BBL</v>
          </cell>
          <cell r="F3027">
            <v>7.62</v>
          </cell>
          <cell r="G3027" t="str">
            <v>*</v>
          </cell>
          <cell r="H3027" t="str">
            <v>MT</v>
          </cell>
          <cell r="I3027" t="str">
            <v>DW</v>
          </cell>
          <cell r="J3027" t="str">
            <v>16:30 Singapore</v>
          </cell>
          <cell r="K3027" t="str">
            <v>lhc</v>
          </cell>
          <cell r="L3027">
            <v>3</v>
          </cell>
          <cell r="M3027">
            <v>39951</v>
          </cell>
          <cell r="N3027">
            <v>42222</v>
          </cell>
          <cell r="O3027" t="str">
            <v>Y</v>
          </cell>
          <cell r="P3027" t="str">
            <v>CFR</v>
          </cell>
          <cell r="Q3027" t="str">
            <v>Cargo</v>
          </cell>
          <cell r="R3027" t="str">
            <v>Australia</v>
          </cell>
          <cell r="S3027" t="str">
            <v>Melbourne and Sydney</v>
          </cell>
          <cell r="T3027" t="str">
            <v>Spot</v>
          </cell>
          <cell r="U3027" t="str">
            <v>Physical</v>
          </cell>
          <cell r="V3027" t="str">
            <v>Flat</v>
          </cell>
          <cell r="W3027" t="str">
            <v>Gasoil</v>
          </cell>
          <cell r="X3027" t="str">
            <v>Platts - Gasoil - Asia - 01</v>
          </cell>
          <cell r="Y3027">
            <v>1E-3</v>
          </cell>
          <cell r="AB3027">
            <v>66</v>
          </cell>
          <cell r="AD3027">
            <v>3.25</v>
          </cell>
          <cell r="AE3027">
            <v>832.5</v>
          </cell>
          <cell r="AF3027">
            <v>38.119999999999997</v>
          </cell>
        </row>
        <row r="3028">
          <cell r="A3028" t="str">
            <v>AAQUD03</v>
          </cell>
          <cell r="B3028" t="str">
            <v>CS</v>
          </cell>
          <cell r="C3028" t="str">
            <v>Gasoil .001%S (10ppm) CFR Australia Cargo MAvg</v>
          </cell>
          <cell r="D3028" t="str">
            <v>USD</v>
          </cell>
          <cell r="E3028" t="str">
            <v>BBL</v>
          </cell>
          <cell r="F3028">
            <v>7.62</v>
          </cell>
          <cell r="G3028" t="str">
            <v>*</v>
          </cell>
          <cell r="H3028" t="str">
            <v>MT</v>
          </cell>
          <cell r="I3028" t="str">
            <v>MA</v>
          </cell>
          <cell r="J3028" t="str">
            <v>16:30 Singapore</v>
          </cell>
          <cell r="K3028" t="str">
            <v>lhc</v>
          </cell>
          <cell r="L3028">
            <v>3</v>
          </cell>
          <cell r="M3028">
            <v>39934</v>
          </cell>
          <cell r="N3028">
            <v>42186</v>
          </cell>
          <cell r="O3028" t="str">
            <v>Y</v>
          </cell>
          <cell r="P3028" t="str">
            <v>CFR</v>
          </cell>
          <cell r="Q3028" t="str">
            <v>Cargo</v>
          </cell>
          <cell r="R3028" t="str">
            <v>Australia</v>
          </cell>
          <cell r="S3028" t="str">
            <v>Melbourne and Sydney</v>
          </cell>
          <cell r="T3028" t="str">
            <v>Spot</v>
          </cell>
          <cell r="U3028" t="str">
            <v>Physical</v>
          </cell>
          <cell r="V3028" t="str">
            <v>Flat</v>
          </cell>
          <cell r="W3028" t="str">
            <v>Gasoil</v>
          </cell>
          <cell r="X3028" t="str">
            <v>Platts - Gasoil - Asia - 01</v>
          </cell>
          <cell r="Y3028">
            <v>1E-3</v>
          </cell>
          <cell r="AB3028">
            <v>66</v>
          </cell>
          <cell r="AD3028">
            <v>3.25</v>
          </cell>
          <cell r="AE3028">
            <v>832.5</v>
          </cell>
          <cell r="AF3028">
            <v>38.119999999999997</v>
          </cell>
        </row>
        <row r="3029">
          <cell r="A3029" t="str">
            <v>AAQUQ01</v>
          </cell>
          <cell r="B3029" t="str">
            <v>DA</v>
          </cell>
          <cell r="C3029" t="str">
            <v>Gasoil EFS 16:30 Singapore Qr01</v>
          </cell>
          <cell r="D3029" t="str">
            <v>USD</v>
          </cell>
          <cell r="E3029" t="str">
            <v>MT</v>
          </cell>
          <cell r="F3029">
            <v>7.45</v>
          </cell>
          <cell r="G3029" t="str">
            <v>/</v>
          </cell>
          <cell r="H3029" t="str">
            <v>BBL</v>
          </cell>
          <cell r="I3029" t="str">
            <v>DW</v>
          </cell>
          <cell r="J3029" t="str">
            <v>16:30 Singapore</v>
          </cell>
          <cell r="K3029" t="str">
            <v>lhc</v>
          </cell>
          <cell r="L3029">
            <v>3</v>
          </cell>
          <cell r="M3029">
            <v>42037</v>
          </cell>
          <cell r="N3029">
            <v>42222</v>
          </cell>
          <cell r="O3029" t="str">
            <v>Y</v>
          </cell>
          <cell r="T3029" t="str">
            <v>Swap</v>
          </cell>
          <cell r="V3029" t="str">
            <v>Flat</v>
          </cell>
          <cell r="W3029" t="str">
            <v>Gasoil</v>
          </cell>
          <cell r="AG3029">
            <v>1</v>
          </cell>
          <cell r="AH3029" t="str">
            <v>Quarter</v>
          </cell>
        </row>
        <row r="3030">
          <cell r="A3030" t="str">
            <v>AAQUQ02</v>
          </cell>
          <cell r="B3030" t="str">
            <v>DA</v>
          </cell>
          <cell r="C3030" t="str">
            <v>Gasoil EFS 16:30 Singapore Qr02</v>
          </cell>
          <cell r="D3030" t="str">
            <v>USD</v>
          </cell>
          <cell r="E3030" t="str">
            <v>MT</v>
          </cell>
          <cell r="F3030">
            <v>7.45</v>
          </cell>
          <cell r="G3030" t="str">
            <v>/</v>
          </cell>
          <cell r="H3030" t="str">
            <v>BBL</v>
          </cell>
          <cell r="I3030" t="str">
            <v>DW</v>
          </cell>
          <cell r="J3030" t="str">
            <v>16:30 Singapore</v>
          </cell>
          <cell r="K3030" t="str">
            <v>lhc</v>
          </cell>
          <cell r="L3030">
            <v>3</v>
          </cell>
          <cell r="M3030">
            <v>42037</v>
          </cell>
          <cell r="N3030">
            <v>42222</v>
          </cell>
          <cell r="O3030" t="str">
            <v>Y</v>
          </cell>
          <cell r="T3030" t="str">
            <v>Swap</v>
          </cell>
          <cell r="V3030" t="str">
            <v>Flat</v>
          </cell>
          <cell r="W3030" t="str">
            <v>Gasoil</v>
          </cell>
          <cell r="AG3030">
            <v>2</v>
          </cell>
          <cell r="AH3030" t="str">
            <v>Quarter</v>
          </cell>
        </row>
        <row r="3031">
          <cell r="A3031" t="str">
            <v>AAQUQ03</v>
          </cell>
          <cell r="B3031" t="str">
            <v>DA</v>
          </cell>
          <cell r="C3031" t="str">
            <v>Gasoil EFS 16:30 Singapore Qr03</v>
          </cell>
          <cell r="D3031" t="str">
            <v>USD</v>
          </cell>
          <cell r="E3031" t="str">
            <v>MT</v>
          </cell>
          <cell r="F3031">
            <v>7.45</v>
          </cell>
          <cell r="G3031" t="str">
            <v>/</v>
          </cell>
          <cell r="H3031" t="str">
            <v>BBL</v>
          </cell>
          <cell r="I3031" t="str">
            <v>DW</v>
          </cell>
          <cell r="J3031" t="str">
            <v>16:30 Singapore</v>
          </cell>
          <cell r="K3031" t="str">
            <v>lhc</v>
          </cell>
          <cell r="L3031">
            <v>3</v>
          </cell>
          <cell r="M3031">
            <v>42037</v>
          </cell>
          <cell r="N3031">
            <v>42222</v>
          </cell>
          <cell r="O3031" t="str">
            <v>Y</v>
          </cell>
          <cell r="T3031" t="str">
            <v>Swap</v>
          </cell>
          <cell r="V3031" t="str">
            <v>Flat</v>
          </cell>
          <cell r="W3031" t="str">
            <v>Gasoil</v>
          </cell>
          <cell r="AG3031">
            <v>3</v>
          </cell>
          <cell r="AH3031" t="str">
            <v>Quarter</v>
          </cell>
        </row>
        <row r="3032">
          <cell r="A3032" t="str">
            <v>AAQWH00</v>
          </cell>
          <cell r="B3032" t="str">
            <v>AG</v>
          </cell>
          <cell r="C3032" t="str">
            <v>Gasoline 95 RON Unl MOP West India $/bbl</v>
          </cell>
          <cell r="D3032" t="str">
            <v>USD</v>
          </cell>
          <cell r="E3032" t="str">
            <v>BBL</v>
          </cell>
          <cell r="F3032">
            <v>8.4</v>
          </cell>
          <cell r="G3032" t="str">
            <v>*</v>
          </cell>
          <cell r="H3032" t="str">
            <v>MT</v>
          </cell>
          <cell r="I3032" t="str">
            <v>DW</v>
          </cell>
          <cell r="J3032" t="str">
            <v>16:30 Singapore</v>
          </cell>
          <cell r="K3032" t="str">
            <v>u</v>
          </cell>
          <cell r="L3032">
            <v>3</v>
          </cell>
          <cell r="M3032">
            <v>39965</v>
          </cell>
          <cell r="N3032">
            <v>42222</v>
          </cell>
          <cell r="O3032" t="str">
            <v>Y</v>
          </cell>
          <cell r="P3032" t="str">
            <v>FOB</v>
          </cell>
          <cell r="Q3032" t="str">
            <v>Cargo</v>
          </cell>
          <cell r="R3032" t="str">
            <v>India</v>
          </cell>
          <cell r="S3032" t="str">
            <v>West India</v>
          </cell>
          <cell r="T3032" t="str">
            <v>Spot</v>
          </cell>
          <cell r="U3032" t="str">
            <v>Physical</v>
          </cell>
          <cell r="V3032" t="str">
            <v>Flat</v>
          </cell>
          <cell r="W3032" t="str">
            <v>Gasoline</v>
          </cell>
          <cell r="X3032" t="str">
            <v>Platts - 95 Gasoline - Asia 01</v>
          </cell>
          <cell r="Y3032">
            <v>0.05</v>
          </cell>
          <cell r="AC3032">
            <v>95</v>
          </cell>
        </row>
        <row r="3033">
          <cell r="A3033" t="str">
            <v>AAQWH03</v>
          </cell>
          <cell r="B3033" t="str">
            <v>AG</v>
          </cell>
          <cell r="C3033" t="str">
            <v>Gasoline 95 RON Unl MOP West India $/bbl MAvg</v>
          </cell>
          <cell r="D3033" t="str">
            <v>USD</v>
          </cell>
          <cell r="E3033" t="str">
            <v>BBL</v>
          </cell>
          <cell r="F3033">
            <v>8.4</v>
          </cell>
          <cell r="G3033" t="str">
            <v>*</v>
          </cell>
          <cell r="H3033" t="str">
            <v>MT</v>
          </cell>
          <cell r="I3033" t="str">
            <v>MA</v>
          </cell>
          <cell r="J3033" t="str">
            <v>16:30 Singapore</v>
          </cell>
          <cell r="K3033" t="str">
            <v>c</v>
          </cell>
          <cell r="L3033">
            <v>3</v>
          </cell>
          <cell r="M3033">
            <v>39965</v>
          </cell>
          <cell r="N3033">
            <v>42186</v>
          </cell>
          <cell r="O3033" t="str">
            <v>Y</v>
          </cell>
          <cell r="P3033" t="str">
            <v>FOB</v>
          </cell>
          <cell r="Q3033" t="str">
            <v>Cargo</v>
          </cell>
          <cell r="R3033" t="str">
            <v>India</v>
          </cell>
          <cell r="S3033" t="str">
            <v>West India</v>
          </cell>
          <cell r="T3033" t="str">
            <v>Spot</v>
          </cell>
          <cell r="U3033" t="str">
            <v>Physical</v>
          </cell>
          <cell r="V3033" t="str">
            <v>Flat</v>
          </cell>
          <cell r="W3033" t="str">
            <v>Gasoline</v>
          </cell>
          <cell r="X3033" t="str">
            <v>Platts - 95 Gasoline - Asia 01</v>
          </cell>
          <cell r="Y3033">
            <v>0.05</v>
          </cell>
          <cell r="AC3033">
            <v>95</v>
          </cell>
        </row>
        <row r="3034">
          <cell r="A3034" t="str">
            <v>AAQWI00</v>
          </cell>
          <cell r="B3034" t="str">
            <v>AG</v>
          </cell>
          <cell r="C3034" t="str">
            <v>Gasoline 95 RON Unl MOP West India $/mt</v>
          </cell>
          <cell r="D3034" t="str">
            <v>USD</v>
          </cell>
          <cell r="E3034" t="str">
            <v>MT</v>
          </cell>
          <cell r="F3034">
            <v>8.4</v>
          </cell>
          <cell r="G3034" t="str">
            <v>/</v>
          </cell>
          <cell r="H3034" t="str">
            <v>BBL</v>
          </cell>
          <cell r="I3034" t="str">
            <v>DW</v>
          </cell>
          <cell r="J3034" t="str">
            <v>16:30 Singapore</v>
          </cell>
          <cell r="K3034" t="str">
            <v>u</v>
          </cell>
          <cell r="L3034">
            <v>3</v>
          </cell>
          <cell r="M3034">
            <v>39965</v>
          </cell>
          <cell r="N3034">
            <v>42222</v>
          </cell>
          <cell r="O3034" t="str">
            <v>Y</v>
          </cell>
          <cell r="P3034" t="str">
            <v>FOB</v>
          </cell>
          <cell r="Q3034" t="str">
            <v>Cargo</v>
          </cell>
          <cell r="R3034" t="str">
            <v>India</v>
          </cell>
          <cell r="S3034" t="str">
            <v>West India</v>
          </cell>
          <cell r="T3034" t="str">
            <v>Spot</v>
          </cell>
          <cell r="U3034" t="str">
            <v>Physical</v>
          </cell>
          <cell r="V3034" t="str">
            <v>Flat</v>
          </cell>
          <cell r="W3034" t="str">
            <v>Gasoline</v>
          </cell>
          <cell r="X3034" t="str">
            <v>Platts - 95 Gasoline - Asia 01</v>
          </cell>
          <cell r="Y3034">
            <v>0.05</v>
          </cell>
          <cell r="AC3034">
            <v>95</v>
          </cell>
        </row>
        <row r="3035">
          <cell r="A3035" t="str">
            <v>AAQWI03</v>
          </cell>
          <cell r="B3035" t="str">
            <v>AG</v>
          </cell>
          <cell r="C3035" t="str">
            <v>Gasoline 95 RON Unl MOP West India $/mt MAvg</v>
          </cell>
          <cell r="D3035" t="str">
            <v>USD</v>
          </cell>
          <cell r="E3035" t="str">
            <v>MT</v>
          </cell>
          <cell r="F3035">
            <v>8.4</v>
          </cell>
          <cell r="G3035" t="str">
            <v>/</v>
          </cell>
          <cell r="H3035" t="str">
            <v>BBL</v>
          </cell>
          <cell r="I3035" t="str">
            <v>MA</v>
          </cell>
          <cell r="J3035" t="str">
            <v>16:30 Singapore</v>
          </cell>
          <cell r="K3035" t="str">
            <v>c</v>
          </cell>
          <cell r="L3035">
            <v>3</v>
          </cell>
          <cell r="M3035">
            <v>39965</v>
          </cell>
          <cell r="N3035">
            <v>42186</v>
          </cell>
          <cell r="O3035" t="str">
            <v>Y</v>
          </cell>
          <cell r="P3035" t="str">
            <v>FOB</v>
          </cell>
          <cell r="Q3035" t="str">
            <v>Cargo</v>
          </cell>
          <cell r="R3035" t="str">
            <v>India</v>
          </cell>
          <cell r="S3035" t="str">
            <v>West India</v>
          </cell>
          <cell r="T3035" t="str">
            <v>Spot</v>
          </cell>
          <cell r="U3035" t="str">
            <v>Physical</v>
          </cell>
          <cell r="V3035" t="str">
            <v>Flat</v>
          </cell>
          <cell r="W3035" t="str">
            <v>Gasoline</v>
          </cell>
          <cell r="X3035" t="str">
            <v>Platts - 95 Gasoline - Asia 01</v>
          </cell>
          <cell r="Y3035">
            <v>0.05</v>
          </cell>
          <cell r="AC3035">
            <v>95</v>
          </cell>
        </row>
        <row r="3036">
          <cell r="A3036" t="str">
            <v>AAQWJ00</v>
          </cell>
          <cell r="B3036" t="str">
            <v>AG</v>
          </cell>
          <cell r="C3036" t="str">
            <v>Naphtha MOP West India $/bbl</v>
          </cell>
          <cell r="D3036" t="str">
            <v>USD</v>
          </cell>
          <cell r="E3036" t="str">
            <v>BBL</v>
          </cell>
          <cell r="F3036">
            <v>9</v>
          </cell>
          <cell r="G3036" t="str">
            <v>*</v>
          </cell>
          <cell r="H3036" t="str">
            <v>MT</v>
          </cell>
          <cell r="I3036" t="str">
            <v>DW</v>
          </cell>
          <cell r="J3036" t="str">
            <v>16:30 Singapore</v>
          </cell>
          <cell r="K3036" t="str">
            <v>u</v>
          </cell>
          <cell r="L3036">
            <v>3</v>
          </cell>
          <cell r="M3036">
            <v>39965</v>
          </cell>
          <cell r="N3036">
            <v>42222</v>
          </cell>
          <cell r="O3036" t="str">
            <v>Y</v>
          </cell>
          <cell r="P3036" t="str">
            <v>FOB</v>
          </cell>
          <cell r="Q3036" t="str">
            <v>Cargo</v>
          </cell>
          <cell r="R3036" t="str">
            <v>India</v>
          </cell>
          <cell r="S3036" t="str">
            <v>West India</v>
          </cell>
          <cell r="T3036" t="str">
            <v>Spot</v>
          </cell>
          <cell r="U3036" t="str">
            <v>Physical</v>
          </cell>
          <cell r="V3036" t="str">
            <v>Flat</v>
          </cell>
          <cell r="W3036" t="str">
            <v>Naphtha</v>
          </cell>
          <cell r="X3036" t="str">
            <v>Platts - Naphtha - Asia 01</v>
          </cell>
          <cell r="Y3036">
            <v>6.5000000000000002E-2</v>
          </cell>
          <cell r="AE3036">
            <v>693.2</v>
          </cell>
          <cell r="AF3036">
            <v>72.95</v>
          </cell>
        </row>
        <row r="3037">
          <cell r="A3037" t="str">
            <v>AAQWJ03</v>
          </cell>
          <cell r="B3037" t="str">
            <v>AG</v>
          </cell>
          <cell r="C3037" t="str">
            <v>Naphtha MOP West India $/bbl MAvg</v>
          </cell>
          <cell r="D3037" t="str">
            <v>USD</v>
          </cell>
          <cell r="E3037" t="str">
            <v>BBL</v>
          </cell>
          <cell r="F3037">
            <v>9</v>
          </cell>
          <cell r="G3037" t="str">
            <v>*</v>
          </cell>
          <cell r="H3037" t="str">
            <v>MT</v>
          </cell>
          <cell r="I3037" t="str">
            <v>MA</v>
          </cell>
          <cell r="J3037" t="str">
            <v>16:30 Singapore</v>
          </cell>
          <cell r="K3037" t="str">
            <v>c</v>
          </cell>
          <cell r="L3037">
            <v>3</v>
          </cell>
          <cell r="M3037">
            <v>39965</v>
          </cell>
          <cell r="N3037">
            <v>42186</v>
          </cell>
          <cell r="O3037" t="str">
            <v>Y</v>
          </cell>
          <cell r="P3037" t="str">
            <v>FOB</v>
          </cell>
          <cell r="Q3037" t="str">
            <v>Cargo</v>
          </cell>
          <cell r="R3037" t="str">
            <v>India</v>
          </cell>
          <cell r="S3037" t="str">
            <v>West India</v>
          </cell>
          <cell r="T3037" t="str">
            <v>Spot</v>
          </cell>
          <cell r="U3037" t="str">
            <v>Physical</v>
          </cell>
          <cell r="V3037" t="str">
            <v>Flat</v>
          </cell>
          <cell r="W3037" t="str">
            <v>Naphtha</v>
          </cell>
          <cell r="X3037" t="str">
            <v>Platts - Naphtha - Asia 01</v>
          </cell>
          <cell r="Y3037">
            <v>6.5000000000000002E-2</v>
          </cell>
          <cell r="AE3037">
            <v>693.2</v>
          </cell>
          <cell r="AF3037">
            <v>72.95</v>
          </cell>
        </row>
        <row r="3038">
          <cell r="A3038" t="str">
            <v>AAQWK00</v>
          </cell>
          <cell r="B3038" t="str">
            <v>AG</v>
          </cell>
          <cell r="C3038" t="str">
            <v>Naphtha MOP West India $/mt</v>
          </cell>
          <cell r="D3038" t="str">
            <v>USD</v>
          </cell>
          <cell r="E3038" t="str">
            <v>MT</v>
          </cell>
          <cell r="F3038">
            <v>9</v>
          </cell>
          <cell r="G3038" t="str">
            <v>/</v>
          </cell>
          <cell r="H3038" t="str">
            <v>BBL</v>
          </cell>
          <cell r="I3038" t="str">
            <v>DW</v>
          </cell>
          <cell r="J3038" t="str">
            <v>16:30 Singapore</v>
          </cell>
          <cell r="K3038" t="str">
            <v>u</v>
          </cell>
          <cell r="L3038">
            <v>3</v>
          </cell>
          <cell r="M3038">
            <v>39965</v>
          </cell>
          <cell r="N3038">
            <v>42222</v>
          </cell>
          <cell r="O3038" t="str">
            <v>Y</v>
          </cell>
          <cell r="P3038" t="str">
            <v>FOB</v>
          </cell>
          <cell r="Q3038" t="str">
            <v>Cargo</v>
          </cell>
          <cell r="R3038" t="str">
            <v>India</v>
          </cell>
          <cell r="S3038" t="str">
            <v>West India</v>
          </cell>
          <cell r="T3038" t="str">
            <v>Spot</v>
          </cell>
          <cell r="U3038" t="str">
            <v>Physical</v>
          </cell>
          <cell r="V3038" t="str">
            <v>Flat</v>
          </cell>
          <cell r="W3038" t="str">
            <v>Naphtha</v>
          </cell>
          <cell r="X3038" t="str">
            <v>Platts - Naphtha - Asia 01</v>
          </cell>
          <cell r="Y3038">
            <v>6.5000000000000002E-2</v>
          </cell>
          <cell r="AE3038">
            <v>693.2</v>
          </cell>
          <cell r="AF3038">
            <v>72.95</v>
          </cell>
        </row>
        <row r="3039">
          <cell r="A3039" t="str">
            <v>AAQWK03</v>
          </cell>
          <cell r="B3039" t="str">
            <v>AG</v>
          </cell>
          <cell r="C3039" t="str">
            <v>Naphtha MOP West India $/mt MAvg</v>
          </cell>
          <cell r="D3039" t="str">
            <v>USD</v>
          </cell>
          <cell r="E3039" t="str">
            <v>MT</v>
          </cell>
          <cell r="F3039">
            <v>9</v>
          </cell>
          <cell r="G3039" t="str">
            <v>/</v>
          </cell>
          <cell r="H3039" t="str">
            <v>BBL</v>
          </cell>
          <cell r="I3039" t="str">
            <v>MA</v>
          </cell>
          <cell r="J3039" t="str">
            <v>16:30 Singapore</v>
          </cell>
          <cell r="K3039" t="str">
            <v>c</v>
          </cell>
          <cell r="L3039">
            <v>3</v>
          </cell>
          <cell r="M3039">
            <v>39965</v>
          </cell>
          <cell r="N3039">
            <v>42186</v>
          </cell>
          <cell r="O3039" t="str">
            <v>Y</v>
          </cell>
          <cell r="P3039" t="str">
            <v>FOB</v>
          </cell>
          <cell r="Q3039" t="str">
            <v>Cargo</v>
          </cell>
          <cell r="R3039" t="str">
            <v>India</v>
          </cell>
          <cell r="S3039" t="str">
            <v>West India</v>
          </cell>
          <cell r="T3039" t="str">
            <v>Spot</v>
          </cell>
          <cell r="U3039" t="str">
            <v>Physical</v>
          </cell>
          <cell r="V3039" t="str">
            <v>Flat</v>
          </cell>
          <cell r="W3039" t="str">
            <v>Naphtha</v>
          </cell>
          <cell r="X3039" t="str">
            <v>Platts - Naphtha - Asia 01</v>
          </cell>
          <cell r="Y3039">
            <v>6.5000000000000002E-2</v>
          </cell>
          <cell r="AE3039">
            <v>693.2</v>
          </cell>
          <cell r="AF3039">
            <v>72.95</v>
          </cell>
        </row>
        <row r="3040">
          <cell r="A3040" t="str">
            <v>AAQWL00</v>
          </cell>
          <cell r="B3040" t="str">
            <v>AG</v>
          </cell>
          <cell r="C3040" t="str">
            <v>Jet Kero MOP West India $/bbl</v>
          </cell>
          <cell r="D3040" t="str">
            <v>USD</v>
          </cell>
          <cell r="E3040" t="str">
            <v>BBL</v>
          </cell>
          <cell r="F3040">
            <v>7.9</v>
          </cell>
          <cell r="G3040" t="str">
            <v>*</v>
          </cell>
          <cell r="H3040" t="str">
            <v>MT</v>
          </cell>
          <cell r="I3040" t="str">
            <v>DW</v>
          </cell>
          <cell r="J3040" t="str">
            <v>16:30 Singapore</v>
          </cell>
          <cell r="K3040" t="str">
            <v>u</v>
          </cell>
          <cell r="L3040">
            <v>3</v>
          </cell>
          <cell r="M3040">
            <v>39965</v>
          </cell>
          <cell r="N3040">
            <v>42222</v>
          </cell>
          <cell r="O3040" t="str">
            <v>Y</v>
          </cell>
          <cell r="P3040" t="str">
            <v>FOB</v>
          </cell>
          <cell r="Q3040" t="str">
            <v>Cargo</v>
          </cell>
          <cell r="R3040" t="str">
            <v>India</v>
          </cell>
          <cell r="S3040" t="str">
            <v>West India</v>
          </cell>
          <cell r="T3040" t="str">
            <v>Spot</v>
          </cell>
          <cell r="U3040" t="str">
            <v>Physical</v>
          </cell>
          <cell r="V3040" t="str">
            <v>Flat</v>
          </cell>
          <cell r="W3040" t="str">
            <v>Jet fuel</v>
          </cell>
          <cell r="X3040" t="str">
            <v>Def Stan 91-91 A1</v>
          </cell>
          <cell r="Y3040">
            <v>0.3</v>
          </cell>
          <cell r="Z3040">
            <v>-47</v>
          </cell>
          <cell r="AB3040">
            <v>38</v>
          </cell>
          <cell r="AD3040">
            <v>8</v>
          </cell>
          <cell r="AE3040">
            <v>807.5</v>
          </cell>
          <cell r="AF3040">
            <v>43.61</v>
          </cell>
        </row>
        <row r="3041">
          <cell r="A3041" t="str">
            <v>AAQWL03</v>
          </cell>
          <cell r="B3041" t="str">
            <v>AG</v>
          </cell>
          <cell r="C3041" t="str">
            <v>Jet Kero MOP West India $/bbl MAvg</v>
          </cell>
          <cell r="D3041" t="str">
            <v>USD</v>
          </cell>
          <cell r="E3041" t="str">
            <v>BBL</v>
          </cell>
          <cell r="F3041">
            <v>7.9</v>
          </cell>
          <cell r="G3041" t="str">
            <v>*</v>
          </cell>
          <cell r="H3041" t="str">
            <v>MT</v>
          </cell>
          <cell r="I3041" t="str">
            <v>MA</v>
          </cell>
          <cell r="J3041" t="str">
            <v>16:30 Singapore</v>
          </cell>
          <cell r="K3041" t="str">
            <v>c</v>
          </cell>
          <cell r="L3041">
            <v>3</v>
          </cell>
          <cell r="M3041">
            <v>39965</v>
          </cell>
          <cell r="N3041">
            <v>42186</v>
          </cell>
          <cell r="O3041" t="str">
            <v>Y</v>
          </cell>
          <cell r="P3041" t="str">
            <v>FOB</v>
          </cell>
          <cell r="Q3041" t="str">
            <v>Cargo</v>
          </cell>
          <cell r="R3041" t="str">
            <v>India</v>
          </cell>
          <cell r="S3041" t="str">
            <v>West India</v>
          </cell>
          <cell r="T3041" t="str">
            <v>Spot</v>
          </cell>
          <cell r="U3041" t="str">
            <v>Physical</v>
          </cell>
          <cell r="V3041" t="str">
            <v>Flat</v>
          </cell>
          <cell r="W3041" t="str">
            <v>Jet fuel</v>
          </cell>
          <cell r="X3041" t="str">
            <v>Def Stan 91-91 A1</v>
          </cell>
          <cell r="Y3041">
            <v>0.3</v>
          </cell>
          <cell r="Z3041">
            <v>-47</v>
          </cell>
          <cell r="AB3041">
            <v>38</v>
          </cell>
          <cell r="AD3041">
            <v>8</v>
          </cell>
          <cell r="AE3041">
            <v>807.5</v>
          </cell>
          <cell r="AF3041">
            <v>43.61</v>
          </cell>
        </row>
        <row r="3042">
          <cell r="A3042" t="str">
            <v>AAQWM00</v>
          </cell>
          <cell r="B3042" t="str">
            <v>AG</v>
          </cell>
          <cell r="C3042" t="str">
            <v>Jet Kero MOP West India $/mt</v>
          </cell>
          <cell r="D3042" t="str">
            <v>USD</v>
          </cell>
          <cell r="E3042" t="str">
            <v>MT</v>
          </cell>
          <cell r="F3042">
            <v>7.9</v>
          </cell>
          <cell r="G3042" t="str">
            <v>/</v>
          </cell>
          <cell r="H3042" t="str">
            <v>BBL</v>
          </cell>
          <cell r="I3042" t="str">
            <v>DW</v>
          </cell>
          <cell r="J3042" t="str">
            <v>16:30 Singapore</v>
          </cell>
          <cell r="K3042" t="str">
            <v>u</v>
          </cell>
          <cell r="L3042">
            <v>3</v>
          </cell>
          <cell r="M3042">
            <v>39965</v>
          </cell>
          <cell r="N3042">
            <v>42222</v>
          </cell>
          <cell r="O3042" t="str">
            <v>Y</v>
          </cell>
          <cell r="P3042" t="str">
            <v>FOB</v>
          </cell>
          <cell r="Q3042" t="str">
            <v>Cargo</v>
          </cell>
          <cell r="R3042" t="str">
            <v>India</v>
          </cell>
          <cell r="S3042" t="str">
            <v>West India</v>
          </cell>
          <cell r="T3042" t="str">
            <v>Spot</v>
          </cell>
          <cell r="U3042" t="str">
            <v>Physical</v>
          </cell>
          <cell r="V3042" t="str">
            <v>Flat</v>
          </cell>
          <cell r="W3042" t="str">
            <v>Jet fuel</v>
          </cell>
          <cell r="X3042" t="str">
            <v>Def Stan 91-91 A1</v>
          </cell>
          <cell r="Y3042">
            <v>0.3</v>
          </cell>
          <cell r="Z3042">
            <v>-47</v>
          </cell>
          <cell r="AB3042">
            <v>38</v>
          </cell>
          <cell r="AD3042">
            <v>8</v>
          </cell>
          <cell r="AE3042">
            <v>807.5</v>
          </cell>
          <cell r="AF3042">
            <v>43.61</v>
          </cell>
        </row>
        <row r="3043">
          <cell r="A3043" t="str">
            <v>AAQWM03</v>
          </cell>
          <cell r="B3043" t="str">
            <v>AG</v>
          </cell>
          <cell r="C3043" t="str">
            <v>Jet Kero MOP West India $/mt MAvg</v>
          </cell>
          <cell r="D3043" t="str">
            <v>USD</v>
          </cell>
          <cell r="E3043" t="str">
            <v>MT</v>
          </cell>
          <cell r="F3043">
            <v>7.9</v>
          </cell>
          <cell r="G3043" t="str">
            <v>/</v>
          </cell>
          <cell r="H3043" t="str">
            <v>BBL</v>
          </cell>
          <cell r="I3043" t="str">
            <v>MA</v>
          </cell>
          <cell r="J3043" t="str">
            <v>16:30 Singapore</v>
          </cell>
          <cell r="K3043" t="str">
            <v>c</v>
          </cell>
          <cell r="L3043">
            <v>3</v>
          </cell>
          <cell r="M3043">
            <v>39965</v>
          </cell>
          <cell r="N3043">
            <v>42186</v>
          </cell>
          <cell r="O3043" t="str">
            <v>Y</v>
          </cell>
          <cell r="P3043" t="str">
            <v>FOB</v>
          </cell>
          <cell r="Q3043" t="str">
            <v>Cargo</v>
          </cell>
          <cell r="R3043" t="str">
            <v>India</v>
          </cell>
          <cell r="S3043" t="str">
            <v>West India</v>
          </cell>
          <cell r="T3043" t="str">
            <v>Spot</v>
          </cell>
          <cell r="U3043" t="str">
            <v>Physical</v>
          </cell>
          <cell r="V3043" t="str">
            <v>Flat</v>
          </cell>
          <cell r="W3043" t="str">
            <v>Jet fuel</v>
          </cell>
          <cell r="X3043" t="str">
            <v>Def Stan 91-91 A1</v>
          </cell>
          <cell r="Y3043">
            <v>0.3</v>
          </cell>
          <cell r="Z3043">
            <v>-47</v>
          </cell>
          <cell r="AB3043">
            <v>38</v>
          </cell>
          <cell r="AD3043">
            <v>8</v>
          </cell>
          <cell r="AE3043">
            <v>807.5</v>
          </cell>
          <cell r="AF3043">
            <v>43.61</v>
          </cell>
        </row>
        <row r="3044">
          <cell r="A3044" t="str">
            <v>AAQWN00</v>
          </cell>
          <cell r="B3044" t="str">
            <v>AG</v>
          </cell>
          <cell r="C3044" t="str">
            <v>Gasoil .001% (10ppm) MOP West India $/bbl</v>
          </cell>
          <cell r="D3044" t="str">
            <v>USD</v>
          </cell>
          <cell r="E3044" t="str">
            <v>BBL</v>
          </cell>
          <cell r="F3044">
            <v>7.62</v>
          </cell>
          <cell r="G3044" t="str">
            <v>*</v>
          </cell>
          <cell r="H3044" t="str">
            <v>MT</v>
          </cell>
          <cell r="I3044" t="str">
            <v>DW</v>
          </cell>
          <cell r="J3044" t="str">
            <v>16:30 Singapore</v>
          </cell>
          <cell r="K3044" t="str">
            <v>u</v>
          </cell>
          <cell r="L3044">
            <v>3</v>
          </cell>
          <cell r="M3044">
            <v>39965</v>
          </cell>
          <cell r="N3044">
            <v>42222</v>
          </cell>
          <cell r="O3044" t="str">
            <v>Y</v>
          </cell>
          <cell r="P3044" t="str">
            <v>FOB</v>
          </cell>
          <cell r="Q3044" t="str">
            <v>Cargo</v>
          </cell>
          <cell r="R3044" t="str">
            <v>India</v>
          </cell>
          <cell r="S3044" t="str">
            <v>West India</v>
          </cell>
          <cell r="T3044" t="str">
            <v>Spot</v>
          </cell>
          <cell r="U3044" t="str">
            <v>Physical</v>
          </cell>
          <cell r="V3044" t="str">
            <v>Flat</v>
          </cell>
          <cell r="W3044" t="str">
            <v>Gasoil</v>
          </cell>
          <cell r="X3044" t="str">
            <v>Platts - Gasoil - Asia - 01</v>
          </cell>
          <cell r="Y3044">
            <v>1E-3</v>
          </cell>
          <cell r="AB3044">
            <v>66</v>
          </cell>
          <cell r="AD3044">
            <v>3.25</v>
          </cell>
          <cell r="AE3044">
            <v>832.5</v>
          </cell>
          <cell r="AF3044">
            <v>38.119999999999997</v>
          </cell>
        </row>
        <row r="3045">
          <cell r="A3045" t="str">
            <v>AAQWN03</v>
          </cell>
          <cell r="B3045" t="str">
            <v>AG</v>
          </cell>
          <cell r="C3045" t="str">
            <v>Gasoil .001% (10ppm) MOP West India $/bbl MAvg</v>
          </cell>
          <cell r="D3045" t="str">
            <v>USD</v>
          </cell>
          <cell r="E3045" t="str">
            <v>BBL</v>
          </cell>
          <cell r="F3045">
            <v>7.62</v>
          </cell>
          <cell r="G3045" t="str">
            <v>*</v>
          </cell>
          <cell r="H3045" t="str">
            <v>MT</v>
          </cell>
          <cell r="I3045" t="str">
            <v>MA</v>
          </cell>
          <cell r="J3045" t="str">
            <v>16:30 Singapore</v>
          </cell>
          <cell r="K3045" t="str">
            <v>c</v>
          </cell>
          <cell r="L3045">
            <v>3</v>
          </cell>
          <cell r="M3045">
            <v>39965</v>
          </cell>
          <cell r="N3045">
            <v>42186</v>
          </cell>
          <cell r="O3045" t="str">
            <v>Y</v>
          </cell>
          <cell r="P3045" t="str">
            <v>FOB</v>
          </cell>
          <cell r="Q3045" t="str">
            <v>Cargo</v>
          </cell>
          <cell r="R3045" t="str">
            <v>India</v>
          </cell>
          <cell r="S3045" t="str">
            <v>West India</v>
          </cell>
          <cell r="T3045" t="str">
            <v>Spot</v>
          </cell>
          <cell r="U3045" t="str">
            <v>Physical</v>
          </cell>
          <cell r="V3045" t="str">
            <v>Flat</v>
          </cell>
          <cell r="W3045" t="str">
            <v>Gasoil</v>
          </cell>
          <cell r="X3045" t="str">
            <v>Platts - Gasoil - Asia - 01</v>
          </cell>
          <cell r="Y3045">
            <v>1E-3</v>
          </cell>
          <cell r="AB3045">
            <v>66</v>
          </cell>
          <cell r="AD3045">
            <v>3.25</v>
          </cell>
          <cell r="AE3045">
            <v>832.5</v>
          </cell>
          <cell r="AF3045">
            <v>38.119999999999997</v>
          </cell>
        </row>
        <row r="3046">
          <cell r="A3046" t="str">
            <v>AAQWO00</v>
          </cell>
          <cell r="B3046" t="str">
            <v>AG</v>
          </cell>
          <cell r="C3046" t="str">
            <v>Gasoil .001% (10ppm) MOP West India $/mt</v>
          </cell>
          <cell r="D3046" t="str">
            <v>USD</v>
          </cell>
          <cell r="E3046" t="str">
            <v>MT</v>
          </cell>
          <cell r="F3046">
            <v>7.62</v>
          </cell>
          <cell r="G3046" t="str">
            <v>/</v>
          </cell>
          <cell r="H3046" t="str">
            <v>BBL</v>
          </cell>
          <cell r="I3046" t="str">
            <v>DW</v>
          </cell>
          <cell r="J3046" t="str">
            <v>16:30 Singapore</v>
          </cell>
          <cell r="K3046" t="str">
            <v>u</v>
          </cell>
          <cell r="L3046">
            <v>3</v>
          </cell>
          <cell r="M3046">
            <v>39965</v>
          </cell>
          <cell r="N3046">
            <v>42222</v>
          </cell>
          <cell r="O3046" t="str">
            <v>Y</v>
          </cell>
          <cell r="P3046" t="str">
            <v>FOB</v>
          </cell>
          <cell r="Q3046" t="str">
            <v>Cargo</v>
          </cell>
          <cell r="R3046" t="str">
            <v>India</v>
          </cell>
          <cell r="S3046" t="str">
            <v>West India</v>
          </cell>
          <cell r="T3046" t="str">
            <v>Spot</v>
          </cell>
          <cell r="U3046" t="str">
            <v>Physical</v>
          </cell>
          <cell r="V3046" t="str">
            <v>Flat</v>
          </cell>
          <cell r="W3046" t="str">
            <v>Gasoil</v>
          </cell>
          <cell r="X3046" t="str">
            <v>Platts - Gasoil - Asia - 01</v>
          </cell>
          <cell r="Y3046">
            <v>1E-3</v>
          </cell>
          <cell r="AB3046">
            <v>66</v>
          </cell>
          <cell r="AD3046">
            <v>3.25</v>
          </cell>
          <cell r="AE3046">
            <v>832.5</v>
          </cell>
          <cell r="AF3046">
            <v>38.119999999999997</v>
          </cell>
        </row>
        <row r="3047">
          <cell r="A3047" t="str">
            <v>AAQWO03</v>
          </cell>
          <cell r="B3047" t="str">
            <v>AG</v>
          </cell>
          <cell r="C3047" t="str">
            <v>Gasoil .001% (10ppm) MOP West India $/mt MAvg</v>
          </cell>
          <cell r="D3047" t="str">
            <v>USD</v>
          </cell>
          <cell r="E3047" t="str">
            <v>MT</v>
          </cell>
          <cell r="F3047">
            <v>7.62</v>
          </cell>
          <cell r="G3047" t="str">
            <v>/</v>
          </cell>
          <cell r="H3047" t="str">
            <v>BBL</v>
          </cell>
          <cell r="I3047" t="str">
            <v>MA</v>
          </cell>
          <cell r="J3047" t="str">
            <v>16:30 Singapore</v>
          </cell>
          <cell r="K3047" t="str">
            <v>c</v>
          </cell>
          <cell r="L3047">
            <v>3</v>
          </cell>
          <cell r="M3047">
            <v>39965</v>
          </cell>
          <cell r="N3047">
            <v>42186</v>
          </cell>
          <cell r="O3047" t="str">
            <v>Y</v>
          </cell>
          <cell r="P3047" t="str">
            <v>FOB</v>
          </cell>
          <cell r="Q3047" t="str">
            <v>Cargo</v>
          </cell>
          <cell r="R3047" t="str">
            <v>India</v>
          </cell>
          <cell r="S3047" t="str">
            <v>West India</v>
          </cell>
          <cell r="T3047" t="str">
            <v>Spot</v>
          </cell>
          <cell r="U3047" t="str">
            <v>Physical</v>
          </cell>
          <cell r="V3047" t="str">
            <v>Flat</v>
          </cell>
          <cell r="W3047" t="str">
            <v>Gasoil</v>
          </cell>
          <cell r="X3047" t="str">
            <v>Platts - Gasoil - Asia - 01</v>
          </cell>
          <cell r="Y3047">
            <v>1E-3</v>
          </cell>
          <cell r="AB3047">
            <v>66</v>
          </cell>
          <cell r="AD3047">
            <v>3.25</v>
          </cell>
          <cell r="AE3047">
            <v>832.5</v>
          </cell>
          <cell r="AF3047">
            <v>38.119999999999997</v>
          </cell>
        </row>
        <row r="3048">
          <cell r="A3048" t="str">
            <v>AAQWP00</v>
          </cell>
          <cell r="B3048" t="str">
            <v>AG</v>
          </cell>
          <cell r="C3048" t="str">
            <v>Gasoil .05% (500ppm) MOP West India $/bbl</v>
          </cell>
          <cell r="D3048" t="str">
            <v>USD</v>
          </cell>
          <cell r="E3048" t="str">
            <v>BBL</v>
          </cell>
          <cell r="F3048">
            <v>7.45</v>
          </cell>
          <cell r="G3048" t="str">
            <v>*</v>
          </cell>
          <cell r="H3048" t="str">
            <v>MT</v>
          </cell>
          <cell r="I3048" t="str">
            <v>DW</v>
          </cell>
          <cell r="J3048" t="str">
            <v>16:30 Singapore</v>
          </cell>
          <cell r="K3048" t="str">
            <v>u</v>
          </cell>
          <cell r="L3048">
            <v>3</v>
          </cell>
          <cell r="M3048">
            <v>39965</v>
          </cell>
          <cell r="N3048">
            <v>42222</v>
          </cell>
          <cell r="O3048" t="str">
            <v>Y</v>
          </cell>
          <cell r="P3048" t="str">
            <v>FOB</v>
          </cell>
          <cell r="Q3048" t="str">
            <v>Cargo</v>
          </cell>
          <cell r="R3048" t="str">
            <v>India</v>
          </cell>
          <cell r="S3048" t="str">
            <v>West India</v>
          </cell>
          <cell r="T3048" t="str">
            <v>Spot</v>
          </cell>
          <cell r="U3048" t="str">
            <v>Physical</v>
          </cell>
          <cell r="V3048" t="str">
            <v>Flat</v>
          </cell>
          <cell r="W3048" t="str">
            <v>Gasoil</v>
          </cell>
          <cell r="X3048" t="str">
            <v>Platts - Gasoil - Asia - 03</v>
          </cell>
          <cell r="Y3048">
            <v>0.05</v>
          </cell>
          <cell r="AA3048">
            <v>9</v>
          </cell>
          <cell r="AB3048">
            <v>66</v>
          </cell>
          <cell r="AD3048">
            <v>3.25</v>
          </cell>
          <cell r="AE3048">
            <v>840</v>
          </cell>
          <cell r="AF3048">
            <v>36.659999999999997</v>
          </cell>
        </row>
        <row r="3049">
          <cell r="A3049" t="str">
            <v>AAQWP03</v>
          </cell>
          <cell r="B3049" t="str">
            <v>AG</v>
          </cell>
          <cell r="C3049" t="str">
            <v>Gasoil .05% (500ppm) MOP West India $/bbl MAvg</v>
          </cell>
          <cell r="D3049" t="str">
            <v>USD</v>
          </cell>
          <cell r="E3049" t="str">
            <v>BBL</v>
          </cell>
          <cell r="F3049">
            <v>7.45</v>
          </cell>
          <cell r="G3049" t="str">
            <v>*</v>
          </cell>
          <cell r="H3049" t="str">
            <v>MT</v>
          </cell>
          <cell r="I3049" t="str">
            <v>MA</v>
          </cell>
          <cell r="J3049" t="str">
            <v>16:30 Singapore</v>
          </cell>
          <cell r="K3049" t="str">
            <v>c</v>
          </cell>
          <cell r="L3049">
            <v>3</v>
          </cell>
          <cell r="M3049">
            <v>39965</v>
          </cell>
          <cell r="N3049">
            <v>42186</v>
          </cell>
          <cell r="O3049" t="str">
            <v>Y</v>
          </cell>
          <cell r="P3049" t="str">
            <v>FOB</v>
          </cell>
          <cell r="Q3049" t="str">
            <v>Cargo</v>
          </cell>
          <cell r="R3049" t="str">
            <v>India</v>
          </cell>
          <cell r="S3049" t="str">
            <v>West India</v>
          </cell>
          <cell r="T3049" t="str">
            <v>Spot</v>
          </cell>
          <cell r="U3049" t="str">
            <v>Physical</v>
          </cell>
          <cell r="V3049" t="str">
            <v>Flat</v>
          </cell>
          <cell r="W3049" t="str">
            <v>Gasoil</v>
          </cell>
          <cell r="X3049" t="str">
            <v>Platts - Gasoil - Asia - 03</v>
          </cell>
          <cell r="Y3049">
            <v>0.05</v>
          </cell>
          <cell r="AA3049">
            <v>9</v>
          </cell>
          <cell r="AB3049">
            <v>66</v>
          </cell>
          <cell r="AD3049">
            <v>3.25</v>
          </cell>
          <cell r="AE3049">
            <v>840</v>
          </cell>
          <cell r="AF3049">
            <v>36.659999999999997</v>
          </cell>
        </row>
        <row r="3050">
          <cell r="A3050" t="str">
            <v>AAQWQ00</v>
          </cell>
          <cell r="B3050" t="str">
            <v>AG</v>
          </cell>
          <cell r="C3050" t="str">
            <v>Gasoil .05% (500ppm) MOP West India $/mt</v>
          </cell>
          <cell r="D3050" t="str">
            <v>USD</v>
          </cell>
          <cell r="E3050" t="str">
            <v>MT</v>
          </cell>
          <cell r="F3050">
            <v>7.45</v>
          </cell>
          <cell r="G3050" t="str">
            <v>/</v>
          </cell>
          <cell r="H3050" t="str">
            <v>BBL</v>
          </cell>
          <cell r="I3050" t="str">
            <v>DW</v>
          </cell>
          <cell r="J3050" t="str">
            <v>16:30 Singapore</v>
          </cell>
          <cell r="K3050" t="str">
            <v>u</v>
          </cell>
          <cell r="L3050">
            <v>3</v>
          </cell>
          <cell r="M3050">
            <v>39965</v>
          </cell>
          <cell r="N3050">
            <v>42222</v>
          </cell>
          <cell r="O3050" t="str">
            <v>Y</v>
          </cell>
          <cell r="P3050" t="str">
            <v>FOB</v>
          </cell>
          <cell r="Q3050" t="str">
            <v>Cargo</v>
          </cell>
          <cell r="R3050" t="str">
            <v>India</v>
          </cell>
          <cell r="S3050" t="str">
            <v>West India</v>
          </cell>
          <cell r="T3050" t="str">
            <v>Spot</v>
          </cell>
          <cell r="U3050" t="str">
            <v>Physical</v>
          </cell>
          <cell r="V3050" t="str">
            <v>Flat</v>
          </cell>
          <cell r="W3050" t="str">
            <v>Gasoil</v>
          </cell>
          <cell r="X3050" t="str">
            <v>Platts - Gasoil - Asia - 03</v>
          </cell>
          <cell r="Y3050">
            <v>0.05</v>
          </cell>
          <cell r="AA3050">
            <v>9</v>
          </cell>
          <cell r="AB3050">
            <v>66</v>
          </cell>
          <cell r="AD3050">
            <v>3.25</v>
          </cell>
          <cell r="AE3050">
            <v>840</v>
          </cell>
          <cell r="AF3050">
            <v>36.659999999999997</v>
          </cell>
        </row>
        <row r="3051">
          <cell r="A3051" t="str">
            <v>AAQWQ03</v>
          </cell>
          <cell r="B3051" t="str">
            <v>AG</v>
          </cell>
          <cell r="C3051" t="str">
            <v>Gasoil .05% (500ppm) MOP West India $/mt MAvg</v>
          </cell>
          <cell r="D3051" t="str">
            <v>USD</v>
          </cell>
          <cell r="E3051" t="str">
            <v>MT</v>
          </cell>
          <cell r="F3051">
            <v>7.45</v>
          </cell>
          <cell r="G3051" t="str">
            <v>/</v>
          </cell>
          <cell r="H3051" t="str">
            <v>BBL</v>
          </cell>
          <cell r="I3051" t="str">
            <v>MA</v>
          </cell>
          <cell r="J3051" t="str">
            <v>16:30 Singapore</v>
          </cell>
          <cell r="K3051" t="str">
            <v>c</v>
          </cell>
          <cell r="L3051">
            <v>3</v>
          </cell>
          <cell r="M3051">
            <v>39965</v>
          </cell>
          <cell r="N3051">
            <v>42186</v>
          </cell>
          <cell r="O3051" t="str">
            <v>Y</v>
          </cell>
          <cell r="P3051" t="str">
            <v>FOB</v>
          </cell>
          <cell r="Q3051" t="str">
            <v>Cargo</v>
          </cell>
          <cell r="R3051" t="str">
            <v>India</v>
          </cell>
          <cell r="S3051" t="str">
            <v>West India</v>
          </cell>
          <cell r="T3051" t="str">
            <v>Spot</v>
          </cell>
          <cell r="U3051" t="str">
            <v>Physical</v>
          </cell>
          <cell r="V3051" t="str">
            <v>Flat</v>
          </cell>
          <cell r="W3051" t="str">
            <v>Gasoil</v>
          </cell>
          <cell r="X3051" t="str">
            <v>Platts - Gasoil - Asia - 03</v>
          </cell>
          <cell r="Y3051">
            <v>0.05</v>
          </cell>
          <cell r="AA3051">
            <v>9</v>
          </cell>
          <cell r="AB3051">
            <v>66</v>
          </cell>
          <cell r="AD3051">
            <v>3.25</v>
          </cell>
          <cell r="AE3051">
            <v>840</v>
          </cell>
          <cell r="AF3051">
            <v>36.659999999999997</v>
          </cell>
        </row>
        <row r="3052">
          <cell r="A3052" t="str">
            <v>AAQWR00</v>
          </cell>
          <cell r="B3052" t="str">
            <v>AG</v>
          </cell>
          <cell r="C3052" t="str">
            <v>Gasoil .25% (2500ppm) MOP West India $/bbl</v>
          </cell>
          <cell r="D3052" t="str">
            <v>USD</v>
          </cell>
          <cell r="E3052" t="str">
            <v>BBL</v>
          </cell>
          <cell r="F3052">
            <v>7.45</v>
          </cell>
          <cell r="G3052" t="str">
            <v>*</v>
          </cell>
          <cell r="H3052" t="str">
            <v>MT</v>
          </cell>
          <cell r="I3052" t="str">
            <v>DW</v>
          </cell>
          <cell r="J3052" t="str">
            <v>16:30 Singapore</v>
          </cell>
          <cell r="K3052" t="str">
            <v>u</v>
          </cell>
          <cell r="L3052">
            <v>3</v>
          </cell>
          <cell r="M3052">
            <v>39965</v>
          </cell>
          <cell r="N3052">
            <v>42222</v>
          </cell>
          <cell r="O3052" t="str">
            <v>Y</v>
          </cell>
          <cell r="P3052" t="str">
            <v>FOB</v>
          </cell>
          <cell r="Q3052" t="str">
            <v>Cargo</v>
          </cell>
          <cell r="R3052" t="str">
            <v>India</v>
          </cell>
          <cell r="S3052" t="str">
            <v>West India</v>
          </cell>
          <cell r="T3052" t="str">
            <v>Spot</v>
          </cell>
          <cell r="U3052" t="str">
            <v>Physical</v>
          </cell>
          <cell r="V3052" t="str">
            <v>Flat</v>
          </cell>
          <cell r="W3052" t="str">
            <v>Gasoil</v>
          </cell>
          <cell r="X3052" t="str">
            <v>Platts - Gasoil - Asia - 05</v>
          </cell>
          <cell r="Y3052">
            <v>0.25</v>
          </cell>
          <cell r="AA3052">
            <v>9</v>
          </cell>
          <cell r="AB3052">
            <v>66</v>
          </cell>
          <cell r="AD3052">
            <v>3.25</v>
          </cell>
          <cell r="AE3052">
            <v>840</v>
          </cell>
          <cell r="AF3052">
            <v>36.659999999999997</v>
          </cell>
        </row>
        <row r="3053">
          <cell r="A3053" t="str">
            <v>AAQWR03</v>
          </cell>
          <cell r="B3053" t="str">
            <v>AG</v>
          </cell>
          <cell r="C3053" t="str">
            <v>Gasoil .25% (2500ppm) MOP West India $/bbl MAvg</v>
          </cell>
          <cell r="D3053" t="str">
            <v>USD</v>
          </cell>
          <cell r="E3053" t="str">
            <v>BBL</v>
          </cell>
          <cell r="F3053">
            <v>7.45</v>
          </cell>
          <cell r="G3053" t="str">
            <v>*</v>
          </cell>
          <cell r="H3053" t="str">
            <v>MT</v>
          </cell>
          <cell r="I3053" t="str">
            <v>MA</v>
          </cell>
          <cell r="J3053" t="str">
            <v>16:30 Singapore</v>
          </cell>
          <cell r="K3053" t="str">
            <v>c</v>
          </cell>
          <cell r="L3053">
            <v>3</v>
          </cell>
          <cell r="M3053">
            <v>39965</v>
          </cell>
          <cell r="N3053">
            <v>42186</v>
          </cell>
          <cell r="O3053" t="str">
            <v>Y</v>
          </cell>
          <cell r="P3053" t="str">
            <v>FOB</v>
          </cell>
          <cell r="Q3053" t="str">
            <v>Cargo</v>
          </cell>
          <cell r="R3053" t="str">
            <v>India</v>
          </cell>
          <cell r="S3053" t="str">
            <v>West India</v>
          </cell>
          <cell r="T3053" t="str">
            <v>Spot</v>
          </cell>
          <cell r="U3053" t="str">
            <v>Physical</v>
          </cell>
          <cell r="V3053" t="str">
            <v>Flat</v>
          </cell>
          <cell r="W3053" t="str">
            <v>Gasoil</v>
          </cell>
          <cell r="X3053" t="str">
            <v>Platts - Gasoil - Asia - 05</v>
          </cell>
          <cell r="Y3053">
            <v>0.25</v>
          </cell>
          <cell r="AA3053">
            <v>9</v>
          </cell>
          <cell r="AB3053">
            <v>66</v>
          </cell>
          <cell r="AD3053">
            <v>3.25</v>
          </cell>
          <cell r="AE3053">
            <v>840</v>
          </cell>
          <cell r="AF3053">
            <v>36.659999999999997</v>
          </cell>
        </row>
        <row r="3054">
          <cell r="A3054" t="str">
            <v>AAQWS00</v>
          </cell>
          <cell r="B3054" t="str">
            <v>AG</v>
          </cell>
          <cell r="C3054" t="str">
            <v>Gasoil .25% (2500ppm) MOP West India $/mt</v>
          </cell>
          <cell r="D3054" t="str">
            <v>USD</v>
          </cell>
          <cell r="E3054" t="str">
            <v>MT</v>
          </cell>
          <cell r="F3054">
            <v>7.45</v>
          </cell>
          <cell r="G3054" t="str">
            <v>/</v>
          </cell>
          <cell r="H3054" t="str">
            <v>BBL</v>
          </cell>
          <cell r="I3054" t="str">
            <v>DW</v>
          </cell>
          <cell r="J3054" t="str">
            <v>16:30 Singapore</v>
          </cell>
          <cell r="K3054" t="str">
            <v>u</v>
          </cell>
          <cell r="L3054">
            <v>3</v>
          </cell>
          <cell r="M3054">
            <v>39965</v>
          </cell>
          <cell r="N3054">
            <v>42222</v>
          </cell>
          <cell r="O3054" t="str">
            <v>Y</v>
          </cell>
          <cell r="P3054" t="str">
            <v>FOB</v>
          </cell>
          <cell r="Q3054" t="str">
            <v>Cargo</v>
          </cell>
          <cell r="R3054" t="str">
            <v>India</v>
          </cell>
          <cell r="S3054" t="str">
            <v>West India</v>
          </cell>
          <cell r="T3054" t="str">
            <v>Spot</v>
          </cell>
          <cell r="U3054" t="str">
            <v>Physical</v>
          </cell>
          <cell r="V3054" t="str">
            <v>Flat</v>
          </cell>
          <cell r="W3054" t="str">
            <v>Gasoil</v>
          </cell>
          <cell r="X3054" t="str">
            <v>Platts - Gasoil - Asia - 05</v>
          </cell>
          <cell r="Y3054">
            <v>0.25</v>
          </cell>
          <cell r="AA3054">
            <v>9</v>
          </cell>
          <cell r="AB3054">
            <v>66</v>
          </cell>
          <cell r="AD3054">
            <v>3.25</v>
          </cell>
          <cell r="AE3054">
            <v>840</v>
          </cell>
          <cell r="AF3054">
            <v>36.659999999999997</v>
          </cell>
        </row>
        <row r="3055">
          <cell r="A3055" t="str">
            <v>AAQWS03</v>
          </cell>
          <cell r="B3055" t="str">
            <v>AG</v>
          </cell>
          <cell r="C3055" t="str">
            <v>Gasoil .25% (2500ppm) MOP West India $/mt MAvg</v>
          </cell>
          <cell r="D3055" t="str">
            <v>USD</v>
          </cell>
          <cell r="E3055" t="str">
            <v>MT</v>
          </cell>
          <cell r="F3055">
            <v>7.45</v>
          </cell>
          <cell r="G3055" t="str">
            <v>/</v>
          </cell>
          <cell r="H3055" t="str">
            <v>BBL</v>
          </cell>
          <cell r="I3055" t="str">
            <v>MA</v>
          </cell>
          <cell r="J3055" t="str">
            <v>16:30 Singapore</v>
          </cell>
          <cell r="K3055" t="str">
            <v>c</v>
          </cell>
          <cell r="L3055">
            <v>3</v>
          </cell>
          <cell r="M3055">
            <v>39965</v>
          </cell>
          <cell r="N3055">
            <v>42186</v>
          </cell>
          <cell r="O3055" t="str">
            <v>Y</v>
          </cell>
          <cell r="P3055" t="str">
            <v>FOB</v>
          </cell>
          <cell r="Q3055" t="str">
            <v>Cargo</v>
          </cell>
          <cell r="R3055" t="str">
            <v>India</v>
          </cell>
          <cell r="S3055" t="str">
            <v>West India</v>
          </cell>
          <cell r="T3055" t="str">
            <v>Spot</v>
          </cell>
          <cell r="U3055" t="str">
            <v>Physical</v>
          </cell>
          <cell r="V3055" t="str">
            <v>Flat</v>
          </cell>
          <cell r="W3055" t="str">
            <v>Gasoil</v>
          </cell>
          <cell r="X3055" t="str">
            <v>Platts - Gasoil - Asia - 05</v>
          </cell>
          <cell r="Y3055">
            <v>0.25</v>
          </cell>
          <cell r="AA3055">
            <v>9</v>
          </cell>
          <cell r="AB3055">
            <v>66</v>
          </cell>
          <cell r="AD3055">
            <v>3.25</v>
          </cell>
          <cell r="AE3055">
            <v>840</v>
          </cell>
          <cell r="AF3055">
            <v>36.659999999999997</v>
          </cell>
        </row>
        <row r="3056">
          <cell r="A3056" t="str">
            <v>AAQXM01</v>
          </cell>
          <cell r="B3056" t="str">
            <v>DA</v>
          </cell>
          <cell r="C3056" t="str">
            <v>Gasoil ESS 16:30 Singapore Mo01</v>
          </cell>
          <cell r="D3056" t="str">
            <v>USD</v>
          </cell>
          <cell r="E3056" t="str">
            <v>MT</v>
          </cell>
          <cell r="F3056">
            <v>7.45</v>
          </cell>
          <cell r="G3056" t="str">
            <v>/</v>
          </cell>
          <cell r="H3056" t="str">
            <v>BBL</v>
          </cell>
          <cell r="I3056" t="str">
            <v>DW</v>
          </cell>
          <cell r="J3056" t="str">
            <v>16:30 Singapore</v>
          </cell>
          <cell r="K3056" t="str">
            <v>lhc</v>
          </cell>
          <cell r="L3056">
            <v>3</v>
          </cell>
          <cell r="M3056">
            <v>42037</v>
          </cell>
          <cell r="N3056">
            <v>42222</v>
          </cell>
          <cell r="O3056" t="str">
            <v>Y</v>
          </cell>
          <cell r="T3056" t="str">
            <v>Swap</v>
          </cell>
          <cell r="V3056" t="str">
            <v>Flat</v>
          </cell>
          <cell r="W3056" t="str">
            <v>Gasoil</v>
          </cell>
          <cell r="AG3056">
            <v>1</v>
          </cell>
          <cell r="AH3056" t="str">
            <v>Month</v>
          </cell>
        </row>
        <row r="3057">
          <cell r="A3057" t="str">
            <v>AAQXM02</v>
          </cell>
          <cell r="B3057" t="str">
            <v>DA</v>
          </cell>
          <cell r="C3057" t="str">
            <v>Gasoil ESS 16:30 Singapore Mo02</v>
          </cell>
          <cell r="D3057" t="str">
            <v>USD</v>
          </cell>
          <cell r="E3057" t="str">
            <v>MT</v>
          </cell>
          <cell r="F3057">
            <v>7.45</v>
          </cell>
          <cell r="G3057" t="str">
            <v>/</v>
          </cell>
          <cell r="H3057" t="str">
            <v>BBL</v>
          </cell>
          <cell r="I3057" t="str">
            <v>DW</v>
          </cell>
          <cell r="J3057" t="str">
            <v>16:30 Singapore</v>
          </cell>
          <cell r="K3057" t="str">
            <v>lhc</v>
          </cell>
          <cell r="L3057">
            <v>3</v>
          </cell>
          <cell r="M3057">
            <v>42037</v>
          </cell>
          <cell r="N3057">
            <v>42222</v>
          </cell>
          <cell r="O3057" t="str">
            <v>Y</v>
          </cell>
          <cell r="T3057" t="str">
            <v>Swap</v>
          </cell>
          <cell r="V3057" t="str">
            <v>Flat</v>
          </cell>
          <cell r="W3057" t="str">
            <v>Gasoil</v>
          </cell>
          <cell r="AG3057">
            <v>2</v>
          </cell>
          <cell r="AH3057" t="str">
            <v>Month</v>
          </cell>
        </row>
        <row r="3058">
          <cell r="A3058" t="str">
            <v>AAQXM03</v>
          </cell>
          <cell r="B3058" t="str">
            <v>DA</v>
          </cell>
          <cell r="C3058" t="str">
            <v>Gasoil ESS 16:30 Singapore Mo03</v>
          </cell>
          <cell r="D3058" t="str">
            <v>USD</v>
          </cell>
          <cell r="E3058" t="str">
            <v>MT</v>
          </cell>
          <cell r="F3058">
            <v>7.45</v>
          </cell>
          <cell r="G3058" t="str">
            <v>/</v>
          </cell>
          <cell r="H3058" t="str">
            <v>BBL</v>
          </cell>
          <cell r="I3058" t="str">
            <v>DW</v>
          </cell>
          <cell r="J3058" t="str">
            <v>16:30 Singapore</v>
          </cell>
          <cell r="K3058" t="str">
            <v>lhc</v>
          </cell>
          <cell r="L3058">
            <v>3</v>
          </cell>
          <cell r="M3058">
            <v>42037</v>
          </cell>
          <cell r="N3058">
            <v>42222</v>
          </cell>
          <cell r="O3058" t="str">
            <v>Y</v>
          </cell>
          <cell r="T3058" t="str">
            <v>Swap</v>
          </cell>
          <cell r="V3058" t="str">
            <v>Flat</v>
          </cell>
          <cell r="W3058" t="str">
            <v>Gasoil</v>
          </cell>
          <cell r="AG3058">
            <v>3</v>
          </cell>
          <cell r="AH3058" t="str">
            <v>Month</v>
          </cell>
        </row>
        <row r="3059">
          <cell r="A3059" t="str">
            <v>AAQXM04</v>
          </cell>
          <cell r="B3059" t="str">
            <v>DA</v>
          </cell>
          <cell r="C3059" t="str">
            <v>Gasoil ESS 16:30 Singapore Mo04</v>
          </cell>
          <cell r="D3059" t="str">
            <v>USD</v>
          </cell>
          <cell r="E3059" t="str">
            <v>MT</v>
          </cell>
          <cell r="F3059">
            <v>7.45</v>
          </cell>
          <cell r="G3059" t="str">
            <v>/</v>
          </cell>
          <cell r="H3059" t="str">
            <v>BBL</v>
          </cell>
          <cell r="I3059" t="str">
            <v>DW</v>
          </cell>
          <cell r="J3059" t="str">
            <v>16:30 Singapore</v>
          </cell>
          <cell r="K3059" t="str">
            <v>lhc</v>
          </cell>
          <cell r="L3059">
            <v>3</v>
          </cell>
          <cell r="M3059">
            <v>42037</v>
          </cell>
          <cell r="N3059">
            <v>42222</v>
          </cell>
          <cell r="O3059" t="str">
            <v>Y</v>
          </cell>
          <cell r="T3059" t="str">
            <v>Swap</v>
          </cell>
          <cell r="V3059" t="str">
            <v>Flat</v>
          </cell>
          <cell r="W3059" t="str">
            <v>Gasoil</v>
          </cell>
          <cell r="AG3059">
            <v>4</v>
          </cell>
          <cell r="AH3059" t="str">
            <v>Month</v>
          </cell>
        </row>
        <row r="3060">
          <cell r="A3060" t="str">
            <v>AAQXM05</v>
          </cell>
          <cell r="B3060" t="str">
            <v>DA</v>
          </cell>
          <cell r="C3060" t="str">
            <v>Gasoil ESS 16:30 Singapore Mo05</v>
          </cell>
          <cell r="D3060" t="str">
            <v>USD</v>
          </cell>
          <cell r="E3060" t="str">
            <v>MT</v>
          </cell>
          <cell r="F3060">
            <v>7.45</v>
          </cell>
          <cell r="G3060" t="str">
            <v>/</v>
          </cell>
          <cell r="H3060" t="str">
            <v>BBL</v>
          </cell>
          <cell r="I3060" t="str">
            <v>DW</v>
          </cell>
          <cell r="J3060" t="str">
            <v>16:30 Singapore</v>
          </cell>
          <cell r="K3060" t="str">
            <v>lhc</v>
          </cell>
          <cell r="L3060">
            <v>3</v>
          </cell>
          <cell r="M3060">
            <v>42037</v>
          </cell>
          <cell r="N3060">
            <v>42222</v>
          </cell>
          <cell r="O3060" t="str">
            <v>Y</v>
          </cell>
          <cell r="T3060" t="str">
            <v>Swap</v>
          </cell>
          <cell r="V3060" t="str">
            <v>Flat</v>
          </cell>
          <cell r="W3060" t="str">
            <v>Gasoil</v>
          </cell>
          <cell r="AG3060">
            <v>5</v>
          </cell>
          <cell r="AH3060" t="str">
            <v>Month</v>
          </cell>
        </row>
        <row r="3061">
          <cell r="A3061" t="str">
            <v>AAQXM06</v>
          </cell>
          <cell r="B3061" t="str">
            <v>DA</v>
          </cell>
          <cell r="C3061" t="str">
            <v>Gasoil ESS 16:30 Singapore Mo06</v>
          </cell>
          <cell r="D3061" t="str">
            <v>USD</v>
          </cell>
          <cell r="E3061" t="str">
            <v>MT</v>
          </cell>
          <cell r="F3061">
            <v>7.45</v>
          </cell>
          <cell r="G3061" t="str">
            <v>/</v>
          </cell>
          <cell r="H3061" t="str">
            <v>BBL</v>
          </cell>
          <cell r="I3061" t="str">
            <v>DW</v>
          </cell>
          <cell r="J3061" t="str">
            <v>16:30 Singapore</v>
          </cell>
          <cell r="K3061" t="str">
            <v>lhc</v>
          </cell>
          <cell r="L3061">
            <v>3</v>
          </cell>
          <cell r="M3061">
            <v>42037</v>
          </cell>
          <cell r="N3061">
            <v>42222</v>
          </cell>
          <cell r="O3061" t="str">
            <v>Y</v>
          </cell>
          <cell r="T3061" t="str">
            <v>Swap</v>
          </cell>
          <cell r="V3061" t="str">
            <v>Flat</v>
          </cell>
          <cell r="W3061" t="str">
            <v>Gasoil</v>
          </cell>
          <cell r="AG3061">
            <v>6</v>
          </cell>
          <cell r="AH3061" t="str">
            <v>Month</v>
          </cell>
        </row>
        <row r="3062">
          <cell r="A3062" t="str">
            <v>AAQXM07</v>
          </cell>
          <cell r="B3062" t="str">
            <v>DA</v>
          </cell>
          <cell r="C3062" t="str">
            <v>Gasoil ESS 16:30 Singapore Mo07</v>
          </cell>
          <cell r="D3062" t="str">
            <v>USD</v>
          </cell>
          <cell r="E3062" t="str">
            <v>MT</v>
          </cell>
          <cell r="F3062">
            <v>7.45</v>
          </cell>
          <cell r="G3062" t="str">
            <v>/</v>
          </cell>
          <cell r="H3062" t="str">
            <v>BBL</v>
          </cell>
          <cell r="I3062" t="str">
            <v>DW</v>
          </cell>
          <cell r="J3062" t="str">
            <v>16:30 Singapore</v>
          </cell>
          <cell r="K3062" t="str">
            <v>lhc</v>
          </cell>
          <cell r="L3062">
            <v>3</v>
          </cell>
          <cell r="M3062">
            <v>42037</v>
          </cell>
          <cell r="N3062">
            <v>42222</v>
          </cell>
          <cell r="O3062" t="str">
            <v>Y</v>
          </cell>
          <cell r="T3062" t="str">
            <v>Swap</v>
          </cell>
          <cell r="V3062" t="str">
            <v>Flat</v>
          </cell>
          <cell r="W3062" t="str">
            <v>Gasoil</v>
          </cell>
          <cell r="AG3062">
            <v>7</v>
          </cell>
          <cell r="AH3062" t="str">
            <v>Month</v>
          </cell>
        </row>
        <row r="3063">
          <cell r="A3063" t="str">
            <v>AAQXM08</v>
          </cell>
          <cell r="B3063" t="str">
            <v>DA</v>
          </cell>
          <cell r="C3063" t="str">
            <v>Gasoil ESS 16:30 Singapore Mo08</v>
          </cell>
          <cell r="D3063" t="str">
            <v>USD</v>
          </cell>
          <cell r="E3063" t="str">
            <v>MT</v>
          </cell>
          <cell r="F3063">
            <v>7.45</v>
          </cell>
          <cell r="G3063" t="str">
            <v>/</v>
          </cell>
          <cell r="H3063" t="str">
            <v>BBL</v>
          </cell>
          <cell r="I3063" t="str">
            <v>DW</v>
          </cell>
          <cell r="J3063" t="str">
            <v>16:30 Singapore</v>
          </cell>
          <cell r="K3063" t="str">
            <v>lhc</v>
          </cell>
          <cell r="L3063">
            <v>3</v>
          </cell>
          <cell r="M3063">
            <v>42037</v>
          </cell>
          <cell r="N3063">
            <v>42222</v>
          </cell>
          <cell r="O3063" t="str">
            <v>Y</v>
          </cell>
          <cell r="T3063" t="str">
            <v>Swap</v>
          </cell>
          <cell r="V3063" t="str">
            <v>Flat</v>
          </cell>
          <cell r="W3063" t="str">
            <v>Gasoil</v>
          </cell>
          <cell r="AG3063">
            <v>8</v>
          </cell>
          <cell r="AH3063" t="str">
            <v>Month</v>
          </cell>
        </row>
        <row r="3064">
          <cell r="A3064" t="str">
            <v>AAQXM09</v>
          </cell>
          <cell r="B3064" t="str">
            <v>DA</v>
          </cell>
          <cell r="C3064" t="str">
            <v>Gasoil ESS 16:30 Singapore Mo09</v>
          </cell>
          <cell r="D3064" t="str">
            <v>USD</v>
          </cell>
          <cell r="E3064" t="str">
            <v>MT</v>
          </cell>
          <cell r="F3064">
            <v>7.45</v>
          </cell>
          <cell r="G3064" t="str">
            <v>/</v>
          </cell>
          <cell r="H3064" t="str">
            <v>BBL</v>
          </cell>
          <cell r="I3064" t="str">
            <v>DW</v>
          </cell>
          <cell r="J3064" t="str">
            <v>16:30 Singapore</v>
          </cell>
          <cell r="K3064" t="str">
            <v>lhc</v>
          </cell>
          <cell r="L3064">
            <v>3</v>
          </cell>
          <cell r="M3064">
            <v>42037</v>
          </cell>
          <cell r="N3064">
            <v>42222</v>
          </cell>
          <cell r="O3064" t="str">
            <v>Y</v>
          </cell>
          <cell r="T3064" t="str">
            <v>Swap</v>
          </cell>
          <cell r="V3064" t="str">
            <v>Flat</v>
          </cell>
          <cell r="W3064" t="str">
            <v>Gasoil</v>
          </cell>
          <cell r="AG3064">
            <v>9</v>
          </cell>
          <cell r="AH3064" t="str">
            <v>Month</v>
          </cell>
        </row>
        <row r="3065">
          <cell r="A3065" t="str">
            <v>AAQXM10</v>
          </cell>
          <cell r="B3065" t="str">
            <v>DA</v>
          </cell>
          <cell r="C3065" t="str">
            <v>Gasoil ESS 16:30 Singapore Mo10</v>
          </cell>
          <cell r="D3065" t="str">
            <v>USD</v>
          </cell>
          <cell r="E3065" t="str">
            <v>MT</v>
          </cell>
          <cell r="F3065">
            <v>7.45</v>
          </cell>
          <cell r="G3065" t="str">
            <v>/</v>
          </cell>
          <cell r="H3065" t="str">
            <v>BBL</v>
          </cell>
          <cell r="I3065" t="str">
            <v>DW</v>
          </cell>
          <cell r="J3065" t="str">
            <v>16:30 Singapore</v>
          </cell>
          <cell r="K3065" t="str">
            <v>lhc</v>
          </cell>
          <cell r="L3065">
            <v>3</v>
          </cell>
          <cell r="M3065">
            <v>42037</v>
          </cell>
          <cell r="N3065">
            <v>42222</v>
          </cell>
          <cell r="O3065" t="str">
            <v>Y</v>
          </cell>
          <cell r="T3065" t="str">
            <v>Swap</v>
          </cell>
          <cell r="V3065" t="str">
            <v>Flat</v>
          </cell>
          <cell r="W3065" t="str">
            <v>Gasoil</v>
          </cell>
          <cell r="AG3065">
            <v>10</v>
          </cell>
          <cell r="AH3065" t="str">
            <v>Month</v>
          </cell>
        </row>
        <row r="3066">
          <cell r="A3066" t="str">
            <v>AAQXM11</v>
          </cell>
          <cell r="B3066" t="str">
            <v>DA</v>
          </cell>
          <cell r="C3066" t="str">
            <v>Gasoil ESS 16:30 Singapore Mo11</v>
          </cell>
          <cell r="D3066" t="str">
            <v>USD</v>
          </cell>
          <cell r="E3066" t="str">
            <v>MT</v>
          </cell>
          <cell r="F3066">
            <v>7.45</v>
          </cell>
          <cell r="G3066" t="str">
            <v>/</v>
          </cell>
          <cell r="H3066" t="str">
            <v>BBL</v>
          </cell>
          <cell r="I3066" t="str">
            <v>DW</v>
          </cell>
          <cell r="J3066" t="str">
            <v>16:30 Singapore</v>
          </cell>
          <cell r="K3066" t="str">
            <v>lhc</v>
          </cell>
          <cell r="L3066">
            <v>3</v>
          </cell>
          <cell r="M3066">
            <v>42037</v>
          </cell>
          <cell r="N3066">
            <v>42222</v>
          </cell>
          <cell r="O3066" t="str">
            <v>Y</v>
          </cell>
          <cell r="T3066" t="str">
            <v>Swap</v>
          </cell>
          <cell r="V3066" t="str">
            <v>Flat</v>
          </cell>
          <cell r="W3066" t="str">
            <v>Gasoil</v>
          </cell>
          <cell r="AG3066">
            <v>11</v>
          </cell>
          <cell r="AH3066" t="str">
            <v>Month</v>
          </cell>
        </row>
        <row r="3067">
          <cell r="A3067" t="str">
            <v>AAQXM12</v>
          </cell>
          <cell r="B3067" t="str">
            <v>DA</v>
          </cell>
          <cell r="C3067" t="str">
            <v>Gasoil ESS 16:30 Singapore Mo12</v>
          </cell>
          <cell r="D3067" t="str">
            <v>USD</v>
          </cell>
          <cell r="E3067" t="str">
            <v>MT</v>
          </cell>
          <cell r="F3067">
            <v>7.45</v>
          </cell>
          <cell r="G3067" t="str">
            <v>/</v>
          </cell>
          <cell r="H3067" t="str">
            <v>BBL</v>
          </cell>
          <cell r="I3067" t="str">
            <v>DW</v>
          </cell>
          <cell r="J3067" t="str">
            <v>16:30 Singapore</v>
          </cell>
          <cell r="K3067" t="str">
            <v>lhc</v>
          </cell>
          <cell r="L3067">
            <v>3</v>
          </cell>
          <cell r="M3067">
            <v>42037</v>
          </cell>
          <cell r="N3067">
            <v>42222</v>
          </cell>
          <cell r="O3067" t="str">
            <v>Y</v>
          </cell>
          <cell r="T3067" t="str">
            <v>Swap</v>
          </cell>
          <cell r="V3067" t="str">
            <v>Flat</v>
          </cell>
          <cell r="W3067" t="str">
            <v>Gasoil</v>
          </cell>
          <cell r="AG3067">
            <v>12</v>
          </cell>
          <cell r="AH3067" t="str">
            <v>Month</v>
          </cell>
        </row>
        <row r="3068">
          <cell r="A3068" t="str">
            <v>AAQXQ01</v>
          </cell>
          <cell r="B3068" t="str">
            <v>DA</v>
          </cell>
          <cell r="C3068" t="str">
            <v>Gasoil ESS 16:30 Singapore Qr01</v>
          </cell>
          <cell r="D3068" t="str">
            <v>USD</v>
          </cell>
          <cell r="E3068" t="str">
            <v>MT</v>
          </cell>
          <cell r="F3068">
            <v>7.45</v>
          </cell>
          <cell r="G3068" t="str">
            <v>/</v>
          </cell>
          <cell r="H3068" t="str">
            <v>BBL</v>
          </cell>
          <cell r="I3068" t="str">
            <v>DW</v>
          </cell>
          <cell r="J3068" t="str">
            <v>16:30 Singapore</v>
          </cell>
          <cell r="K3068" t="str">
            <v>lhc</v>
          </cell>
          <cell r="L3068">
            <v>3</v>
          </cell>
          <cell r="M3068">
            <v>42037</v>
          </cell>
          <cell r="N3068">
            <v>42222</v>
          </cell>
          <cell r="O3068" t="str">
            <v>Y</v>
          </cell>
          <cell r="T3068" t="str">
            <v>Swap</v>
          </cell>
          <cell r="V3068" t="str">
            <v>Flat</v>
          </cell>
          <cell r="W3068" t="str">
            <v>Gasoil</v>
          </cell>
          <cell r="AG3068">
            <v>1</v>
          </cell>
          <cell r="AH3068" t="str">
            <v>Month</v>
          </cell>
        </row>
        <row r="3069">
          <cell r="A3069" t="str">
            <v>AAQXQ02</v>
          </cell>
          <cell r="B3069" t="str">
            <v>DA</v>
          </cell>
          <cell r="C3069" t="str">
            <v>Gasoil ESS 16:30 Singapore Qr02</v>
          </cell>
          <cell r="D3069" t="str">
            <v>USD</v>
          </cell>
          <cell r="E3069" t="str">
            <v>MT</v>
          </cell>
          <cell r="F3069">
            <v>7.45</v>
          </cell>
          <cell r="G3069" t="str">
            <v>/</v>
          </cell>
          <cell r="H3069" t="str">
            <v>BBL</v>
          </cell>
          <cell r="I3069" t="str">
            <v>DW</v>
          </cell>
          <cell r="J3069" t="str">
            <v>16:30 Singapore</v>
          </cell>
          <cell r="K3069" t="str">
            <v>lhc</v>
          </cell>
          <cell r="L3069">
            <v>3</v>
          </cell>
          <cell r="M3069">
            <v>42037</v>
          </cell>
          <cell r="N3069">
            <v>42222</v>
          </cell>
          <cell r="O3069" t="str">
            <v>Y</v>
          </cell>
          <cell r="T3069" t="str">
            <v>Swap</v>
          </cell>
          <cell r="V3069" t="str">
            <v>Flat</v>
          </cell>
          <cell r="W3069" t="str">
            <v>Gasoil</v>
          </cell>
          <cell r="AG3069">
            <v>2</v>
          </cell>
          <cell r="AH3069" t="str">
            <v>Month</v>
          </cell>
        </row>
        <row r="3070">
          <cell r="A3070" t="str">
            <v>AAQXQ03</v>
          </cell>
          <cell r="B3070" t="str">
            <v>DA</v>
          </cell>
          <cell r="C3070" t="str">
            <v>Gasoil ESS 16:30 Singapore Qr03</v>
          </cell>
          <cell r="D3070" t="str">
            <v>USD</v>
          </cell>
          <cell r="E3070" t="str">
            <v>MT</v>
          </cell>
          <cell r="F3070">
            <v>7.45</v>
          </cell>
          <cell r="G3070" t="str">
            <v>/</v>
          </cell>
          <cell r="H3070" t="str">
            <v>BBL</v>
          </cell>
          <cell r="I3070" t="str">
            <v>DW</v>
          </cell>
          <cell r="J3070" t="str">
            <v>16:30 Singapore</v>
          </cell>
          <cell r="K3070" t="str">
            <v>lhc</v>
          </cell>
          <cell r="L3070">
            <v>3</v>
          </cell>
          <cell r="M3070">
            <v>42037</v>
          </cell>
          <cell r="N3070">
            <v>42222</v>
          </cell>
          <cell r="O3070" t="str">
            <v>Y</v>
          </cell>
          <cell r="Q3070" t="str">
            <v>Barge</v>
          </cell>
          <cell r="W3070" t="str">
            <v>Gasoil</v>
          </cell>
          <cell r="AC3070">
            <v>102.5</v>
          </cell>
          <cell r="AG3070">
            <v>3</v>
          </cell>
          <cell r="AH3070" t="str">
            <v>Year</v>
          </cell>
        </row>
        <row r="3071">
          <cell r="A3071" t="str">
            <v>AAQYM01</v>
          </cell>
          <cell r="B3071" t="str">
            <v>DA</v>
          </cell>
          <cell r="C3071" t="str">
            <v>ICE Gasoil 16:30 Singapore Mo01</v>
          </cell>
          <cell r="D3071" t="str">
            <v>USD</v>
          </cell>
          <cell r="E3071" t="str">
            <v>MT</v>
          </cell>
          <cell r="F3071">
            <v>7.45</v>
          </cell>
          <cell r="G3071" t="str">
            <v>/</v>
          </cell>
          <cell r="H3071" t="str">
            <v>BBL</v>
          </cell>
          <cell r="I3071" t="str">
            <v>DW</v>
          </cell>
          <cell r="J3071" t="str">
            <v>16:30 Singapore</v>
          </cell>
          <cell r="K3071" t="str">
            <v>lhc</v>
          </cell>
          <cell r="L3071">
            <v>3</v>
          </cell>
          <cell r="M3071">
            <v>42037</v>
          </cell>
          <cell r="N3071">
            <v>42222</v>
          </cell>
          <cell r="O3071" t="str">
            <v>Y</v>
          </cell>
          <cell r="T3071" t="str">
            <v>Swap</v>
          </cell>
          <cell r="V3071" t="str">
            <v>Flat</v>
          </cell>
          <cell r="W3071" t="str">
            <v>Gasoil</v>
          </cell>
          <cell r="AG3071">
            <v>1</v>
          </cell>
          <cell r="AH3071" t="str">
            <v>Month</v>
          </cell>
        </row>
        <row r="3072">
          <cell r="A3072" t="str">
            <v>AAQYM02</v>
          </cell>
          <cell r="B3072" t="str">
            <v>DA</v>
          </cell>
          <cell r="C3072" t="str">
            <v>ICE Gasoil 16:30 Singapore Mo02</v>
          </cell>
          <cell r="D3072" t="str">
            <v>USD</v>
          </cell>
          <cell r="E3072" t="str">
            <v>MT</v>
          </cell>
          <cell r="F3072">
            <v>7.45</v>
          </cell>
          <cell r="G3072" t="str">
            <v>/</v>
          </cell>
          <cell r="H3072" t="str">
            <v>BBL</v>
          </cell>
          <cell r="I3072" t="str">
            <v>DW</v>
          </cell>
          <cell r="J3072" t="str">
            <v>16:30 Singapore</v>
          </cell>
          <cell r="K3072" t="str">
            <v>lhc</v>
          </cell>
          <cell r="L3072">
            <v>3</v>
          </cell>
          <cell r="M3072">
            <v>42037</v>
          </cell>
          <cell r="N3072">
            <v>42222</v>
          </cell>
          <cell r="O3072" t="str">
            <v>Y</v>
          </cell>
          <cell r="T3072" t="str">
            <v>Swap</v>
          </cell>
          <cell r="V3072" t="str">
            <v>Flat</v>
          </cell>
          <cell r="W3072" t="str">
            <v>Gasoil</v>
          </cell>
          <cell r="AG3072">
            <v>2</v>
          </cell>
          <cell r="AH3072" t="str">
            <v>Month</v>
          </cell>
        </row>
        <row r="3073">
          <cell r="A3073" t="str">
            <v>AAQYM03</v>
          </cell>
          <cell r="B3073" t="str">
            <v>DA</v>
          </cell>
          <cell r="C3073" t="str">
            <v>ICE Gasoil 16:30 Singapore Mo03</v>
          </cell>
          <cell r="D3073" t="str">
            <v>USD</v>
          </cell>
          <cell r="E3073" t="str">
            <v>MT</v>
          </cell>
          <cell r="F3073">
            <v>7.45</v>
          </cell>
          <cell r="G3073" t="str">
            <v>/</v>
          </cell>
          <cell r="H3073" t="str">
            <v>BBL</v>
          </cell>
          <cell r="I3073" t="str">
            <v>DW</v>
          </cell>
          <cell r="J3073" t="str">
            <v>16:30 Singapore</v>
          </cell>
          <cell r="K3073" t="str">
            <v>lhc</v>
          </cell>
          <cell r="L3073">
            <v>3</v>
          </cell>
          <cell r="M3073">
            <v>42037</v>
          </cell>
          <cell r="N3073">
            <v>42222</v>
          </cell>
          <cell r="O3073" t="str">
            <v>Y</v>
          </cell>
          <cell r="T3073" t="str">
            <v>Swap</v>
          </cell>
          <cell r="V3073" t="str">
            <v>Flat</v>
          </cell>
          <cell r="W3073" t="str">
            <v>Gasoil</v>
          </cell>
          <cell r="AG3073">
            <v>3</v>
          </cell>
          <cell r="AH3073" t="str">
            <v>Month</v>
          </cell>
        </row>
        <row r="3074">
          <cell r="A3074" t="str">
            <v>AAQYM04</v>
          </cell>
          <cell r="B3074" t="str">
            <v>DA</v>
          </cell>
          <cell r="C3074" t="str">
            <v>ICE Gasoil 16:30 Singapore Mo04</v>
          </cell>
          <cell r="D3074" t="str">
            <v>USD</v>
          </cell>
          <cell r="E3074" t="str">
            <v>MT</v>
          </cell>
          <cell r="F3074">
            <v>7.45</v>
          </cell>
          <cell r="G3074" t="str">
            <v>/</v>
          </cell>
          <cell r="H3074" t="str">
            <v>BBL</v>
          </cell>
          <cell r="I3074" t="str">
            <v>DW</v>
          </cell>
          <cell r="J3074" t="str">
            <v>16:30 Singapore</v>
          </cell>
          <cell r="K3074" t="str">
            <v>lhc</v>
          </cell>
          <cell r="L3074">
            <v>3</v>
          </cell>
          <cell r="M3074">
            <v>42037</v>
          </cell>
          <cell r="N3074">
            <v>42222</v>
          </cell>
          <cell r="O3074" t="str">
            <v>Y</v>
          </cell>
          <cell r="T3074" t="str">
            <v>Swap</v>
          </cell>
          <cell r="V3074" t="str">
            <v>Flat</v>
          </cell>
          <cell r="W3074" t="str">
            <v>Gasoil</v>
          </cell>
          <cell r="AG3074">
            <v>4</v>
          </cell>
          <cell r="AH3074" t="str">
            <v>Month</v>
          </cell>
        </row>
        <row r="3075">
          <cell r="A3075" t="str">
            <v>AAQYM05</v>
          </cell>
          <cell r="B3075" t="str">
            <v>DA</v>
          </cell>
          <cell r="C3075" t="str">
            <v>ICE Gasoil 16:30 Singapore Mo05</v>
          </cell>
          <cell r="D3075" t="str">
            <v>USD</v>
          </cell>
          <cell r="E3075" t="str">
            <v>MT</v>
          </cell>
          <cell r="F3075">
            <v>7.45</v>
          </cell>
          <cell r="G3075" t="str">
            <v>/</v>
          </cell>
          <cell r="H3075" t="str">
            <v>BBL</v>
          </cell>
          <cell r="I3075" t="str">
            <v>DW</v>
          </cell>
          <cell r="J3075" t="str">
            <v>16:30 Singapore</v>
          </cell>
          <cell r="K3075" t="str">
            <v>lhc</v>
          </cell>
          <cell r="L3075">
            <v>3</v>
          </cell>
          <cell r="M3075">
            <v>42037</v>
          </cell>
          <cell r="N3075">
            <v>42222</v>
          </cell>
          <cell r="O3075" t="str">
            <v>Y</v>
          </cell>
          <cell r="T3075" t="str">
            <v>Swap</v>
          </cell>
          <cell r="V3075" t="str">
            <v>Flat</v>
          </cell>
          <cell r="W3075" t="str">
            <v>Gasoil</v>
          </cell>
          <cell r="AG3075">
            <v>5</v>
          </cell>
          <cell r="AH3075" t="str">
            <v>Month</v>
          </cell>
        </row>
        <row r="3076">
          <cell r="A3076" t="str">
            <v>AAQYM06</v>
          </cell>
          <cell r="B3076" t="str">
            <v>DA</v>
          </cell>
          <cell r="C3076" t="str">
            <v>ICE Gasoil 16:30 Singapore Mo06</v>
          </cell>
          <cell r="D3076" t="str">
            <v>USD</v>
          </cell>
          <cell r="E3076" t="str">
            <v>MT</v>
          </cell>
          <cell r="F3076">
            <v>7.45</v>
          </cell>
          <cell r="G3076" t="str">
            <v>/</v>
          </cell>
          <cell r="H3076" t="str">
            <v>BBL</v>
          </cell>
          <cell r="I3076" t="str">
            <v>DW</v>
          </cell>
          <cell r="J3076" t="str">
            <v>16:30 Singapore</v>
          </cell>
          <cell r="K3076" t="str">
            <v>lhc</v>
          </cell>
          <cell r="L3076">
            <v>3</v>
          </cell>
          <cell r="M3076">
            <v>42037</v>
          </cell>
          <cell r="N3076">
            <v>42222</v>
          </cell>
          <cell r="O3076" t="str">
            <v>Y</v>
          </cell>
          <cell r="T3076" t="str">
            <v>Swap</v>
          </cell>
          <cell r="V3076" t="str">
            <v>Flat</v>
          </cell>
          <cell r="W3076" t="str">
            <v>Gasoil</v>
          </cell>
          <cell r="AG3076">
            <v>6</v>
          </cell>
          <cell r="AH3076" t="str">
            <v>Month</v>
          </cell>
        </row>
        <row r="3077">
          <cell r="A3077" t="str">
            <v>AAQYM07</v>
          </cell>
          <cell r="B3077" t="str">
            <v>DA</v>
          </cell>
          <cell r="C3077" t="str">
            <v>ICE Gasoil 16:30 Singapore Mo07</v>
          </cell>
          <cell r="D3077" t="str">
            <v>USD</v>
          </cell>
          <cell r="E3077" t="str">
            <v>MT</v>
          </cell>
          <cell r="F3077">
            <v>7.45</v>
          </cell>
          <cell r="G3077" t="str">
            <v>/</v>
          </cell>
          <cell r="H3077" t="str">
            <v>BBL</v>
          </cell>
          <cell r="I3077" t="str">
            <v>DW</v>
          </cell>
          <cell r="J3077" t="str">
            <v>16:30 Singapore</v>
          </cell>
          <cell r="K3077" t="str">
            <v>lhc</v>
          </cell>
          <cell r="L3077">
            <v>3</v>
          </cell>
          <cell r="M3077">
            <v>42037</v>
          </cell>
          <cell r="N3077">
            <v>42222</v>
          </cell>
          <cell r="O3077" t="str">
            <v>Y</v>
          </cell>
          <cell r="T3077" t="str">
            <v>Swap</v>
          </cell>
          <cell r="V3077" t="str">
            <v>Flat</v>
          </cell>
          <cell r="W3077" t="str">
            <v>Gasoil</v>
          </cell>
          <cell r="AG3077">
            <v>7</v>
          </cell>
          <cell r="AH3077" t="str">
            <v>Month</v>
          </cell>
        </row>
        <row r="3078">
          <cell r="A3078" t="str">
            <v>AAQYM08</v>
          </cell>
          <cell r="B3078" t="str">
            <v>DA</v>
          </cell>
          <cell r="C3078" t="str">
            <v>ICE Gasoil 16:30 Singapore Mo08</v>
          </cell>
          <cell r="D3078" t="str">
            <v>USD</v>
          </cell>
          <cell r="E3078" t="str">
            <v>MT</v>
          </cell>
          <cell r="F3078">
            <v>7.45</v>
          </cell>
          <cell r="G3078" t="str">
            <v>/</v>
          </cell>
          <cell r="H3078" t="str">
            <v>BBL</v>
          </cell>
          <cell r="I3078" t="str">
            <v>DW</v>
          </cell>
          <cell r="J3078" t="str">
            <v>16:30 Singapore</v>
          </cell>
          <cell r="K3078" t="str">
            <v>lhc</v>
          </cell>
          <cell r="L3078">
            <v>3</v>
          </cell>
          <cell r="M3078">
            <v>42037</v>
          </cell>
          <cell r="N3078">
            <v>42222</v>
          </cell>
          <cell r="O3078" t="str">
            <v>Y</v>
          </cell>
          <cell r="T3078" t="str">
            <v>Swap</v>
          </cell>
          <cell r="V3078" t="str">
            <v>Flat</v>
          </cell>
          <cell r="W3078" t="str">
            <v>Gasoil</v>
          </cell>
          <cell r="AG3078">
            <v>8</v>
          </cell>
          <cell r="AH3078" t="str">
            <v>Month</v>
          </cell>
        </row>
        <row r="3079">
          <cell r="A3079" t="str">
            <v>AAQYM09</v>
          </cell>
          <cell r="B3079" t="str">
            <v>DA</v>
          </cell>
          <cell r="C3079" t="str">
            <v>ICE Gasoil 16:30 Singapore Mo09</v>
          </cell>
          <cell r="D3079" t="str">
            <v>USD</v>
          </cell>
          <cell r="E3079" t="str">
            <v>MT</v>
          </cell>
          <cell r="F3079">
            <v>7.45</v>
          </cell>
          <cell r="G3079" t="str">
            <v>/</v>
          </cell>
          <cell r="H3079" t="str">
            <v>BBL</v>
          </cell>
          <cell r="I3079" t="str">
            <v>DW</v>
          </cell>
          <cell r="J3079" t="str">
            <v>16:30 Singapore</v>
          </cell>
          <cell r="K3079" t="str">
            <v>lhc</v>
          </cell>
          <cell r="L3079">
            <v>3</v>
          </cell>
          <cell r="M3079">
            <v>42037</v>
          </cell>
          <cell r="N3079">
            <v>42222</v>
          </cell>
          <cell r="O3079" t="str">
            <v>Y</v>
          </cell>
          <cell r="T3079" t="str">
            <v>Swap</v>
          </cell>
          <cell r="V3079" t="str">
            <v>Flat</v>
          </cell>
          <cell r="W3079" t="str">
            <v>Gasoil</v>
          </cell>
          <cell r="AG3079">
            <v>9</v>
          </cell>
          <cell r="AH3079" t="str">
            <v>Month</v>
          </cell>
        </row>
        <row r="3080">
          <cell r="A3080" t="str">
            <v>AAQYM10</v>
          </cell>
          <cell r="B3080" t="str">
            <v>DA</v>
          </cell>
          <cell r="C3080" t="str">
            <v>ICE Gasoil 16:30 Singapore Mo10</v>
          </cell>
          <cell r="D3080" t="str">
            <v>USD</v>
          </cell>
          <cell r="E3080" t="str">
            <v>MT</v>
          </cell>
          <cell r="F3080">
            <v>7.45</v>
          </cell>
          <cell r="G3080" t="str">
            <v>/</v>
          </cell>
          <cell r="H3080" t="str">
            <v>BBL</v>
          </cell>
          <cell r="I3080" t="str">
            <v>DW</v>
          </cell>
          <cell r="J3080" t="str">
            <v>16:30 Singapore</v>
          </cell>
          <cell r="K3080" t="str">
            <v>lhc</v>
          </cell>
          <cell r="L3080">
            <v>3</v>
          </cell>
          <cell r="M3080">
            <v>42037</v>
          </cell>
          <cell r="N3080">
            <v>42222</v>
          </cell>
          <cell r="O3080" t="str">
            <v>Y</v>
          </cell>
          <cell r="T3080" t="str">
            <v>Swap</v>
          </cell>
          <cell r="V3080" t="str">
            <v>Flat</v>
          </cell>
          <cell r="W3080" t="str">
            <v>Gasoil</v>
          </cell>
          <cell r="AG3080">
            <v>10</v>
          </cell>
          <cell r="AH3080" t="str">
            <v>Month</v>
          </cell>
        </row>
        <row r="3081">
          <cell r="A3081" t="str">
            <v>AAQYM11</v>
          </cell>
          <cell r="B3081" t="str">
            <v>DA</v>
          </cell>
          <cell r="C3081" t="str">
            <v>ICE Gasoil 16:30 Singapore Mo11</v>
          </cell>
          <cell r="D3081" t="str">
            <v>USD</v>
          </cell>
          <cell r="E3081" t="str">
            <v>MT</v>
          </cell>
          <cell r="F3081">
            <v>7.45</v>
          </cell>
          <cell r="G3081" t="str">
            <v>/</v>
          </cell>
          <cell r="H3081" t="str">
            <v>BBL</v>
          </cell>
          <cell r="I3081" t="str">
            <v>DW</v>
          </cell>
          <cell r="J3081" t="str">
            <v>16:30 Singapore</v>
          </cell>
          <cell r="K3081" t="str">
            <v>lhc</v>
          </cell>
          <cell r="L3081">
            <v>3</v>
          </cell>
          <cell r="M3081">
            <v>42037</v>
          </cell>
          <cell r="N3081">
            <v>42222</v>
          </cell>
          <cell r="O3081" t="str">
            <v>Y</v>
          </cell>
          <cell r="T3081" t="str">
            <v>Swap</v>
          </cell>
          <cell r="V3081" t="str">
            <v>Flat</v>
          </cell>
          <cell r="W3081" t="str">
            <v>Gasoil</v>
          </cell>
          <cell r="AG3081">
            <v>11</v>
          </cell>
          <cell r="AH3081" t="str">
            <v>Month</v>
          </cell>
        </row>
        <row r="3082">
          <cell r="A3082" t="str">
            <v>AAQYM12</v>
          </cell>
          <cell r="B3082" t="str">
            <v>DA</v>
          </cell>
          <cell r="C3082" t="str">
            <v>ICE Gasoil 16:30 Singapore Mo12</v>
          </cell>
          <cell r="D3082" t="str">
            <v>USD</v>
          </cell>
          <cell r="E3082" t="str">
            <v>MT</v>
          </cell>
          <cell r="F3082">
            <v>7.45</v>
          </cell>
          <cell r="G3082" t="str">
            <v>/</v>
          </cell>
          <cell r="H3082" t="str">
            <v>BBL</v>
          </cell>
          <cell r="I3082" t="str">
            <v>DW</v>
          </cell>
          <cell r="J3082" t="str">
            <v>16:30 Singapore</v>
          </cell>
          <cell r="K3082" t="str">
            <v>lhc</v>
          </cell>
          <cell r="L3082">
            <v>3</v>
          </cell>
          <cell r="M3082">
            <v>42037</v>
          </cell>
          <cell r="N3082">
            <v>42222</v>
          </cell>
          <cell r="O3082" t="str">
            <v>Y</v>
          </cell>
          <cell r="T3082" t="str">
            <v>Swap</v>
          </cell>
          <cell r="V3082" t="str">
            <v>Flat</v>
          </cell>
          <cell r="W3082" t="str">
            <v>Gasoil</v>
          </cell>
          <cell r="AG3082">
            <v>12</v>
          </cell>
          <cell r="AH3082" t="str">
            <v>Month</v>
          </cell>
        </row>
        <row r="3083">
          <cell r="A3083" t="str">
            <v>AAQYM13</v>
          </cell>
          <cell r="B3083" t="str">
            <v>DA</v>
          </cell>
          <cell r="C3083" t="str">
            <v>ICE Gasoil 16:30 Singapore Mo13</v>
          </cell>
          <cell r="D3083" t="str">
            <v>USD</v>
          </cell>
          <cell r="E3083" t="str">
            <v>MT</v>
          </cell>
          <cell r="F3083">
            <v>7.45</v>
          </cell>
          <cell r="G3083" t="str">
            <v>/</v>
          </cell>
          <cell r="H3083" t="str">
            <v>BBL</v>
          </cell>
          <cell r="I3083" t="str">
            <v>DW</v>
          </cell>
          <cell r="J3083" t="str">
            <v>16:30 Singapore</v>
          </cell>
          <cell r="K3083" t="str">
            <v>lhc</v>
          </cell>
          <cell r="L3083">
            <v>3</v>
          </cell>
          <cell r="M3083">
            <v>42037</v>
          </cell>
          <cell r="N3083">
            <v>42222</v>
          </cell>
          <cell r="O3083" t="str">
            <v>Y</v>
          </cell>
          <cell r="T3083" t="str">
            <v>Swap</v>
          </cell>
          <cell r="V3083" t="str">
            <v>Flat</v>
          </cell>
          <cell r="W3083" t="str">
            <v>Gasoil</v>
          </cell>
          <cell r="AG3083">
            <v>13</v>
          </cell>
          <cell r="AH3083" t="str">
            <v>Month</v>
          </cell>
        </row>
        <row r="3084">
          <cell r="A3084" t="str">
            <v>AAQYM14</v>
          </cell>
          <cell r="B3084" t="str">
            <v>DA</v>
          </cell>
          <cell r="C3084" t="str">
            <v>ICE Gasoil 16:30 Singapore Mo14</v>
          </cell>
          <cell r="D3084" t="str">
            <v>USD</v>
          </cell>
          <cell r="E3084" t="str">
            <v>MT</v>
          </cell>
          <cell r="F3084">
            <v>7.45</v>
          </cell>
          <cell r="G3084" t="str">
            <v>/</v>
          </cell>
          <cell r="H3084" t="str">
            <v>BBL</v>
          </cell>
          <cell r="I3084" t="str">
            <v>DW</v>
          </cell>
          <cell r="J3084" t="str">
            <v>16:30 Singapore</v>
          </cell>
          <cell r="K3084" t="str">
            <v>lhc</v>
          </cell>
          <cell r="L3084">
            <v>3</v>
          </cell>
          <cell r="M3084">
            <v>42037</v>
          </cell>
          <cell r="N3084">
            <v>42222</v>
          </cell>
          <cell r="O3084" t="str">
            <v>Y</v>
          </cell>
          <cell r="T3084" t="str">
            <v>Swap</v>
          </cell>
          <cell r="V3084" t="str">
            <v>Flat</v>
          </cell>
          <cell r="W3084" t="str">
            <v>Gasoil</v>
          </cell>
          <cell r="AG3084">
            <v>14</v>
          </cell>
          <cell r="AH3084" t="str">
            <v>Month</v>
          </cell>
        </row>
        <row r="3085">
          <cell r="A3085" t="str">
            <v>AAQYM15</v>
          </cell>
          <cell r="B3085" t="str">
            <v>DA</v>
          </cell>
          <cell r="C3085" t="str">
            <v>ICE Gasoil 16:30 Singapore Mo15</v>
          </cell>
          <cell r="D3085" t="str">
            <v>USD</v>
          </cell>
          <cell r="E3085" t="str">
            <v>MT</v>
          </cell>
          <cell r="F3085">
            <v>7.45</v>
          </cell>
          <cell r="G3085" t="str">
            <v>/</v>
          </cell>
          <cell r="H3085" t="str">
            <v>BBL</v>
          </cell>
          <cell r="I3085" t="str">
            <v>DW</v>
          </cell>
          <cell r="J3085" t="str">
            <v>16:30 Singapore</v>
          </cell>
          <cell r="K3085" t="str">
            <v>lhc</v>
          </cell>
          <cell r="L3085">
            <v>3</v>
          </cell>
          <cell r="M3085">
            <v>42037</v>
          </cell>
          <cell r="N3085">
            <v>42222</v>
          </cell>
          <cell r="O3085" t="str">
            <v>Y</v>
          </cell>
          <cell r="T3085" t="str">
            <v>Swap</v>
          </cell>
          <cell r="V3085" t="str">
            <v>Flat</v>
          </cell>
          <cell r="W3085" t="str">
            <v>Gasoil</v>
          </cell>
          <cell r="AG3085">
            <v>15</v>
          </cell>
          <cell r="AH3085" t="str">
            <v>Month</v>
          </cell>
        </row>
        <row r="3086">
          <cell r="A3086" t="str">
            <v>AAQYM16</v>
          </cell>
          <cell r="B3086" t="str">
            <v>DA</v>
          </cell>
          <cell r="C3086" t="str">
            <v>ICE Gasoil 16:30 Singapore Mo16</v>
          </cell>
          <cell r="D3086" t="str">
            <v>USD</v>
          </cell>
          <cell r="E3086" t="str">
            <v>MT</v>
          </cell>
          <cell r="F3086">
            <v>7.45</v>
          </cell>
          <cell r="G3086" t="str">
            <v>/</v>
          </cell>
          <cell r="H3086" t="str">
            <v>BBL</v>
          </cell>
          <cell r="I3086" t="str">
            <v>DW</v>
          </cell>
          <cell r="J3086" t="str">
            <v>16:30 Singapore</v>
          </cell>
          <cell r="K3086" t="str">
            <v>lhc</v>
          </cell>
          <cell r="L3086">
            <v>3</v>
          </cell>
          <cell r="M3086">
            <v>42037</v>
          </cell>
          <cell r="N3086">
            <v>42222</v>
          </cell>
          <cell r="O3086" t="str">
            <v>Y</v>
          </cell>
          <cell r="T3086" t="str">
            <v>Swap</v>
          </cell>
          <cell r="V3086" t="str">
            <v>Flat</v>
          </cell>
          <cell r="W3086" t="str">
            <v>Gasoil</v>
          </cell>
          <cell r="AG3086">
            <v>16</v>
          </cell>
          <cell r="AH3086" t="str">
            <v>Month</v>
          </cell>
        </row>
        <row r="3087">
          <cell r="A3087" t="str">
            <v>AAQYM17</v>
          </cell>
          <cell r="B3087" t="str">
            <v>DA</v>
          </cell>
          <cell r="C3087" t="str">
            <v>ICE Gasoil 16:30 Singapore Mo17</v>
          </cell>
          <cell r="D3087" t="str">
            <v>USD</v>
          </cell>
          <cell r="E3087" t="str">
            <v>MT</v>
          </cell>
          <cell r="F3087">
            <v>7.45</v>
          </cell>
          <cell r="G3087" t="str">
            <v>/</v>
          </cell>
          <cell r="H3087" t="str">
            <v>BBL</v>
          </cell>
          <cell r="I3087" t="str">
            <v>DW</v>
          </cell>
          <cell r="J3087" t="str">
            <v>16:30 Singapore</v>
          </cell>
          <cell r="K3087" t="str">
            <v>lhc</v>
          </cell>
          <cell r="L3087">
            <v>3</v>
          </cell>
          <cell r="M3087">
            <v>42037</v>
          </cell>
          <cell r="N3087">
            <v>42222</v>
          </cell>
          <cell r="O3087" t="str">
            <v>Y</v>
          </cell>
          <cell r="T3087" t="str">
            <v>Swap</v>
          </cell>
          <cell r="V3087" t="str">
            <v>Flat</v>
          </cell>
          <cell r="W3087" t="str">
            <v>Gasoil</v>
          </cell>
          <cell r="AG3087">
            <v>17</v>
          </cell>
          <cell r="AH3087" t="str">
            <v>Month</v>
          </cell>
        </row>
        <row r="3088">
          <cell r="A3088" t="str">
            <v>AAQYM18</v>
          </cell>
          <cell r="B3088" t="str">
            <v>DA</v>
          </cell>
          <cell r="C3088" t="str">
            <v>ICE Gasoil 16:30 Singapore Mo18</v>
          </cell>
          <cell r="D3088" t="str">
            <v>USD</v>
          </cell>
          <cell r="E3088" t="str">
            <v>MT</v>
          </cell>
          <cell r="F3088">
            <v>7.45</v>
          </cell>
          <cell r="G3088" t="str">
            <v>/</v>
          </cell>
          <cell r="H3088" t="str">
            <v>BBL</v>
          </cell>
          <cell r="I3088" t="str">
            <v>DW</v>
          </cell>
          <cell r="J3088" t="str">
            <v>16:30 Singapore</v>
          </cell>
          <cell r="K3088" t="str">
            <v>lhc</v>
          </cell>
          <cell r="L3088">
            <v>3</v>
          </cell>
          <cell r="M3088">
            <v>42037</v>
          </cell>
          <cell r="N3088">
            <v>42222</v>
          </cell>
          <cell r="O3088" t="str">
            <v>Y</v>
          </cell>
          <cell r="T3088" t="str">
            <v>Swap</v>
          </cell>
          <cell r="V3088" t="str">
            <v>Flat</v>
          </cell>
          <cell r="W3088" t="str">
            <v>Gasoil</v>
          </cell>
          <cell r="AG3088">
            <v>18</v>
          </cell>
          <cell r="AH3088" t="str">
            <v>Month</v>
          </cell>
        </row>
        <row r="3089">
          <cell r="A3089" t="str">
            <v>AAQYM19</v>
          </cell>
          <cell r="B3089" t="str">
            <v>DA</v>
          </cell>
          <cell r="C3089" t="str">
            <v>ICE Gasoil 16:30 Singapore Mo19</v>
          </cell>
          <cell r="D3089" t="str">
            <v>USD</v>
          </cell>
          <cell r="E3089" t="str">
            <v>MT</v>
          </cell>
          <cell r="F3089">
            <v>7.45</v>
          </cell>
          <cell r="G3089" t="str">
            <v>/</v>
          </cell>
          <cell r="H3089" t="str">
            <v>BBL</v>
          </cell>
          <cell r="I3089" t="str">
            <v>DW</v>
          </cell>
          <cell r="J3089" t="str">
            <v>16:30 Singapore</v>
          </cell>
          <cell r="K3089" t="str">
            <v>lhc</v>
          </cell>
          <cell r="L3089">
            <v>3</v>
          </cell>
          <cell r="M3089">
            <v>42037</v>
          </cell>
          <cell r="N3089">
            <v>42222</v>
          </cell>
          <cell r="O3089" t="str">
            <v>Y</v>
          </cell>
          <cell r="T3089" t="str">
            <v>Swap</v>
          </cell>
          <cell r="V3089" t="str">
            <v>Flat</v>
          </cell>
          <cell r="W3089" t="str">
            <v>Gasoil</v>
          </cell>
          <cell r="AG3089">
            <v>19</v>
          </cell>
          <cell r="AH3089" t="str">
            <v>Month</v>
          </cell>
        </row>
        <row r="3090">
          <cell r="A3090" t="str">
            <v>AAQYM20</v>
          </cell>
          <cell r="B3090" t="str">
            <v>DA</v>
          </cell>
          <cell r="C3090" t="str">
            <v>ICE Gasoil 16:30 Singapore Mo20</v>
          </cell>
          <cell r="D3090" t="str">
            <v>USD</v>
          </cell>
          <cell r="E3090" t="str">
            <v>MT</v>
          </cell>
          <cell r="F3090">
            <v>7.45</v>
          </cell>
          <cell r="G3090" t="str">
            <v>/</v>
          </cell>
          <cell r="H3090" t="str">
            <v>BBL</v>
          </cell>
          <cell r="I3090" t="str">
            <v>DW</v>
          </cell>
          <cell r="J3090" t="str">
            <v>16:30 Singapore</v>
          </cell>
          <cell r="K3090" t="str">
            <v>lhc</v>
          </cell>
          <cell r="L3090">
            <v>3</v>
          </cell>
          <cell r="M3090">
            <v>42037</v>
          </cell>
          <cell r="N3090">
            <v>42222</v>
          </cell>
          <cell r="O3090" t="str">
            <v>Y</v>
          </cell>
          <cell r="T3090" t="str">
            <v>Swap</v>
          </cell>
          <cell r="V3090" t="str">
            <v>Flat</v>
          </cell>
          <cell r="W3090" t="str">
            <v>Gasoil</v>
          </cell>
          <cell r="AG3090">
            <v>20</v>
          </cell>
          <cell r="AH3090" t="str">
            <v>Month</v>
          </cell>
        </row>
        <row r="3091">
          <cell r="A3091" t="str">
            <v>AAQYM21</v>
          </cell>
          <cell r="B3091" t="str">
            <v>DA</v>
          </cell>
          <cell r="C3091" t="str">
            <v>ICE Gasoil 16:30 Singapore Mo21</v>
          </cell>
          <cell r="D3091" t="str">
            <v>USD</v>
          </cell>
          <cell r="E3091" t="str">
            <v>MT</v>
          </cell>
          <cell r="F3091">
            <v>7.45</v>
          </cell>
          <cell r="G3091" t="str">
            <v>/</v>
          </cell>
          <cell r="H3091" t="str">
            <v>BBL</v>
          </cell>
          <cell r="I3091" t="str">
            <v>DW</v>
          </cell>
          <cell r="J3091" t="str">
            <v>16:30 Singapore</v>
          </cell>
          <cell r="K3091" t="str">
            <v>lhc</v>
          </cell>
          <cell r="L3091">
            <v>3</v>
          </cell>
          <cell r="M3091">
            <v>42037</v>
          </cell>
          <cell r="N3091">
            <v>42222</v>
          </cell>
          <cell r="O3091" t="str">
            <v>Y</v>
          </cell>
          <cell r="T3091" t="str">
            <v>Swap</v>
          </cell>
          <cell r="V3091" t="str">
            <v>Flat</v>
          </cell>
          <cell r="W3091" t="str">
            <v>Gasoil</v>
          </cell>
          <cell r="AG3091">
            <v>21</v>
          </cell>
          <cell r="AH3091" t="str">
            <v>Month</v>
          </cell>
        </row>
        <row r="3092">
          <cell r="A3092" t="str">
            <v>AAQYM22</v>
          </cell>
          <cell r="B3092" t="str">
            <v>DA</v>
          </cell>
          <cell r="C3092" t="str">
            <v>ICE Gasoil 16:30 Singapore Mo22</v>
          </cell>
          <cell r="D3092" t="str">
            <v>USD</v>
          </cell>
          <cell r="E3092" t="str">
            <v>MT</v>
          </cell>
          <cell r="F3092">
            <v>7.45</v>
          </cell>
          <cell r="G3092" t="str">
            <v>/</v>
          </cell>
          <cell r="H3092" t="str">
            <v>BBL</v>
          </cell>
          <cell r="I3092" t="str">
            <v>DW</v>
          </cell>
          <cell r="J3092" t="str">
            <v>16:30 Singapore</v>
          </cell>
          <cell r="K3092" t="str">
            <v>lhc</v>
          </cell>
          <cell r="L3092">
            <v>3</v>
          </cell>
          <cell r="M3092">
            <v>42037</v>
          </cell>
          <cell r="N3092">
            <v>42222</v>
          </cell>
          <cell r="O3092" t="str">
            <v>Y</v>
          </cell>
          <cell r="T3092" t="str">
            <v>Swap</v>
          </cell>
          <cell r="V3092" t="str">
            <v>Flat</v>
          </cell>
          <cell r="W3092" t="str">
            <v>Gasoil</v>
          </cell>
          <cell r="AG3092">
            <v>22</v>
          </cell>
          <cell r="AH3092" t="str">
            <v>Month</v>
          </cell>
        </row>
        <row r="3093">
          <cell r="A3093" t="str">
            <v>AAQYM23</v>
          </cell>
          <cell r="B3093" t="str">
            <v>DA</v>
          </cell>
          <cell r="C3093" t="str">
            <v>ICE Gasoil 16:30 Singapore Mo23</v>
          </cell>
          <cell r="D3093" t="str">
            <v>USD</v>
          </cell>
          <cell r="E3093" t="str">
            <v>MT</v>
          </cell>
          <cell r="F3093">
            <v>7.45</v>
          </cell>
          <cell r="G3093" t="str">
            <v>/</v>
          </cell>
          <cell r="H3093" t="str">
            <v>BBL</v>
          </cell>
          <cell r="I3093" t="str">
            <v>DW</v>
          </cell>
          <cell r="J3093" t="str">
            <v>16:30 Singapore</v>
          </cell>
          <cell r="K3093" t="str">
            <v>lhc</v>
          </cell>
          <cell r="L3093">
            <v>3</v>
          </cell>
          <cell r="M3093">
            <v>42037</v>
          </cell>
          <cell r="N3093">
            <v>42222</v>
          </cell>
          <cell r="O3093" t="str">
            <v>Y</v>
          </cell>
          <cell r="T3093" t="str">
            <v>Swap</v>
          </cell>
          <cell r="V3093" t="str">
            <v>Flat</v>
          </cell>
          <cell r="W3093" t="str">
            <v>Gasoil</v>
          </cell>
          <cell r="AG3093">
            <v>23</v>
          </cell>
          <cell r="AH3093" t="str">
            <v>Month</v>
          </cell>
        </row>
        <row r="3094">
          <cell r="A3094" t="str">
            <v>AAQYM24</v>
          </cell>
          <cell r="B3094" t="str">
            <v>DA</v>
          </cell>
          <cell r="C3094" t="str">
            <v>ICE Gasoil 16:30 Singapore Mo24</v>
          </cell>
          <cell r="D3094" t="str">
            <v>USD</v>
          </cell>
          <cell r="E3094" t="str">
            <v>MT</v>
          </cell>
          <cell r="F3094">
            <v>7.45</v>
          </cell>
          <cell r="G3094" t="str">
            <v>/</v>
          </cell>
          <cell r="H3094" t="str">
            <v>BBL</v>
          </cell>
          <cell r="I3094" t="str">
            <v>DW</v>
          </cell>
          <cell r="J3094" t="str">
            <v>16:30 Singapore</v>
          </cell>
          <cell r="K3094" t="str">
            <v>lhc</v>
          </cell>
          <cell r="L3094">
            <v>3</v>
          </cell>
          <cell r="M3094">
            <v>42037</v>
          </cell>
          <cell r="N3094">
            <v>42222</v>
          </cell>
          <cell r="O3094" t="str">
            <v>Y</v>
          </cell>
          <cell r="T3094" t="str">
            <v>Swap</v>
          </cell>
          <cell r="V3094" t="str">
            <v>Flat</v>
          </cell>
          <cell r="W3094" t="str">
            <v>Gasoil</v>
          </cell>
          <cell r="AG3094">
            <v>24</v>
          </cell>
          <cell r="AH3094" t="str">
            <v>Month</v>
          </cell>
        </row>
        <row r="3095">
          <cell r="A3095" t="str">
            <v>AAQYM25</v>
          </cell>
          <cell r="B3095" t="str">
            <v>DA</v>
          </cell>
          <cell r="C3095" t="str">
            <v>ICE Gasoil 16:30 Singapore Mo25</v>
          </cell>
          <cell r="D3095" t="str">
            <v>USD</v>
          </cell>
          <cell r="E3095" t="str">
            <v>MT</v>
          </cell>
          <cell r="F3095">
            <v>7.45</v>
          </cell>
          <cell r="G3095" t="str">
            <v>/</v>
          </cell>
          <cell r="H3095" t="str">
            <v>BBL</v>
          </cell>
          <cell r="I3095" t="str">
            <v>DW</v>
          </cell>
          <cell r="J3095" t="str">
            <v>16:30 Singapore</v>
          </cell>
          <cell r="K3095" t="str">
            <v>lhc</v>
          </cell>
          <cell r="L3095">
            <v>3</v>
          </cell>
          <cell r="M3095">
            <v>42037</v>
          </cell>
          <cell r="N3095">
            <v>42222</v>
          </cell>
          <cell r="O3095" t="str">
            <v>Y</v>
          </cell>
          <cell r="T3095" t="str">
            <v>Swap</v>
          </cell>
          <cell r="V3095" t="str">
            <v>Flat</v>
          </cell>
          <cell r="W3095" t="str">
            <v>Gasoil</v>
          </cell>
          <cell r="AG3095">
            <v>25</v>
          </cell>
          <cell r="AH3095" t="str">
            <v>Month</v>
          </cell>
        </row>
        <row r="3096">
          <cell r="A3096" t="str">
            <v>AAQYM26</v>
          </cell>
          <cell r="B3096" t="str">
            <v>DA</v>
          </cell>
          <cell r="C3096" t="str">
            <v>ICE Gasoil 16:30 Singapore Mo26</v>
          </cell>
          <cell r="D3096" t="str">
            <v>USD</v>
          </cell>
          <cell r="E3096" t="str">
            <v>MT</v>
          </cell>
          <cell r="F3096">
            <v>7.45</v>
          </cell>
          <cell r="G3096" t="str">
            <v>/</v>
          </cell>
          <cell r="H3096" t="str">
            <v>BBL</v>
          </cell>
          <cell r="I3096" t="str">
            <v>DW</v>
          </cell>
          <cell r="J3096" t="str">
            <v>16:30 Singapore</v>
          </cell>
          <cell r="K3096" t="str">
            <v>lhc</v>
          </cell>
          <cell r="L3096">
            <v>3</v>
          </cell>
          <cell r="M3096">
            <v>42037</v>
          </cell>
          <cell r="N3096">
            <v>42222</v>
          </cell>
          <cell r="O3096" t="str">
            <v>Y</v>
          </cell>
          <cell r="T3096" t="str">
            <v>Swap</v>
          </cell>
          <cell r="V3096" t="str">
            <v>Flat</v>
          </cell>
          <cell r="W3096" t="str">
            <v>Gasoil</v>
          </cell>
          <cell r="AG3096">
            <v>26</v>
          </cell>
          <cell r="AH3096" t="str">
            <v>Month</v>
          </cell>
        </row>
        <row r="3097">
          <cell r="A3097" t="str">
            <v>AAQYM27</v>
          </cell>
          <cell r="B3097" t="str">
            <v>DA</v>
          </cell>
          <cell r="C3097" t="str">
            <v>ICE Gasoil 16:30 Singapore Mo27</v>
          </cell>
          <cell r="D3097" t="str">
            <v>USD</v>
          </cell>
          <cell r="E3097" t="str">
            <v>MT</v>
          </cell>
          <cell r="F3097">
            <v>7.45</v>
          </cell>
          <cell r="G3097" t="str">
            <v>/</v>
          </cell>
          <cell r="H3097" t="str">
            <v>BBL</v>
          </cell>
          <cell r="I3097" t="str">
            <v>DW</v>
          </cell>
          <cell r="J3097" t="str">
            <v>16:30 Singapore</v>
          </cell>
          <cell r="K3097" t="str">
            <v>lhc</v>
          </cell>
          <cell r="L3097">
            <v>3</v>
          </cell>
          <cell r="M3097">
            <v>42037</v>
          </cell>
          <cell r="N3097">
            <v>42222</v>
          </cell>
          <cell r="O3097" t="str">
            <v>Y</v>
          </cell>
          <cell r="T3097" t="str">
            <v>Swap</v>
          </cell>
          <cell r="V3097" t="str">
            <v>Flat</v>
          </cell>
          <cell r="W3097" t="str">
            <v>Gasoil</v>
          </cell>
          <cell r="AG3097">
            <v>27</v>
          </cell>
          <cell r="AH3097" t="str">
            <v>Month</v>
          </cell>
        </row>
        <row r="3098">
          <cell r="A3098" t="str">
            <v>AAQYM28</v>
          </cell>
          <cell r="B3098" t="str">
            <v>DA</v>
          </cell>
          <cell r="C3098" t="str">
            <v>ICE Gasoil 16:30 Singapore Mo28</v>
          </cell>
          <cell r="D3098" t="str">
            <v>USD</v>
          </cell>
          <cell r="E3098" t="str">
            <v>MT</v>
          </cell>
          <cell r="F3098">
            <v>7.45</v>
          </cell>
          <cell r="G3098" t="str">
            <v>/</v>
          </cell>
          <cell r="H3098" t="str">
            <v>BBL</v>
          </cell>
          <cell r="I3098" t="str">
            <v>DW</v>
          </cell>
          <cell r="J3098" t="str">
            <v>16:30 Singapore</v>
          </cell>
          <cell r="K3098" t="str">
            <v>lhc</v>
          </cell>
          <cell r="L3098">
            <v>3</v>
          </cell>
          <cell r="M3098">
            <v>42037</v>
          </cell>
          <cell r="N3098">
            <v>42222</v>
          </cell>
          <cell r="O3098" t="str">
            <v>Y</v>
          </cell>
          <cell r="T3098" t="str">
            <v>Swap</v>
          </cell>
          <cell r="V3098" t="str">
            <v>Flat</v>
          </cell>
          <cell r="W3098" t="str">
            <v>Gasoil</v>
          </cell>
          <cell r="AG3098">
            <v>28</v>
          </cell>
          <cell r="AH3098" t="str">
            <v>Month</v>
          </cell>
        </row>
        <row r="3099">
          <cell r="A3099" t="str">
            <v>AAQYM29</v>
          </cell>
          <cell r="B3099" t="str">
            <v>DA</v>
          </cell>
          <cell r="C3099" t="str">
            <v>ICE Gasoil 16:30 Singapore Mo29</v>
          </cell>
          <cell r="D3099" t="str">
            <v>USD</v>
          </cell>
          <cell r="E3099" t="str">
            <v>MT</v>
          </cell>
          <cell r="F3099">
            <v>7.45</v>
          </cell>
          <cell r="G3099" t="str">
            <v>/</v>
          </cell>
          <cell r="H3099" t="str">
            <v>BBL</v>
          </cell>
          <cell r="I3099" t="str">
            <v>DW</v>
          </cell>
          <cell r="J3099" t="str">
            <v>16:30 Singapore</v>
          </cell>
          <cell r="K3099" t="str">
            <v>lhc</v>
          </cell>
          <cell r="L3099">
            <v>3</v>
          </cell>
          <cell r="M3099">
            <v>42037</v>
          </cell>
          <cell r="N3099">
            <v>42222</v>
          </cell>
          <cell r="O3099" t="str">
            <v>Y</v>
          </cell>
          <cell r="T3099" t="str">
            <v>Swap</v>
          </cell>
          <cell r="V3099" t="str">
            <v>Flat</v>
          </cell>
          <cell r="W3099" t="str">
            <v>Gasoil</v>
          </cell>
          <cell r="AG3099">
            <v>29</v>
          </cell>
          <cell r="AH3099" t="str">
            <v>Month</v>
          </cell>
        </row>
        <row r="3100">
          <cell r="A3100" t="str">
            <v>AAQYM30</v>
          </cell>
          <cell r="B3100" t="str">
            <v>DA</v>
          </cell>
          <cell r="C3100" t="str">
            <v>ICE Gasoil 16:30 Singapore Mo30</v>
          </cell>
          <cell r="D3100" t="str">
            <v>USD</v>
          </cell>
          <cell r="E3100" t="str">
            <v>MT</v>
          </cell>
          <cell r="F3100">
            <v>7.45</v>
          </cell>
          <cell r="G3100" t="str">
            <v>/</v>
          </cell>
          <cell r="H3100" t="str">
            <v>BBL</v>
          </cell>
          <cell r="I3100" t="str">
            <v>DW</v>
          </cell>
          <cell r="J3100" t="str">
            <v>16:30 Singapore</v>
          </cell>
          <cell r="K3100" t="str">
            <v>lhc</v>
          </cell>
          <cell r="L3100">
            <v>3</v>
          </cell>
          <cell r="M3100">
            <v>42037</v>
          </cell>
          <cell r="N3100">
            <v>42222</v>
          </cell>
          <cell r="O3100" t="str">
            <v>Y</v>
          </cell>
          <cell r="T3100" t="str">
            <v>Swap</v>
          </cell>
          <cell r="V3100" t="str">
            <v>Flat</v>
          </cell>
          <cell r="W3100" t="str">
            <v>Gasoil</v>
          </cell>
          <cell r="AG3100">
            <v>30</v>
          </cell>
          <cell r="AH3100" t="str">
            <v>Month</v>
          </cell>
        </row>
        <row r="3101">
          <cell r="A3101" t="str">
            <v>AAQYM31</v>
          </cell>
          <cell r="B3101" t="str">
            <v>DA</v>
          </cell>
          <cell r="C3101" t="str">
            <v>ICE Gasoil 16:30 Singapore Mo31</v>
          </cell>
          <cell r="D3101" t="str">
            <v>USD</v>
          </cell>
          <cell r="E3101" t="str">
            <v>MT</v>
          </cell>
          <cell r="F3101">
            <v>7.45</v>
          </cell>
          <cell r="G3101" t="str">
            <v>/</v>
          </cell>
          <cell r="H3101" t="str">
            <v>BBL</v>
          </cell>
          <cell r="I3101" t="str">
            <v>DW</v>
          </cell>
          <cell r="J3101" t="str">
            <v>16:30 Singapore</v>
          </cell>
          <cell r="K3101" t="str">
            <v>lhc</v>
          </cell>
          <cell r="L3101">
            <v>3</v>
          </cell>
          <cell r="M3101">
            <v>42037</v>
          </cell>
          <cell r="N3101">
            <v>42222</v>
          </cell>
          <cell r="O3101" t="str">
            <v>Y</v>
          </cell>
          <cell r="T3101" t="str">
            <v>Swap</v>
          </cell>
          <cell r="V3101" t="str">
            <v>Flat</v>
          </cell>
          <cell r="W3101" t="str">
            <v>Gasoil</v>
          </cell>
          <cell r="AG3101">
            <v>31</v>
          </cell>
          <cell r="AH3101" t="str">
            <v>Month</v>
          </cell>
        </row>
        <row r="3102">
          <cell r="A3102" t="str">
            <v>AAQYM32</v>
          </cell>
          <cell r="B3102" t="str">
            <v>DA</v>
          </cell>
          <cell r="C3102" t="str">
            <v>ICE Gasoil 16:30 Singapore Mo32</v>
          </cell>
          <cell r="D3102" t="str">
            <v>USD</v>
          </cell>
          <cell r="E3102" t="str">
            <v>MT</v>
          </cell>
          <cell r="F3102">
            <v>7.45</v>
          </cell>
          <cell r="G3102" t="str">
            <v>/</v>
          </cell>
          <cell r="H3102" t="str">
            <v>BBL</v>
          </cell>
          <cell r="I3102" t="str">
            <v>DW</v>
          </cell>
          <cell r="J3102" t="str">
            <v>16:30 Singapore</v>
          </cell>
          <cell r="K3102" t="str">
            <v>lhc</v>
          </cell>
          <cell r="L3102">
            <v>3</v>
          </cell>
          <cell r="M3102">
            <v>42037</v>
          </cell>
          <cell r="N3102">
            <v>42222</v>
          </cell>
          <cell r="O3102" t="str">
            <v>Y</v>
          </cell>
          <cell r="T3102" t="str">
            <v>Swap</v>
          </cell>
          <cell r="V3102" t="str">
            <v>Flat</v>
          </cell>
          <cell r="W3102" t="str">
            <v>Gasoil</v>
          </cell>
          <cell r="AG3102">
            <v>32</v>
          </cell>
          <cell r="AH3102" t="str">
            <v>Month</v>
          </cell>
        </row>
        <row r="3103">
          <cell r="A3103" t="str">
            <v>AAQYM33</v>
          </cell>
          <cell r="B3103" t="str">
            <v>DA</v>
          </cell>
          <cell r="C3103" t="str">
            <v>ICE Gasoil 16:30 Singapore Mo33</v>
          </cell>
          <cell r="D3103" t="str">
            <v>USD</v>
          </cell>
          <cell r="E3103" t="str">
            <v>MT</v>
          </cell>
          <cell r="F3103">
            <v>7.45</v>
          </cell>
          <cell r="G3103" t="str">
            <v>/</v>
          </cell>
          <cell r="H3103" t="str">
            <v>BBL</v>
          </cell>
          <cell r="I3103" t="str">
            <v>DW</v>
          </cell>
          <cell r="J3103" t="str">
            <v>16:30 Singapore</v>
          </cell>
          <cell r="K3103" t="str">
            <v>lhc</v>
          </cell>
          <cell r="L3103">
            <v>3</v>
          </cell>
          <cell r="M3103">
            <v>42037</v>
          </cell>
          <cell r="N3103">
            <v>42222</v>
          </cell>
          <cell r="O3103" t="str">
            <v>Y</v>
          </cell>
          <cell r="T3103" t="str">
            <v>Swap</v>
          </cell>
          <cell r="V3103" t="str">
            <v>Flat</v>
          </cell>
          <cell r="W3103" t="str">
            <v>Gasoil</v>
          </cell>
          <cell r="AG3103">
            <v>33</v>
          </cell>
          <cell r="AH3103" t="str">
            <v>Month</v>
          </cell>
        </row>
        <row r="3104">
          <cell r="A3104" t="str">
            <v>AAQYM34</v>
          </cell>
          <cell r="B3104" t="str">
            <v>DA</v>
          </cell>
          <cell r="C3104" t="str">
            <v>ICE Gasoil 16:30 Singapore Mo34</v>
          </cell>
          <cell r="D3104" t="str">
            <v>USD</v>
          </cell>
          <cell r="E3104" t="str">
            <v>MT</v>
          </cell>
          <cell r="F3104">
            <v>7.45</v>
          </cell>
          <cell r="G3104" t="str">
            <v>/</v>
          </cell>
          <cell r="H3104" t="str">
            <v>BBL</v>
          </cell>
          <cell r="I3104" t="str">
            <v>DW</v>
          </cell>
          <cell r="J3104" t="str">
            <v>16:30 Singapore</v>
          </cell>
          <cell r="K3104" t="str">
            <v>lhc</v>
          </cell>
          <cell r="L3104">
            <v>3</v>
          </cell>
          <cell r="M3104">
            <v>42037</v>
          </cell>
          <cell r="N3104">
            <v>42222</v>
          </cell>
          <cell r="O3104" t="str">
            <v>Y</v>
          </cell>
          <cell r="T3104" t="str">
            <v>Swap</v>
          </cell>
          <cell r="V3104" t="str">
            <v>Flat</v>
          </cell>
          <cell r="W3104" t="str">
            <v>Gasoil</v>
          </cell>
          <cell r="AG3104">
            <v>34</v>
          </cell>
          <cell r="AH3104" t="str">
            <v>Month</v>
          </cell>
        </row>
        <row r="3105">
          <cell r="A3105" t="str">
            <v>AAQYM35</v>
          </cell>
          <cell r="B3105" t="str">
            <v>DA</v>
          </cell>
          <cell r="C3105" t="str">
            <v>ICE Gasoil 16:30 Singapore Mo35</v>
          </cell>
          <cell r="D3105" t="str">
            <v>USD</v>
          </cell>
          <cell r="E3105" t="str">
            <v>MT</v>
          </cell>
          <cell r="F3105">
            <v>7.45</v>
          </cell>
          <cell r="G3105" t="str">
            <v>/</v>
          </cell>
          <cell r="H3105" t="str">
            <v>BBL</v>
          </cell>
          <cell r="I3105" t="str">
            <v>DW</v>
          </cell>
          <cell r="J3105" t="str">
            <v>16:30 Singapore</v>
          </cell>
          <cell r="K3105" t="str">
            <v>lhc</v>
          </cell>
          <cell r="L3105">
            <v>3</v>
          </cell>
          <cell r="M3105">
            <v>42037</v>
          </cell>
          <cell r="N3105">
            <v>42222</v>
          </cell>
          <cell r="O3105" t="str">
            <v>Y</v>
          </cell>
          <cell r="T3105" t="str">
            <v>Swap</v>
          </cell>
          <cell r="V3105" t="str">
            <v>Flat</v>
          </cell>
          <cell r="W3105" t="str">
            <v>Gasoil</v>
          </cell>
          <cell r="AG3105">
            <v>35</v>
          </cell>
          <cell r="AH3105" t="str">
            <v>Month</v>
          </cell>
        </row>
        <row r="3106">
          <cell r="A3106" t="str">
            <v>AAQYM36</v>
          </cell>
          <cell r="B3106" t="str">
            <v>DA</v>
          </cell>
          <cell r="C3106" t="str">
            <v>ICE Gasoil 16:30 Singapore Mo36</v>
          </cell>
          <cell r="D3106" t="str">
            <v>USD</v>
          </cell>
          <cell r="E3106" t="str">
            <v>MT</v>
          </cell>
          <cell r="F3106">
            <v>7.45</v>
          </cell>
          <cell r="G3106" t="str">
            <v>/</v>
          </cell>
          <cell r="H3106" t="str">
            <v>BBL</v>
          </cell>
          <cell r="I3106" t="str">
            <v>DW</v>
          </cell>
          <cell r="J3106" t="str">
            <v>16:30 Singapore</v>
          </cell>
          <cell r="K3106" t="str">
            <v>lhc</v>
          </cell>
          <cell r="L3106">
            <v>3</v>
          </cell>
          <cell r="M3106">
            <v>42037</v>
          </cell>
          <cell r="N3106">
            <v>42222</v>
          </cell>
          <cell r="O3106" t="str">
            <v>Y</v>
          </cell>
          <cell r="T3106" t="str">
            <v>Swap</v>
          </cell>
          <cell r="V3106" t="str">
            <v>Flat</v>
          </cell>
          <cell r="W3106" t="str">
            <v>Gasoil</v>
          </cell>
          <cell r="AG3106">
            <v>36</v>
          </cell>
          <cell r="AH3106" t="str">
            <v>Month</v>
          </cell>
        </row>
        <row r="3107">
          <cell r="A3107" t="str">
            <v>AAQYX00</v>
          </cell>
          <cell r="B3107" t="str">
            <v>RI</v>
          </cell>
          <cell r="C3107" t="str">
            <v>Dalia FOB Angola</v>
          </cell>
          <cell r="D3107" t="str">
            <v>USD</v>
          </cell>
          <cell r="E3107" t="str">
            <v>BBL</v>
          </cell>
          <cell r="F3107">
            <v>7</v>
          </cell>
          <cell r="G3107" t="str">
            <v>*</v>
          </cell>
          <cell r="H3107" t="str">
            <v>MT</v>
          </cell>
          <cell r="I3107" t="str">
            <v>DW</v>
          </cell>
          <cell r="J3107" t="str">
            <v>16:30 UK</v>
          </cell>
          <cell r="K3107" t="str">
            <v>lhc</v>
          </cell>
          <cell r="L3107">
            <v>3</v>
          </cell>
          <cell r="M3107">
            <v>39995</v>
          </cell>
          <cell r="N3107">
            <v>42223</v>
          </cell>
          <cell r="O3107" t="str">
            <v>Y</v>
          </cell>
          <cell r="P3107" t="str">
            <v>FOB</v>
          </cell>
          <cell r="Q3107" t="str">
            <v>Cargo</v>
          </cell>
          <cell r="R3107" t="str">
            <v>West Africa</v>
          </cell>
          <cell r="S3107" t="str">
            <v>Dalia FPSO</v>
          </cell>
          <cell r="T3107" t="str">
            <v>Spot</v>
          </cell>
          <cell r="U3107" t="str">
            <v>Physical</v>
          </cell>
          <cell r="V3107" t="str">
            <v>Flat</v>
          </cell>
          <cell r="W3107" t="str">
            <v>Crude oil</v>
          </cell>
          <cell r="X3107" t="str">
            <v>Platts - Crude Oil - Dalia</v>
          </cell>
          <cell r="Y3107">
            <v>0.5</v>
          </cell>
          <cell r="AA3107">
            <v>-45</v>
          </cell>
          <cell r="AD3107">
            <v>117.2</v>
          </cell>
          <cell r="AE3107">
            <v>910.3</v>
          </cell>
          <cell r="AF3107">
            <v>23.6</v>
          </cell>
        </row>
        <row r="3108">
          <cell r="A3108" t="str">
            <v>AAQYX03</v>
          </cell>
          <cell r="B3108" t="str">
            <v>RI</v>
          </cell>
          <cell r="C3108" t="str">
            <v>Dalia FOB Angola MAvg</v>
          </cell>
          <cell r="D3108" t="str">
            <v>USD</v>
          </cell>
          <cell r="E3108" t="str">
            <v>BBL</v>
          </cell>
          <cell r="F3108">
            <v>7</v>
          </cell>
          <cell r="G3108" t="str">
            <v>*</v>
          </cell>
          <cell r="H3108" t="str">
            <v>MT</v>
          </cell>
          <cell r="I3108" t="str">
            <v>MA</v>
          </cell>
          <cell r="J3108" t="str">
            <v>16:30 UK</v>
          </cell>
          <cell r="K3108" t="str">
            <v>lhc</v>
          </cell>
          <cell r="L3108">
            <v>3</v>
          </cell>
          <cell r="M3108">
            <v>39995</v>
          </cell>
          <cell r="N3108">
            <v>42186</v>
          </cell>
          <cell r="O3108" t="str">
            <v>Y</v>
          </cell>
          <cell r="P3108" t="str">
            <v>FOB</v>
          </cell>
          <cell r="Q3108" t="str">
            <v>Cargo</v>
          </cell>
          <cell r="R3108" t="str">
            <v>West Africa</v>
          </cell>
          <cell r="S3108" t="str">
            <v>Dalia FPSO</v>
          </cell>
          <cell r="T3108" t="str">
            <v>Spot</v>
          </cell>
          <cell r="U3108" t="str">
            <v>Physical</v>
          </cell>
          <cell r="V3108" t="str">
            <v>Flat</v>
          </cell>
          <cell r="W3108" t="str">
            <v>Crude oil</v>
          </cell>
          <cell r="X3108" t="str">
            <v>Platts - Crude Oil - Dalia</v>
          </cell>
          <cell r="Y3108">
            <v>0.5</v>
          </cell>
          <cell r="AA3108">
            <v>-45</v>
          </cell>
          <cell r="AD3108">
            <v>117.2</v>
          </cell>
          <cell r="AE3108">
            <v>910.3</v>
          </cell>
          <cell r="AF3108">
            <v>23.6</v>
          </cell>
        </row>
        <row r="3109">
          <cell r="A3109" t="str">
            <v>AAQYY00</v>
          </cell>
          <cell r="B3109" t="str">
            <v>RI</v>
          </cell>
          <cell r="C3109" t="str">
            <v>Dalia FOB Angola vs Angola Dtd Strip</v>
          </cell>
          <cell r="D3109" t="str">
            <v>USD</v>
          </cell>
          <cell r="E3109" t="str">
            <v>BBL</v>
          </cell>
          <cell r="F3109">
            <v>7</v>
          </cell>
          <cell r="G3109" t="str">
            <v>*</v>
          </cell>
          <cell r="H3109" t="str">
            <v>MT</v>
          </cell>
          <cell r="I3109" t="str">
            <v>DW</v>
          </cell>
          <cell r="J3109" t="str">
            <v>16:30 UK</v>
          </cell>
          <cell r="K3109" t="str">
            <v>lhc</v>
          </cell>
          <cell r="L3109">
            <v>3</v>
          </cell>
          <cell r="M3109">
            <v>39995</v>
          </cell>
          <cell r="N3109">
            <v>42223</v>
          </cell>
          <cell r="O3109" t="str">
            <v>Y</v>
          </cell>
          <cell r="P3109" t="str">
            <v>FOB</v>
          </cell>
          <cell r="Q3109" t="str">
            <v>Cargo</v>
          </cell>
          <cell r="R3109" t="str">
            <v>West Africa</v>
          </cell>
          <cell r="S3109" t="str">
            <v>Dalia FPSO</v>
          </cell>
          <cell r="T3109" t="str">
            <v>Spot</v>
          </cell>
          <cell r="U3109" t="str">
            <v>Physical</v>
          </cell>
          <cell r="V3109" t="str">
            <v>Differential</v>
          </cell>
          <cell r="W3109" t="str">
            <v>Crude oil</v>
          </cell>
          <cell r="X3109" t="str">
            <v>Platts - Crude Oil - Dalia</v>
          </cell>
          <cell r="Y3109">
            <v>0.5</v>
          </cell>
          <cell r="AA3109">
            <v>-45</v>
          </cell>
          <cell r="AD3109">
            <v>117.2</v>
          </cell>
          <cell r="AE3109">
            <v>910.3</v>
          </cell>
          <cell r="AF3109">
            <v>23.6</v>
          </cell>
        </row>
        <row r="3110">
          <cell r="A3110" t="str">
            <v>AAQYY03</v>
          </cell>
          <cell r="B3110" t="str">
            <v>RI</v>
          </cell>
          <cell r="C3110" t="str">
            <v>Dalia FOB Angola vs Angola Dtd Strip MAvg</v>
          </cell>
          <cell r="D3110" t="str">
            <v>USD</v>
          </cell>
          <cell r="E3110" t="str">
            <v>BBL</v>
          </cell>
          <cell r="F3110">
            <v>7</v>
          </cell>
          <cell r="G3110" t="str">
            <v>*</v>
          </cell>
          <cell r="H3110" t="str">
            <v>MT</v>
          </cell>
          <cell r="I3110" t="str">
            <v>MA</v>
          </cell>
          <cell r="J3110" t="str">
            <v>16:30 UK</v>
          </cell>
          <cell r="K3110" t="str">
            <v>lhc</v>
          </cell>
          <cell r="L3110">
            <v>3</v>
          </cell>
          <cell r="M3110">
            <v>39995</v>
          </cell>
          <cell r="N3110">
            <v>42186</v>
          </cell>
          <cell r="O3110" t="str">
            <v>Y</v>
          </cell>
          <cell r="P3110" t="str">
            <v>FOB</v>
          </cell>
          <cell r="Q3110" t="str">
            <v>Cargo</v>
          </cell>
          <cell r="R3110" t="str">
            <v>West Africa</v>
          </cell>
          <cell r="S3110" t="str">
            <v>Dalia FPSO</v>
          </cell>
          <cell r="T3110" t="str">
            <v>Spot</v>
          </cell>
          <cell r="U3110" t="str">
            <v>Physical</v>
          </cell>
          <cell r="V3110" t="str">
            <v>Differential</v>
          </cell>
          <cell r="W3110" t="str">
            <v>Crude oil</v>
          </cell>
          <cell r="X3110" t="str">
            <v>Platts - Crude Oil - Dalia</v>
          </cell>
          <cell r="Y3110">
            <v>0.5</v>
          </cell>
          <cell r="AA3110">
            <v>-45</v>
          </cell>
          <cell r="AD3110">
            <v>117.2</v>
          </cell>
          <cell r="AE3110">
            <v>910.3</v>
          </cell>
          <cell r="AF3110">
            <v>23.6</v>
          </cell>
        </row>
        <row r="3111">
          <cell r="A3111" t="str">
            <v>AAQYZ00</v>
          </cell>
          <cell r="B3111" t="str">
            <v>RI</v>
          </cell>
          <cell r="C3111" t="str">
            <v>Nemba FOB Angola</v>
          </cell>
          <cell r="D3111" t="str">
            <v>USD</v>
          </cell>
          <cell r="E3111" t="str">
            <v>BBL</v>
          </cell>
          <cell r="F3111">
            <v>7.67</v>
          </cell>
          <cell r="G3111" t="str">
            <v>*</v>
          </cell>
          <cell r="H3111" t="str">
            <v>MT</v>
          </cell>
          <cell r="I3111" t="str">
            <v>DW</v>
          </cell>
          <cell r="J3111" t="str">
            <v>16:30 UK</v>
          </cell>
          <cell r="K3111" t="str">
            <v>lhc</v>
          </cell>
          <cell r="L3111">
            <v>3</v>
          </cell>
          <cell r="M3111">
            <v>39995</v>
          </cell>
          <cell r="N3111">
            <v>42223</v>
          </cell>
          <cell r="O3111" t="str">
            <v>Y</v>
          </cell>
          <cell r="P3111" t="str">
            <v>FOB</v>
          </cell>
          <cell r="Q3111" t="str">
            <v>Cargo</v>
          </cell>
          <cell r="R3111" t="str">
            <v>West Africa</v>
          </cell>
          <cell r="S3111" t="str">
            <v>Malongo Terminal</v>
          </cell>
          <cell r="T3111" t="str">
            <v>Spot</v>
          </cell>
          <cell r="U3111" t="str">
            <v>Physical</v>
          </cell>
          <cell r="V3111" t="str">
            <v>Flat</v>
          </cell>
          <cell r="W3111" t="str">
            <v>Crude oil</v>
          </cell>
          <cell r="X3111" t="str">
            <v>Platts - Crude Oil - Nemba</v>
          </cell>
          <cell r="Y3111">
            <v>0.22</v>
          </cell>
          <cell r="AA3111">
            <v>-6.7</v>
          </cell>
          <cell r="AD3111">
            <v>4.1500000000000004</v>
          </cell>
          <cell r="AE3111">
            <v>830</v>
          </cell>
          <cell r="AF3111">
            <v>38.6</v>
          </cell>
        </row>
        <row r="3112">
          <cell r="A3112" t="str">
            <v>AAQYZ03</v>
          </cell>
          <cell r="B3112" t="str">
            <v>RI</v>
          </cell>
          <cell r="C3112" t="str">
            <v>Nemba FOB Angola MAvg</v>
          </cell>
          <cell r="D3112" t="str">
            <v>USD</v>
          </cell>
          <cell r="E3112" t="str">
            <v>BBL</v>
          </cell>
          <cell r="F3112">
            <v>7.67</v>
          </cell>
          <cell r="G3112" t="str">
            <v>*</v>
          </cell>
          <cell r="H3112" t="str">
            <v>MT</v>
          </cell>
          <cell r="I3112" t="str">
            <v>MA</v>
          </cell>
          <cell r="J3112" t="str">
            <v>16:30 UK</v>
          </cell>
          <cell r="K3112" t="str">
            <v>lhc</v>
          </cell>
          <cell r="L3112">
            <v>3</v>
          </cell>
          <cell r="M3112">
            <v>39995</v>
          </cell>
          <cell r="N3112">
            <v>42186</v>
          </cell>
          <cell r="O3112" t="str">
            <v>Y</v>
          </cell>
          <cell r="P3112" t="str">
            <v>FOB</v>
          </cell>
          <cell r="Q3112" t="str">
            <v>Cargo</v>
          </cell>
          <cell r="R3112" t="str">
            <v>West Africa</v>
          </cell>
          <cell r="S3112" t="str">
            <v>Malongo Terminal</v>
          </cell>
          <cell r="T3112" t="str">
            <v>Spot</v>
          </cell>
          <cell r="U3112" t="str">
            <v>Physical</v>
          </cell>
          <cell r="V3112" t="str">
            <v>Flat</v>
          </cell>
          <cell r="W3112" t="str">
            <v>Crude oil</v>
          </cell>
          <cell r="X3112" t="str">
            <v>Platts - Crude Oil - Nemba</v>
          </cell>
          <cell r="Y3112">
            <v>0.22</v>
          </cell>
          <cell r="AA3112">
            <v>-6.7</v>
          </cell>
          <cell r="AD3112">
            <v>4.1500000000000004</v>
          </cell>
          <cell r="AE3112">
            <v>830</v>
          </cell>
          <cell r="AF3112">
            <v>38.6</v>
          </cell>
        </row>
        <row r="3113">
          <cell r="A3113" t="str">
            <v>AAQZA00</v>
          </cell>
          <cell r="B3113" t="str">
            <v>RI</v>
          </cell>
          <cell r="C3113" t="str">
            <v>Nemba FOB Angola vs Angola Dtd Strip</v>
          </cell>
          <cell r="D3113" t="str">
            <v>USD</v>
          </cell>
          <cell r="E3113" t="str">
            <v>BBL</v>
          </cell>
          <cell r="F3113">
            <v>7.67</v>
          </cell>
          <cell r="G3113" t="str">
            <v>*</v>
          </cell>
          <cell r="H3113" t="str">
            <v>MT</v>
          </cell>
          <cell r="I3113" t="str">
            <v>DW</v>
          </cell>
          <cell r="J3113" t="str">
            <v>16:30 UK</v>
          </cell>
          <cell r="K3113" t="str">
            <v>lhc</v>
          </cell>
          <cell r="L3113">
            <v>3</v>
          </cell>
          <cell r="M3113">
            <v>39995</v>
          </cell>
          <cell r="N3113">
            <v>42223</v>
          </cell>
          <cell r="O3113" t="str">
            <v>Y</v>
          </cell>
          <cell r="P3113" t="str">
            <v>FOB</v>
          </cell>
          <cell r="Q3113" t="str">
            <v>Cargo</v>
          </cell>
          <cell r="R3113" t="str">
            <v>West Africa</v>
          </cell>
          <cell r="S3113" t="str">
            <v>Malongo Terminal</v>
          </cell>
          <cell r="T3113" t="str">
            <v>Spot</v>
          </cell>
          <cell r="U3113" t="str">
            <v>Physical</v>
          </cell>
          <cell r="V3113" t="str">
            <v>Differential</v>
          </cell>
          <cell r="W3113" t="str">
            <v>Crude oil</v>
          </cell>
          <cell r="X3113" t="str">
            <v>Platts - Crude Oil - Nemba</v>
          </cell>
          <cell r="Y3113">
            <v>0.22</v>
          </cell>
          <cell r="AA3113">
            <v>-6.7</v>
          </cell>
          <cell r="AD3113">
            <v>4.1500000000000004</v>
          </cell>
          <cell r="AE3113">
            <v>830</v>
          </cell>
          <cell r="AF3113">
            <v>38.6</v>
          </cell>
        </row>
        <row r="3114">
          <cell r="A3114" t="str">
            <v>AAQZA03</v>
          </cell>
          <cell r="B3114" t="str">
            <v>RI</v>
          </cell>
          <cell r="C3114" t="str">
            <v>Nemba FOB Angola vs Angola Dtd Strip MAvg</v>
          </cell>
          <cell r="D3114" t="str">
            <v>USD</v>
          </cell>
          <cell r="E3114" t="str">
            <v>BBL</v>
          </cell>
          <cell r="F3114">
            <v>7.67</v>
          </cell>
          <cell r="G3114" t="str">
            <v>*</v>
          </cell>
          <cell r="H3114" t="str">
            <v>MT</v>
          </cell>
          <cell r="I3114" t="str">
            <v>MA</v>
          </cell>
          <cell r="J3114" t="str">
            <v>16:30 UK</v>
          </cell>
          <cell r="K3114" t="str">
            <v>lhc</v>
          </cell>
          <cell r="L3114">
            <v>3</v>
          </cell>
          <cell r="M3114">
            <v>39995</v>
          </cell>
          <cell r="N3114">
            <v>42186</v>
          </cell>
          <cell r="O3114" t="str">
            <v>Y</v>
          </cell>
          <cell r="P3114" t="str">
            <v>FOB</v>
          </cell>
          <cell r="Q3114" t="str">
            <v>Cargo</v>
          </cell>
          <cell r="R3114" t="str">
            <v>West Africa</v>
          </cell>
          <cell r="S3114" t="str">
            <v>Malongo Terminal</v>
          </cell>
          <cell r="T3114" t="str">
            <v>Spot</v>
          </cell>
          <cell r="U3114" t="str">
            <v>Physical</v>
          </cell>
          <cell r="V3114" t="str">
            <v>Differential</v>
          </cell>
          <cell r="W3114" t="str">
            <v>Crude oil</v>
          </cell>
          <cell r="X3114" t="str">
            <v>Platts - Crude Oil - Nemba</v>
          </cell>
          <cell r="Y3114">
            <v>0.22</v>
          </cell>
          <cell r="AA3114">
            <v>-6.7</v>
          </cell>
          <cell r="AD3114">
            <v>4.1500000000000004</v>
          </cell>
          <cell r="AE3114">
            <v>830</v>
          </cell>
          <cell r="AF3114">
            <v>38.6</v>
          </cell>
        </row>
        <row r="3115">
          <cell r="A3115" t="str">
            <v>AAQZB00</v>
          </cell>
          <cell r="B3115" t="str">
            <v>RI</v>
          </cell>
          <cell r="C3115" t="str">
            <v>Agbami FOB Nigeria</v>
          </cell>
          <cell r="D3115" t="str">
            <v>USD</v>
          </cell>
          <cell r="E3115" t="str">
            <v>BBL</v>
          </cell>
          <cell r="F3115">
            <v>8.08</v>
          </cell>
          <cell r="G3115" t="str">
            <v>*</v>
          </cell>
          <cell r="H3115" t="str">
            <v>MT</v>
          </cell>
          <cell r="I3115" t="str">
            <v>DW</v>
          </cell>
          <cell r="J3115" t="str">
            <v>16:30 UK</v>
          </cell>
          <cell r="K3115" t="str">
            <v>lhc</v>
          </cell>
          <cell r="L3115">
            <v>3</v>
          </cell>
          <cell r="M3115">
            <v>39995</v>
          </cell>
          <cell r="N3115">
            <v>42223</v>
          </cell>
          <cell r="O3115" t="str">
            <v>Y</v>
          </cell>
          <cell r="P3115" t="str">
            <v>FOB</v>
          </cell>
          <cell r="Q3115" t="str">
            <v>Cargo</v>
          </cell>
          <cell r="R3115" t="str">
            <v>West Africa</v>
          </cell>
          <cell r="S3115" t="str">
            <v>Agbami FPSO</v>
          </cell>
          <cell r="T3115" t="str">
            <v>Spot</v>
          </cell>
          <cell r="U3115" t="str">
            <v>Physical</v>
          </cell>
          <cell r="V3115" t="str">
            <v>Flat</v>
          </cell>
          <cell r="W3115" t="str">
            <v>Crude oil</v>
          </cell>
          <cell r="X3115" t="str">
            <v>Platts - Crude Oil - Agbami</v>
          </cell>
          <cell r="Y3115">
            <v>0.03</v>
          </cell>
          <cell r="AA3115">
            <v>9</v>
          </cell>
          <cell r="AD3115">
            <v>1.8</v>
          </cell>
          <cell r="AE3115">
            <v>794</v>
          </cell>
          <cell r="AF3115">
            <v>46.3</v>
          </cell>
        </row>
        <row r="3116">
          <cell r="A3116" t="str">
            <v>AAQZB03</v>
          </cell>
          <cell r="B3116" t="str">
            <v>RI</v>
          </cell>
          <cell r="C3116" t="str">
            <v>Agbami FOB Nigeria MAvg</v>
          </cell>
          <cell r="D3116" t="str">
            <v>USD</v>
          </cell>
          <cell r="E3116" t="str">
            <v>BBL</v>
          </cell>
          <cell r="F3116">
            <v>8.08</v>
          </cell>
          <cell r="G3116" t="str">
            <v>*</v>
          </cell>
          <cell r="H3116" t="str">
            <v>MT</v>
          </cell>
          <cell r="I3116" t="str">
            <v>MA</v>
          </cell>
          <cell r="J3116" t="str">
            <v>16:30 UK</v>
          </cell>
          <cell r="K3116" t="str">
            <v>lhc</v>
          </cell>
          <cell r="L3116">
            <v>3</v>
          </cell>
          <cell r="M3116">
            <v>39995</v>
          </cell>
          <cell r="N3116">
            <v>42186</v>
          </cell>
          <cell r="O3116" t="str">
            <v>Y</v>
          </cell>
          <cell r="P3116" t="str">
            <v>FOB</v>
          </cell>
          <cell r="Q3116" t="str">
            <v>Cargo</v>
          </cell>
          <cell r="R3116" t="str">
            <v>West Africa</v>
          </cell>
          <cell r="S3116" t="str">
            <v>Agbami FPSO</v>
          </cell>
          <cell r="T3116" t="str">
            <v>Spot</v>
          </cell>
          <cell r="U3116" t="str">
            <v>Physical</v>
          </cell>
          <cell r="V3116" t="str">
            <v>Flat</v>
          </cell>
          <cell r="W3116" t="str">
            <v>Crude oil</v>
          </cell>
          <cell r="X3116" t="str">
            <v>Platts - Crude Oil - Agbami</v>
          </cell>
          <cell r="Y3116">
            <v>0.03</v>
          </cell>
          <cell r="AA3116">
            <v>9</v>
          </cell>
          <cell r="AD3116">
            <v>1.8</v>
          </cell>
          <cell r="AE3116">
            <v>794</v>
          </cell>
          <cell r="AF3116">
            <v>46.3</v>
          </cell>
        </row>
        <row r="3117">
          <cell r="A3117" t="str">
            <v>AAQZC00</v>
          </cell>
          <cell r="B3117" t="str">
            <v>RI</v>
          </cell>
          <cell r="C3117" t="str">
            <v>Agbami FOB Nigeria vs WAF Dtd Strip</v>
          </cell>
          <cell r="D3117" t="str">
            <v>USD</v>
          </cell>
          <cell r="E3117" t="str">
            <v>BBL</v>
          </cell>
          <cell r="F3117">
            <v>8.08</v>
          </cell>
          <cell r="G3117" t="str">
            <v>*</v>
          </cell>
          <cell r="H3117" t="str">
            <v>MT</v>
          </cell>
          <cell r="I3117" t="str">
            <v>DW</v>
          </cell>
          <cell r="J3117" t="str">
            <v>16:30 UK</v>
          </cell>
          <cell r="K3117" t="str">
            <v>lhc</v>
          </cell>
          <cell r="L3117">
            <v>3</v>
          </cell>
          <cell r="M3117">
            <v>39995</v>
          </cell>
          <cell r="N3117">
            <v>42223</v>
          </cell>
          <cell r="O3117" t="str">
            <v>Y</v>
          </cell>
          <cell r="P3117" t="str">
            <v>FOB</v>
          </cell>
          <cell r="Q3117" t="str">
            <v>Cargo</v>
          </cell>
          <cell r="R3117" t="str">
            <v>West Africa</v>
          </cell>
          <cell r="S3117" t="str">
            <v>Agbami FPSO</v>
          </cell>
          <cell r="T3117" t="str">
            <v>Spot</v>
          </cell>
          <cell r="U3117" t="str">
            <v>Physical</v>
          </cell>
          <cell r="V3117" t="str">
            <v>Differential</v>
          </cell>
          <cell r="W3117" t="str">
            <v>Crude oil</v>
          </cell>
          <cell r="X3117" t="str">
            <v>Platts - Crude Oil - Agbami</v>
          </cell>
          <cell r="Y3117">
            <v>0.03</v>
          </cell>
          <cell r="AA3117">
            <v>9</v>
          </cell>
          <cell r="AD3117">
            <v>1.8</v>
          </cell>
          <cell r="AE3117">
            <v>794</v>
          </cell>
          <cell r="AF3117">
            <v>46.3</v>
          </cell>
        </row>
        <row r="3118">
          <cell r="A3118" t="str">
            <v>AAQZC03</v>
          </cell>
          <cell r="B3118" t="str">
            <v>RI</v>
          </cell>
          <cell r="C3118" t="str">
            <v>Agbami FOB Nigeria vs WAF Dtd Strip Mavg</v>
          </cell>
          <cell r="D3118" t="str">
            <v>USD</v>
          </cell>
          <cell r="E3118" t="str">
            <v>BBL</v>
          </cell>
          <cell r="F3118">
            <v>8.08</v>
          </cell>
          <cell r="G3118" t="str">
            <v>*</v>
          </cell>
          <cell r="H3118" t="str">
            <v>MT</v>
          </cell>
          <cell r="I3118" t="str">
            <v>MA</v>
          </cell>
          <cell r="J3118" t="str">
            <v>16:30 UK</v>
          </cell>
          <cell r="K3118" t="str">
            <v>lhc</v>
          </cell>
          <cell r="L3118">
            <v>3</v>
          </cell>
          <cell r="M3118">
            <v>39995</v>
          </cell>
          <cell r="N3118">
            <v>42186</v>
          </cell>
          <cell r="O3118" t="str">
            <v>Y</v>
          </cell>
          <cell r="P3118" t="str">
            <v>FOB</v>
          </cell>
          <cell r="Q3118" t="str">
            <v>Cargo</v>
          </cell>
          <cell r="R3118" t="str">
            <v>West Africa</v>
          </cell>
          <cell r="S3118" t="str">
            <v>Agbami FPSO</v>
          </cell>
          <cell r="T3118" t="str">
            <v>Spot</v>
          </cell>
          <cell r="U3118" t="str">
            <v>Physical</v>
          </cell>
          <cell r="V3118" t="str">
            <v>Differential</v>
          </cell>
          <cell r="W3118" t="str">
            <v>Crude oil</v>
          </cell>
          <cell r="X3118" t="str">
            <v>Platts - Crude Oil - Agbami</v>
          </cell>
          <cell r="Y3118">
            <v>0.03</v>
          </cell>
          <cell r="AA3118">
            <v>9</v>
          </cell>
          <cell r="AD3118">
            <v>1.8</v>
          </cell>
          <cell r="AE3118">
            <v>794</v>
          </cell>
          <cell r="AF3118">
            <v>46.3</v>
          </cell>
        </row>
        <row r="3119">
          <cell r="A3119" t="str">
            <v>AAQZQ01</v>
          </cell>
          <cell r="B3119" t="str">
            <v>DA</v>
          </cell>
          <cell r="C3119" t="str">
            <v>ICE Gasoil 16:30 Singapore Qr01</v>
          </cell>
          <cell r="D3119" t="str">
            <v>USD</v>
          </cell>
          <cell r="E3119" t="str">
            <v>MT</v>
          </cell>
          <cell r="F3119">
            <v>7.45</v>
          </cell>
          <cell r="G3119" t="str">
            <v>/</v>
          </cell>
          <cell r="H3119" t="str">
            <v>BBL</v>
          </cell>
          <cell r="I3119" t="str">
            <v>DW</v>
          </cell>
          <cell r="J3119" t="str">
            <v>16:30 Singapore</v>
          </cell>
          <cell r="K3119" t="str">
            <v>lhc</v>
          </cell>
          <cell r="L3119">
            <v>3</v>
          </cell>
          <cell r="M3119">
            <v>42037</v>
          </cell>
          <cell r="N3119">
            <v>42222</v>
          </cell>
          <cell r="O3119" t="str">
            <v>Y</v>
          </cell>
          <cell r="T3119" t="str">
            <v>Swap</v>
          </cell>
          <cell r="V3119" t="str">
            <v>Flat</v>
          </cell>
          <cell r="W3119" t="str">
            <v>Gasoil</v>
          </cell>
          <cell r="AG3119">
            <v>1</v>
          </cell>
          <cell r="AH3119" t="str">
            <v>Quarter</v>
          </cell>
        </row>
        <row r="3120">
          <cell r="A3120" t="str">
            <v>AAQZQ02</v>
          </cell>
          <cell r="B3120" t="str">
            <v>DA</v>
          </cell>
          <cell r="C3120" t="str">
            <v>ICE Gasoil 16:30 Singapore Qr02</v>
          </cell>
          <cell r="D3120" t="str">
            <v>USD</v>
          </cell>
          <cell r="E3120" t="str">
            <v>MT</v>
          </cell>
          <cell r="F3120">
            <v>7.45</v>
          </cell>
          <cell r="G3120" t="str">
            <v>/</v>
          </cell>
          <cell r="H3120" t="str">
            <v>BBL</v>
          </cell>
          <cell r="I3120" t="str">
            <v>DW</v>
          </cell>
          <cell r="J3120" t="str">
            <v>16:30 Singapore</v>
          </cell>
          <cell r="K3120" t="str">
            <v>lhc</v>
          </cell>
          <cell r="L3120">
            <v>3</v>
          </cell>
          <cell r="M3120">
            <v>42037</v>
          </cell>
          <cell r="N3120">
            <v>42222</v>
          </cell>
          <cell r="O3120" t="str">
            <v>Y</v>
          </cell>
          <cell r="T3120" t="str">
            <v>Swap</v>
          </cell>
          <cell r="V3120" t="str">
            <v>Flat</v>
          </cell>
          <cell r="W3120" t="str">
            <v>Gasoil</v>
          </cell>
          <cell r="AG3120">
            <v>2</v>
          </cell>
          <cell r="AH3120" t="str">
            <v>Quarter</v>
          </cell>
        </row>
        <row r="3121">
          <cell r="A3121" t="str">
            <v>AAQZQ03</v>
          </cell>
          <cell r="B3121" t="str">
            <v>DA</v>
          </cell>
          <cell r="C3121" t="str">
            <v>ICE Gasoil 16:30 Singapore Qr03</v>
          </cell>
          <cell r="D3121" t="str">
            <v>USD</v>
          </cell>
          <cell r="E3121" t="str">
            <v>MT</v>
          </cell>
          <cell r="F3121">
            <v>7.45</v>
          </cell>
          <cell r="G3121" t="str">
            <v>/</v>
          </cell>
          <cell r="H3121" t="str">
            <v>BBL</v>
          </cell>
          <cell r="I3121" t="str">
            <v>DW</v>
          </cell>
          <cell r="J3121" t="str">
            <v>16:30 Singapore</v>
          </cell>
          <cell r="K3121" t="str">
            <v>lhc</v>
          </cell>
          <cell r="L3121">
            <v>3</v>
          </cell>
          <cell r="M3121">
            <v>42037</v>
          </cell>
          <cell r="N3121">
            <v>42222</v>
          </cell>
          <cell r="O3121" t="str">
            <v>Y</v>
          </cell>
          <cell r="T3121" t="str">
            <v>Swap</v>
          </cell>
          <cell r="V3121" t="str">
            <v>Flat</v>
          </cell>
          <cell r="W3121" t="str">
            <v>Gasoil</v>
          </cell>
          <cell r="AG3121">
            <v>3</v>
          </cell>
          <cell r="AH3121" t="str">
            <v>Quarter</v>
          </cell>
        </row>
        <row r="3122">
          <cell r="A3122" t="str">
            <v>AAQZQ04</v>
          </cell>
          <cell r="B3122" t="str">
            <v>DA</v>
          </cell>
          <cell r="C3122" t="str">
            <v>ICE Gasoil 16:30 Singapore Qr04</v>
          </cell>
          <cell r="D3122" t="str">
            <v>USD</v>
          </cell>
          <cell r="E3122" t="str">
            <v>MT</v>
          </cell>
          <cell r="F3122">
            <v>7.45</v>
          </cell>
          <cell r="G3122" t="str">
            <v>/</v>
          </cell>
          <cell r="H3122" t="str">
            <v>BBL</v>
          </cell>
          <cell r="I3122" t="str">
            <v>DW</v>
          </cell>
          <cell r="J3122" t="str">
            <v>16:30 Singapore</v>
          </cell>
          <cell r="K3122" t="str">
            <v>lhc</v>
          </cell>
          <cell r="L3122">
            <v>3</v>
          </cell>
          <cell r="M3122">
            <v>42037</v>
          </cell>
          <cell r="N3122">
            <v>42222</v>
          </cell>
          <cell r="O3122" t="str">
            <v>Y</v>
          </cell>
          <cell r="T3122" t="str">
            <v>Swap</v>
          </cell>
          <cell r="V3122" t="str">
            <v>Flat</v>
          </cell>
          <cell r="W3122" t="str">
            <v>Gasoil</v>
          </cell>
          <cell r="AG3122">
            <v>4</v>
          </cell>
          <cell r="AH3122" t="str">
            <v>Quarter</v>
          </cell>
        </row>
        <row r="3123">
          <cell r="A3123" t="str">
            <v>AAQZQ05</v>
          </cell>
          <cell r="B3123" t="str">
            <v>DA</v>
          </cell>
          <cell r="C3123" t="str">
            <v>ICE Gasoil 16:30 Singapore Qr05</v>
          </cell>
          <cell r="D3123" t="str">
            <v>USD</v>
          </cell>
          <cell r="E3123" t="str">
            <v>MT</v>
          </cell>
          <cell r="F3123">
            <v>7.45</v>
          </cell>
          <cell r="G3123" t="str">
            <v>/</v>
          </cell>
          <cell r="H3123" t="str">
            <v>BBL</v>
          </cell>
          <cell r="I3123" t="str">
            <v>DW</v>
          </cell>
          <cell r="J3123" t="str">
            <v>16:30 Singapore</v>
          </cell>
          <cell r="K3123" t="str">
            <v>lhc</v>
          </cell>
          <cell r="L3123">
            <v>3</v>
          </cell>
          <cell r="M3123">
            <v>42037</v>
          </cell>
          <cell r="N3123">
            <v>42222</v>
          </cell>
          <cell r="O3123" t="str">
            <v>Y</v>
          </cell>
          <cell r="T3123" t="str">
            <v>Swap</v>
          </cell>
          <cell r="V3123" t="str">
            <v>Flat</v>
          </cell>
          <cell r="W3123" t="str">
            <v>Gasoil</v>
          </cell>
          <cell r="AG3123">
            <v>5</v>
          </cell>
          <cell r="AH3123" t="str">
            <v>Quarter</v>
          </cell>
        </row>
        <row r="3124">
          <cell r="A3124" t="str">
            <v>AAQZQ06</v>
          </cell>
          <cell r="B3124" t="str">
            <v>DA</v>
          </cell>
          <cell r="C3124" t="str">
            <v>ICE Gasoil 16:30 Singapore Qr06</v>
          </cell>
          <cell r="D3124" t="str">
            <v>USD</v>
          </cell>
          <cell r="E3124" t="str">
            <v>MT</v>
          </cell>
          <cell r="F3124">
            <v>7.45</v>
          </cell>
          <cell r="G3124" t="str">
            <v>/</v>
          </cell>
          <cell r="H3124" t="str">
            <v>BBL</v>
          </cell>
          <cell r="I3124" t="str">
            <v>DW</v>
          </cell>
          <cell r="J3124" t="str">
            <v>16:30 Singapore</v>
          </cell>
          <cell r="K3124" t="str">
            <v>lhc</v>
          </cell>
          <cell r="L3124">
            <v>3</v>
          </cell>
          <cell r="M3124">
            <v>42037</v>
          </cell>
          <cell r="N3124">
            <v>42222</v>
          </cell>
          <cell r="O3124" t="str">
            <v>Y</v>
          </cell>
          <cell r="T3124" t="str">
            <v>Swap</v>
          </cell>
          <cell r="V3124" t="str">
            <v>Flat</v>
          </cell>
          <cell r="W3124" t="str">
            <v>Gasoil</v>
          </cell>
          <cell r="AG3124">
            <v>6</v>
          </cell>
          <cell r="AH3124" t="str">
            <v>Quarter</v>
          </cell>
        </row>
        <row r="3125">
          <cell r="A3125" t="str">
            <v>AAQZQ07</v>
          </cell>
          <cell r="B3125" t="str">
            <v>DA</v>
          </cell>
          <cell r="C3125" t="str">
            <v>ICE Gasoil 16:30 Singapore Qr07</v>
          </cell>
          <cell r="D3125" t="str">
            <v>USD</v>
          </cell>
          <cell r="E3125" t="str">
            <v>MT</v>
          </cell>
          <cell r="F3125">
            <v>7.45</v>
          </cell>
          <cell r="G3125" t="str">
            <v>/</v>
          </cell>
          <cell r="H3125" t="str">
            <v>BBL</v>
          </cell>
          <cell r="I3125" t="str">
            <v>DW</v>
          </cell>
          <cell r="J3125" t="str">
            <v>16:30 Singapore</v>
          </cell>
          <cell r="K3125" t="str">
            <v>lhc</v>
          </cell>
          <cell r="L3125">
            <v>3</v>
          </cell>
          <cell r="M3125">
            <v>42037</v>
          </cell>
          <cell r="N3125">
            <v>42222</v>
          </cell>
          <cell r="O3125" t="str">
            <v>Y</v>
          </cell>
          <cell r="T3125" t="str">
            <v>Swap</v>
          </cell>
          <cell r="V3125" t="str">
            <v>Flat</v>
          </cell>
          <cell r="W3125" t="str">
            <v>Gasoil</v>
          </cell>
          <cell r="AG3125">
            <v>7</v>
          </cell>
          <cell r="AH3125" t="str">
            <v>Quarter</v>
          </cell>
        </row>
        <row r="3126">
          <cell r="A3126" t="str">
            <v>AAQZQ08</v>
          </cell>
          <cell r="B3126" t="str">
            <v>DA</v>
          </cell>
          <cell r="C3126" t="str">
            <v>ICE Gasoil 16:30 Singapore Qr08</v>
          </cell>
          <cell r="D3126" t="str">
            <v>USD</v>
          </cell>
          <cell r="E3126" t="str">
            <v>MT</v>
          </cell>
          <cell r="F3126">
            <v>7.45</v>
          </cell>
          <cell r="G3126" t="str">
            <v>/</v>
          </cell>
          <cell r="H3126" t="str">
            <v>BBL</v>
          </cell>
          <cell r="I3126" t="str">
            <v>DW</v>
          </cell>
          <cell r="J3126" t="str">
            <v>16:30 Singapore</v>
          </cell>
          <cell r="K3126" t="str">
            <v>lhc</v>
          </cell>
          <cell r="L3126">
            <v>3</v>
          </cell>
          <cell r="M3126">
            <v>42037</v>
          </cell>
          <cell r="N3126">
            <v>42222</v>
          </cell>
          <cell r="O3126" t="str">
            <v>Y</v>
          </cell>
          <cell r="T3126" t="str">
            <v>Swap</v>
          </cell>
          <cell r="V3126" t="str">
            <v>Flat</v>
          </cell>
          <cell r="W3126" t="str">
            <v>Gasoil</v>
          </cell>
          <cell r="AG3126">
            <v>8</v>
          </cell>
          <cell r="AH3126" t="str">
            <v>Quarter</v>
          </cell>
        </row>
        <row r="3127">
          <cell r="A3127" t="str">
            <v>AAQZQ09</v>
          </cell>
          <cell r="B3127" t="str">
            <v>DA</v>
          </cell>
          <cell r="C3127" t="str">
            <v>ICE Gasoil 16:30 Singapore Qr09</v>
          </cell>
          <cell r="D3127" t="str">
            <v>USD</v>
          </cell>
          <cell r="E3127" t="str">
            <v>MT</v>
          </cell>
          <cell r="F3127">
            <v>7.45</v>
          </cell>
          <cell r="G3127" t="str">
            <v>/</v>
          </cell>
          <cell r="H3127" t="str">
            <v>BBL</v>
          </cell>
          <cell r="I3127" t="str">
            <v>DW</v>
          </cell>
          <cell r="J3127" t="str">
            <v>16:30 Singapore</v>
          </cell>
          <cell r="K3127" t="str">
            <v>lhc</v>
          </cell>
          <cell r="L3127">
            <v>3</v>
          </cell>
          <cell r="M3127">
            <v>42037</v>
          </cell>
          <cell r="N3127">
            <v>42222</v>
          </cell>
          <cell r="O3127" t="str">
            <v>Y</v>
          </cell>
          <cell r="T3127" t="str">
            <v>Swap</v>
          </cell>
          <cell r="V3127" t="str">
            <v>Flat</v>
          </cell>
          <cell r="W3127" t="str">
            <v>Gasoil</v>
          </cell>
          <cell r="AG3127">
            <v>9</v>
          </cell>
          <cell r="AH3127" t="str">
            <v>Quarter</v>
          </cell>
        </row>
        <row r="3128">
          <cell r="A3128" t="str">
            <v>AAQZQ10</v>
          </cell>
          <cell r="B3128" t="str">
            <v>DA</v>
          </cell>
          <cell r="C3128" t="str">
            <v>ICE Gasoil 16:30 Singapore Qr10</v>
          </cell>
          <cell r="D3128" t="str">
            <v>USD</v>
          </cell>
          <cell r="E3128" t="str">
            <v>MT</v>
          </cell>
          <cell r="F3128">
            <v>7.45</v>
          </cell>
          <cell r="G3128" t="str">
            <v>/</v>
          </cell>
          <cell r="H3128" t="str">
            <v>BBL</v>
          </cell>
          <cell r="I3128" t="str">
            <v>DW</v>
          </cell>
          <cell r="J3128" t="str">
            <v>16:30 Singapore</v>
          </cell>
          <cell r="K3128" t="str">
            <v>lhc</v>
          </cell>
          <cell r="L3128">
            <v>3</v>
          </cell>
          <cell r="M3128">
            <v>42037</v>
          </cell>
          <cell r="N3128">
            <v>42222</v>
          </cell>
          <cell r="O3128" t="str">
            <v>Y</v>
          </cell>
          <cell r="T3128" t="str">
            <v>Swap</v>
          </cell>
          <cell r="V3128" t="str">
            <v>Flat</v>
          </cell>
          <cell r="W3128" t="str">
            <v>Gasoil</v>
          </cell>
          <cell r="AG3128">
            <v>10</v>
          </cell>
          <cell r="AH3128" t="str">
            <v>Quarter</v>
          </cell>
        </row>
        <row r="3129">
          <cell r="A3129" t="str">
            <v>AAQZQ11</v>
          </cell>
          <cell r="B3129" t="str">
            <v>DA</v>
          </cell>
          <cell r="C3129" t="str">
            <v>ICE Gasoil 16:30 Singapore Qr11</v>
          </cell>
          <cell r="D3129" t="str">
            <v>USD</v>
          </cell>
          <cell r="E3129" t="str">
            <v>MT</v>
          </cell>
          <cell r="F3129">
            <v>7.45</v>
          </cell>
          <cell r="G3129" t="str">
            <v>/</v>
          </cell>
          <cell r="H3129" t="str">
            <v>BBL</v>
          </cell>
          <cell r="I3129" t="str">
            <v>DW</v>
          </cell>
          <cell r="J3129" t="str">
            <v>16:30 Singapore</v>
          </cell>
          <cell r="K3129" t="str">
            <v>lhc</v>
          </cell>
          <cell r="L3129">
            <v>3</v>
          </cell>
          <cell r="M3129">
            <v>42037</v>
          </cell>
          <cell r="N3129">
            <v>42222</v>
          </cell>
          <cell r="O3129" t="str">
            <v>Y</v>
          </cell>
          <cell r="T3129" t="str">
            <v>Swap</v>
          </cell>
          <cell r="V3129" t="str">
            <v>Flat</v>
          </cell>
          <cell r="W3129" t="str">
            <v>Gasoil</v>
          </cell>
          <cell r="AG3129">
            <v>11</v>
          </cell>
          <cell r="AH3129" t="str">
            <v>Quarter</v>
          </cell>
        </row>
        <row r="3130">
          <cell r="A3130" t="str">
            <v>AAQZQ12</v>
          </cell>
          <cell r="B3130" t="str">
            <v>DA</v>
          </cell>
          <cell r="C3130" t="str">
            <v>ICE Gasoil 16:30 Singapore Qr12</v>
          </cell>
          <cell r="D3130" t="str">
            <v>USD</v>
          </cell>
          <cell r="E3130" t="str">
            <v>MT</v>
          </cell>
          <cell r="F3130">
            <v>7.45</v>
          </cell>
          <cell r="G3130" t="str">
            <v>/</v>
          </cell>
          <cell r="H3130" t="str">
            <v>BBL</v>
          </cell>
          <cell r="I3130" t="str">
            <v>DW</v>
          </cell>
          <cell r="J3130" t="str">
            <v>16:30 Singapore</v>
          </cell>
          <cell r="K3130" t="str">
            <v>lhc</v>
          </cell>
          <cell r="L3130">
            <v>3</v>
          </cell>
          <cell r="M3130">
            <v>42037</v>
          </cell>
          <cell r="N3130">
            <v>42222</v>
          </cell>
          <cell r="O3130" t="str">
            <v>Y</v>
          </cell>
          <cell r="T3130" t="str">
            <v>Swap</v>
          </cell>
          <cell r="V3130" t="str">
            <v>Flat</v>
          </cell>
          <cell r="W3130" t="str">
            <v>Gasoil</v>
          </cell>
          <cell r="AG3130">
            <v>12</v>
          </cell>
          <cell r="AH3130" t="str">
            <v>Quarter</v>
          </cell>
        </row>
        <row r="3131">
          <cell r="A3131" t="str">
            <v>AAQZV00</v>
          </cell>
          <cell r="B3131" t="str">
            <v>EB</v>
          </cell>
          <cell r="C3131" t="str">
            <v>Gasoline Eurobob FOB AR Barge</v>
          </cell>
          <cell r="D3131" t="str">
            <v>USD</v>
          </cell>
          <cell r="E3131" t="str">
            <v>MT</v>
          </cell>
          <cell r="F3131">
            <v>8.33</v>
          </cell>
          <cell r="G3131" t="str">
            <v>/</v>
          </cell>
          <cell r="H3131" t="str">
            <v>BBL</v>
          </cell>
          <cell r="I3131" t="str">
            <v>DW</v>
          </cell>
          <cell r="J3131" t="str">
            <v>16:30 UK</v>
          </cell>
          <cell r="K3131" t="str">
            <v>lhc</v>
          </cell>
          <cell r="L3131">
            <v>3</v>
          </cell>
          <cell r="M3131">
            <v>39995</v>
          </cell>
          <cell r="N3131">
            <v>42223</v>
          </cell>
          <cell r="O3131" t="str">
            <v>Y</v>
          </cell>
          <cell r="P3131" t="str">
            <v>FOB</v>
          </cell>
          <cell r="Q3131" t="str">
            <v>Barge</v>
          </cell>
          <cell r="R3131" t="str">
            <v>North West Europe</v>
          </cell>
          <cell r="S3131" t="str">
            <v>Amsterdam and Rotterdam</v>
          </cell>
          <cell r="T3131" t="str">
            <v>Spot</v>
          </cell>
          <cell r="U3131" t="str">
            <v>Physical</v>
          </cell>
          <cell r="V3131" t="str">
            <v>Flat</v>
          </cell>
          <cell r="W3131" t="str">
            <v>Gasoline</v>
          </cell>
          <cell r="X3131" t="str">
            <v>Platts - Eurobob - Europe 01</v>
          </cell>
          <cell r="Y3131">
            <v>1E-3</v>
          </cell>
          <cell r="AC3131">
            <v>95</v>
          </cell>
          <cell r="AE3131">
            <v>737.5</v>
          </cell>
          <cell r="AF3131">
            <v>60</v>
          </cell>
        </row>
        <row r="3132">
          <cell r="A3132" t="str">
            <v>AAQZV03</v>
          </cell>
          <cell r="B3132" t="str">
            <v>EB</v>
          </cell>
          <cell r="C3132" t="str">
            <v>Gasoline Eurobob FOB AR Barge MAvg</v>
          </cell>
          <cell r="D3132" t="str">
            <v>USD</v>
          </cell>
          <cell r="E3132" t="str">
            <v>MT</v>
          </cell>
          <cell r="F3132">
            <v>8.33</v>
          </cell>
          <cell r="G3132" t="str">
            <v>/</v>
          </cell>
          <cell r="H3132" t="str">
            <v>BBL</v>
          </cell>
          <cell r="I3132" t="str">
            <v>MA</v>
          </cell>
          <cell r="J3132" t="str">
            <v>16:30 UK</v>
          </cell>
          <cell r="K3132" t="str">
            <v>lhc</v>
          </cell>
          <cell r="L3132">
            <v>3</v>
          </cell>
          <cell r="M3132">
            <v>39995</v>
          </cell>
          <cell r="N3132">
            <v>42186</v>
          </cell>
          <cell r="O3132" t="str">
            <v>Y</v>
          </cell>
          <cell r="P3132" t="str">
            <v>FOB</v>
          </cell>
          <cell r="Q3132" t="str">
            <v>Barge</v>
          </cell>
          <cell r="R3132" t="str">
            <v>North West Europe</v>
          </cell>
          <cell r="S3132" t="str">
            <v>Amsterdam, Rotterdam and Antwerp</v>
          </cell>
          <cell r="T3132" t="str">
            <v>Spot</v>
          </cell>
          <cell r="U3132" t="str">
            <v>Physical</v>
          </cell>
          <cell r="V3132" t="str">
            <v>Flat</v>
          </cell>
          <cell r="W3132" t="str">
            <v>Gasoline</v>
          </cell>
          <cell r="X3132" t="str">
            <v>EN 228</v>
          </cell>
          <cell r="Y3132">
            <v>1E-3</v>
          </cell>
          <cell r="AC3132">
            <v>95</v>
          </cell>
          <cell r="AE3132">
            <v>737.5</v>
          </cell>
          <cell r="AF3132">
            <v>60</v>
          </cell>
        </row>
        <row r="3133">
          <cell r="A3133" t="str">
            <v>AARAA00</v>
          </cell>
          <cell r="B3133" t="str">
            <v>RI</v>
          </cell>
          <cell r="C3133" t="str">
            <v>Dar Blend FOB Sudan London</v>
          </cell>
          <cell r="D3133" t="str">
            <v>USD</v>
          </cell>
          <cell r="E3133" t="str">
            <v>BBL</v>
          </cell>
          <cell r="F3133">
            <v>7.02</v>
          </cell>
          <cell r="G3133" t="str">
            <v>*</v>
          </cell>
          <cell r="H3133" t="str">
            <v>MT</v>
          </cell>
          <cell r="I3133" t="str">
            <v>DW</v>
          </cell>
          <cell r="J3133" t="str">
            <v>16:30 UK</v>
          </cell>
          <cell r="K3133" t="str">
            <v>u</v>
          </cell>
          <cell r="L3133">
            <v>3</v>
          </cell>
          <cell r="M3133">
            <v>39860</v>
          </cell>
          <cell r="N3133">
            <v>42222</v>
          </cell>
          <cell r="O3133" t="str">
            <v>Y</v>
          </cell>
          <cell r="P3133" t="str">
            <v>FOB</v>
          </cell>
          <cell r="Q3133" t="str">
            <v>Cargo</v>
          </cell>
          <cell r="R3133" t="str">
            <v>Persian Gulf</v>
          </cell>
          <cell r="S3133" t="str">
            <v>Sudan</v>
          </cell>
          <cell r="T3133" t="str">
            <v>Spot</v>
          </cell>
          <cell r="U3133" t="str">
            <v>Physical</v>
          </cell>
          <cell r="V3133" t="str">
            <v>Flat</v>
          </cell>
          <cell r="W3133" t="str">
            <v>Crude oil</v>
          </cell>
          <cell r="X3133" t="str">
            <v>Platts - Crude Oil - Dar Blend</v>
          </cell>
          <cell r="Y3133">
            <v>0.12</v>
          </cell>
          <cell r="AE3133">
            <v>894.2</v>
          </cell>
          <cell r="AF3133">
            <v>26.4</v>
          </cell>
        </row>
        <row r="3134">
          <cell r="A3134" t="str">
            <v>AARAA03</v>
          </cell>
          <cell r="B3134" t="str">
            <v>RI</v>
          </cell>
          <cell r="C3134" t="str">
            <v>Dar Blend FOB Sudan London MAvg</v>
          </cell>
          <cell r="D3134" t="str">
            <v>USD</v>
          </cell>
          <cell r="E3134" t="str">
            <v>BBL</v>
          </cell>
          <cell r="F3134">
            <v>7.02</v>
          </cell>
          <cell r="G3134" t="str">
            <v>*</v>
          </cell>
          <cell r="H3134" t="str">
            <v>MT</v>
          </cell>
          <cell r="I3134" t="str">
            <v>MA</v>
          </cell>
          <cell r="J3134" t="str">
            <v>16:30 UK</v>
          </cell>
          <cell r="K3134" t="str">
            <v>c</v>
          </cell>
          <cell r="L3134">
            <v>3</v>
          </cell>
          <cell r="M3134">
            <v>39845</v>
          </cell>
          <cell r="N3134">
            <v>42186</v>
          </cell>
          <cell r="O3134" t="str">
            <v>Y</v>
          </cell>
          <cell r="P3134" t="str">
            <v>FOB</v>
          </cell>
          <cell r="Q3134" t="str">
            <v>Cargo</v>
          </cell>
          <cell r="R3134" t="str">
            <v>Persian Gulf</v>
          </cell>
          <cell r="S3134" t="str">
            <v>Sudan</v>
          </cell>
          <cell r="T3134" t="str">
            <v>Spot</v>
          </cell>
          <cell r="U3134" t="str">
            <v>Physical</v>
          </cell>
          <cell r="V3134" t="str">
            <v>Flat</v>
          </cell>
          <cell r="W3134" t="str">
            <v>Crude oil</v>
          </cell>
          <cell r="X3134" t="str">
            <v>Platts - Crude Oil - Dar Blend</v>
          </cell>
          <cell r="Y3134">
            <v>0.12</v>
          </cell>
          <cell r="AE3134">
            <v>894.2</v>
          </cell>
          <cell r="AF3134">
            <v>26.4</v>
          </cell>
        </row>
        <row r="3135">
          <cell r="A3135" t="str">
            <v>AARAB00</v>
          </cell>
          <cell r="B3135" t="str">
            <v>RP</v>
          </cell>
          <cell r="C3135" t="str">
            <v>Dar Blend FOB Sudan Spore</v>
          </cell>
          <cell r="D3135" t="str">
            <v>USD</v>
          </cell>
          <cell r="E3135" t="str">
            <v>BBL</v>
          </cell>
          <cell r="F3135">
            <v>7.02</v>
          </cell>
          <cell r="G3135" t="str">
            <v>*</v>
          </cell>
          <cell r="H3135" t="str">
            <v>MT</v>
          </cell>
          <cell r="I3135" t="str">
            <v>DW</v>
          </cell>
          <cell r="J3135" t="str">
            <v>16:30 Singapore</v>
          </cell>
          <cell r="K3135" t="str">
            <v>lhc</v>
          </cell>
          <cell r="L3135">
            <v>3</v>
          </cell>
          <cell r="M3135">
            <v>39860</v>
          </cell>
          <cell r="N3135">
            <v>42222</v>
          </cell>
          <cell r="O3135" t="str">
            <v>Y</v>
          </cell>
          <cell r="P3135" t="str">
            <v>FOB</v>
          </cell>
          <cell r="Q3135" t="str">
            <v>Cargo</v>
          </cell>
          <cell r="R3135" t="str">
            <v>Persian Gulf</v>
          </cell>
          <cell r="S3135" t="str">
            <v>Sudan</v>
          </cell>
          <cell r="T3135" t="str">
            <v>Spot</v>
          </cell>
          <cell r="U3135" t="str">
            <v>Physical</v>
          </cell>
          <cell r="V3135" t="str">
            <v>Flat</v>
          </cell>
          <cell r="W3135" t="str">
            <v>Crude oil</v>
          </cell>
          <cell r="X3135" t="str">
            <v>Platts - Crude Oil - Dar Blend</v>
          </cell>
          <cell r="Y3135">
            <v>0.12</v>
          </cell>
          <cell r="AE3135">
            <v>894.2</v>
          </cell>
          <cell r="AF3135">
            <v>26.4</v>
          </cell>
        </row>
        <row r="3136">
          <cell r="A3136" t="str">
            <v>AARAB03</v>
          </cell>
          <cell r="B3136" t="str">
            <v>RP</v>
          </cell>
          <cell r="C3136" t="str">
            <v>Dar Blend FOB Sudan Spore MAvg</v>
          </cell>
          <cell r="D3136" t="str">
            <v>USD</v>
          </cell>
          <cell r="E3136" t="str">
            <v>BBL</v>
          </cell>
          <cell r="F3136">
            <v>7.02</v>
          </cell>
          <cell r="G3136" t="str">
            <v>*</v>
          </cell>
          <cell r="H3136" t="str">
            <v>MT</v>
          </cell>
          <cell r="I3136" t="str">
            <v>MA</v>
          </cell>
          <cell r="J3136" t="str">
            <v>16:30 Singapore</v>
          </cell>
          <cell r="K3136" t="str">
            <v>lhc</v>
          </cell>
          <cell r="L3136">
            <v>3</v>
          </cell>
          <cell r="M3136">
            <v>39845</v>
          </cell>
          <cell r="N3136">
            <v>42186</v>
          </cell>
          <cell r="O3136" t="str">
            <v>Y</v>
          </cell>
          <cell r="P3136" t="str">
            <v>FOB</v>
          </cell>
          <cell r="Q3136" t="str">
            <v>Cargo</v>
          </cell>
          <cell r="R3136" t="str">
            <v>Persian Gulf</v>
          </cell>
          <cell r="S3136" t="str">
            <v>Sudan</v>
          </cell>
          <cell r="T3136" t="str">
            <v>Spot</v>
          </cell>
          <cell r="U3136" t="str">
            <v>Physical</v>
          </cell>
          <cell r="V3136" t="str">
            <v>Flat</v>
          </cell>
          <cell r="W3136" t="str">
            <v>Crude oil</v>
          </cell>
          <cell r="X3136" t="str">
            <v>Platts - Crude Oil - Dar Blend</v>
          </cell>
          <cell r="Y3136">
            <v>0.12</v>
          </cell>
          <cell r="AE3136">
            <v>894.2</v>
          </cell>
          <cell r="AF3136">
            <v>26.4</v>
          </cell>
        </row>
        <row r="3137">
          <cell r="A3137" t="str">
            <v>AARAC00</v>
          </cell>
          <cell r="B3137" t="str">
            <v>RP</v>
          </cell>
          <cell r="C3137" t="str">
            <v>Dar Blend FOB Sudan Spore vs ADB</v>
          </cell>
          <cell r="D3137" t="str">
            <v>USD</v>
          </cell>
          <cell r="E3137" t="str">
            <v>BBL</v>
          </cell>
          <cell r="F3137">
            <v>7.02</v>
          </cell>
          <cell r="G3137" t="str">
            <v>*</v>
          </cell>
          <cell r="H3137" t="str">
            <v>MT</v>
          </cell>
          <cell r="I3137" t="str">
            <v>DW</v>
          </cell>
          <cell r="J3137" t="str">
            <v>16:30 Singapore</v>
          </cell>
          <cell r="K3137" t="str">
            <v>u</v>
          </cell>
          <cell r="L3137">
            <v>3</v>
          </cell>
          <cell r="M3137">
            <v>39860</v>
          </cell>
          <cell r="N3137">
            <v>42222</v>
          </cell>
          <cell r="O3137" t="str">
            <v>Y</v>
          </cell>
          <cell r="P3137" t="str">
            <v>FOB</v>
          </cell>
          <cell r="Q3137" t="str">
            <v>Cargo</v>
          </cell>
          <cell r="R3137" t="str">
            <v>Persian Gulf</v>
          </cell>
          <cell r="S3137" t="str">
            <v>Sudan</v>
          </cell>
          <cell r="T3137" t="str">
            <v>Spot</v>
          </cell>
          <cell r="U3137" t="str">
            <v>Financial</v>
          </cell>
          <cell r="V3137" t="str">
            <v>Differential</v>
          </cell>
          <cell r="W3137" t="str">
            <v>Crude oil</v>
          </cell>
          <cell r="X3137" t="str">
            <v>Platts - Crude Oil - Dar Blend</v>
          </cell>
          <cell r="Y3137">
            <v>0.12</v>
          </cell>
          <cell r="AE3137">
            <v>894.2</v>
          </cell>
          <cell r="AF3137">
            <v>26.4</v>
          </cell>
        </row>
        <row r="3138">
          <cell r="A3138" t="str">
            <v>AARAC03</v>
          </cell>
          <cell r="B3138" t="str">
            <v>RP</v>
          </cell>
          <cell r="C3138" t="str">
            <v>Dar Blend FOB Sudan Spore vs ADB MAvg</v>
          </cell>
          <cell r="D3138" t="str">
            <v>USD</v>
          </cell>
          <cell r="E3138" t="str">
            <v>BBL</v>
          </cell>
          <cell r="F3138">
            <v>7.02</v>
          </cell>
          <cell r="G3138" t="str">
            <v>*</v>
          </cell>
          <cell r="H3138" t="str">
            <v>MT</v>
          </cell>
          <cell r="I3138" t="str">
            <v>MA</v>
          </cell>
          <cell r="J3138" t="str">
            <v>16:30 Singapore</v>
          </cell>
          <cell r="K3138" t="str">
            <v>c</v>
          </cell>
          <cell r="L3138">
            <v>3</v>
          </cell>
          <cell r="M3138">
            <v>39845</v>
          </cell>
          <cell r="N3138">
            <v>42186</v>
          </cell>
          <cell r="O3138" t="str">
            <v>Y</v>
          </cell>
          <cell r="P3138" t="str">
            <v>FOB</v>
          </cell>
          <cell r="Q3138" t="str">
            <v>Cargo</v>
          </cell>
          <cell r="R3138" t="str">
            <v>Persian Gulf</v>
          </cell>
          <cell r="S3138" t="str">
            <v>Sudan</v>
          </cell>
          <cell r="T3138" t="str">
            <v>Spot</v>
          </cell>
          <cell r="U3138" t="str">
            <v>Financial</v>
          </cell>
          <cell r="V3138" t="str">
            <v>Differential</v>
          </cell>
          <cell r="W3138" t="str">
            <v>Crude oil</v>
          </cell>
          <cell r="X3138" t="str">
            <v>Platts - Crude Oil - Dar Blend</v>
          </cell>
          <cell r="Y3138">
            <v>0.12</v>
          </cell>
          <cell r="AE3138">
            <v>894.2</v>
          </cell>
          <cell r="AF3138">
            <v>26.4</v>
          </cell>
        </row>
        <row r="3139">
          <cell r="A3139" t="str">
            <v>AARAD00</v>
          </cell>
          <cell r="B3139" t="str">
            <v>RI</v>
          </cell>
          <cell r="C3139" t="str">
            <v>Enfield FOB Australia London</v>
          </cell>
          <cell r="D3139" t="str">
            <v>USD</v>
          </cell>
          <cell r="E3139" t="str">
            <v>BBL</v>
          </cell>
          <cell r="F3139">
            <v>6.82</v>
          </cell>
          <cell r="G3139" t="str">
            <v>*</v>
          </cell>
          <cell r="H3139" t="str">
            <v>MT</v>
          </cell>
          <cell r="I3139" t="str">
            <v>DW</v>
          </cell>
          <cell r="J3139" t="str">
            <v>16:30 UK</v>
          </cell>
          <cell r="K3139" t="str">
            <v>u</v>
          </cell>
          <cell r="L3139">
            <v>3</v>
          </cell>
          <cell r="M3139">
            <v>39860</v>
          </cell>
          <cell r="N3139">
            <v>42222</v>
          </cell>
          <cell r="O3139" t="str">
            <v>Y</v>
          </cell>
          <cell r="P3139" t="str">
            <v>FOB</v>
          </cell>
          <cell r="Q3139" t="str">
            <v>Cargo</v>
          </cell>
          <cell r="R3139" t="str">
            <v>Asia Pacific</v>
          </cell>
          <cell r="S3139" t="str">
            <v>Australia</v>
          </cell>
          <cell r="T3139" t="str">
            <v>Spot</v>
          </cell>
          <cell r="U3139" t="str">
            <v>Physical</v>
          </cell>
          <cell r="V3139" t="str">
            <v>Flat</v>
          </cell>
          <cell r="W3139" t="str">
            <v>Crude oil</v>
          </cell>
          <cell r="X3139" t="str">
            <v>Platts - Crude Oil - Enfield</v>
          </cell>
          <cell r="Y3139">
            <v>0.12</v>
          </cell>
          <cell r="AE3139">
            <v>919.8</v>
          </cell>
          <cell r="AF3139">
            <v>22</v>
          </cell>
        </row>
        <row r="3140">
          <cell r="A3140" t="str">
            <v>AARAD03</v>
          </cell>
          <cell r="B3140" t="str">
            <v>RI</v>
          </cell>
          <cell r="C3140" t="str">
            <v>Enfield FOB Australia London MAvg</v>
          </cell>
          <cell r="D3140" t="str">
            <v>USD</v>
          </cell>
          <cell r="E3140" t="str">
            <v>BBL</v>
          </cell>
          <cell r="F3140">
            <v>6.82</v>
          </cell>
          <cell r="G3140" t="str">
            <v>*</v>
          </cell>
          <cell r="H3140" t="str">
            <v>MT</v>
          </cell>
          <cell r="I3140" t="str">
            <v>MA</v>
          </cell>
          <cell r="J3140" t="str">
            <v>16:30 UK</v>
          </cell>
          <cell r="K3140" t="str">
            <v>c</v>
          </cell>
          <cell r="L3140">
            <v>3</v>
          </cell>
          <cell r="M3140">
            <v>39845</v>
          </cell>
          <cell r="N3140">
            <v>42186</v>
          </cell>
          <cell r="O3140" t="str">
            <v>Y</v>
          </cell>
          <cell r="P3140" t="str">
            <v>FOB</v>
          </cell>
          <cell r="Q3140" t="str">
            <v>Cargo</v>
          </cell>
          <cell r="R3140" t="str">
            <v>Asia Pacific</v>
          </cell>
          <cell r="S3140" t="str">
            <v>Australia</v>
          </cell>
          <cell r="T3140" t="str">
            <v>Spot</v>
          </cell>
          <cell r="U3140" t="str">
            <v>Physical</v>
          </cell>
          <cell r="V3140" t="str">
            <v>Flat</v>
          </cell>
          <cell r="W3140" t="str">
            <v>Crude oil</v>
          </cell>
          <cell r="X3140" t="str">
            <v>Platts - Crude Oil - Enfield</v>
          </cell>
          <cell r="Y3140">
            <v>0.12</v>
          </cell>
          <cell r="AE3140">
            <v>919.8</v>
          </cell>
          <cell r="AF3140">
            <v>22</v>
          </cell>
        </row>
        <row r="3141">
          <cell r="A3141" t="str">
            <v>AARAE00</v>
          </cell>
          <cell r="B3141" t="str">
            <v>RP</v>
          </cell>
          <cell r="C3141" t="str">
            <v>Enfield FOB Australia Spore</v>
          </cell>
          <cell r="D3141" t="str">
            <v>USD</v>
          </cell>
          <cell r="E3141" t="str">
            <v>BBL</v>
          </cell>
          <cell r="F3141">
            <v>6.82</v>
          </cell>
          <cell r="G3141" t="str">
            <v>*</v>
          </cell>
          <cell r="H3141" t="str">
            <v>MT</v>
          </cell>
          <cell r="I3141" t="str">
            <v>DW</v>
          </cell>
          <cell r="J3141" t="str">
            <v>16:30 Singapore</v>
          </cell>
          <cell r="K3141" t="str">
            <v>u</v>
          </cell>
          <cell r="L3141">
            <v>3</v>
          </cell>
          <cell r="M3141">
            <v>39860</v>
          </cell>
          <cell r="N3141">
            <v>42222</v>
          </cell>
          <cell r="O3141" t="str">
            <v>Y</v>
          </cell>
          <cell r="P3141" t="str">
            <v>FOB</v>
          </cell>
          <cell r="Q3141" t="str">
            <v>Cargo</v>
          </cell>
          <cell r="R3141" t="str">
            <v>Asia Pacific</v>
          </cell>
          <cell r="S3141" t="str">
            <v>Australia</v>
          </cell>
          <cell r="T3141" t="str">
            <v>Spot</v>
          </cell>
          <cell r="U3141" t="str">
            <v>Physical</v>
          </cell>
          <cell r="V3141" t="str">
            <v>Flat</v>
          </cell>
          <cell r="W3141" t="str">
            <v>Crude oil</v>
          </cell>
          <cell r="X3141" t="str">
            <v>Platts - Crude Oil - Enfield</v>
          </cell>
          <cell r="Y3141">
            <v>0.12</v>
          </cell>
          <cell r="AE3141">
            <v>919.8</v>
          </cell>
          <cell r="AF3141">
            <v>22</v>
          </cell>
        </row>
        <row r="3142">
          <cell r="A3142" t="str">
            <v>AARAE03</v>
          </cell>
          <cell r="B3142" t="str">
            <v>RP</v>
          </cell>
          <cell r="C3142" t="str">
            <v>Enfield FOB Australia Spore MAvg</v>
          </cell>
          <cell r="D3142" t="str">
            <v>USD</v>
          </cell>
          <cell r="E3142" t="str">
            <v>BBL</v>
          </cell>
          <cell r="F3142">
            <v>6.82</v>
          </cell>
          <cell r="G3142" t="str">
            <v>*</v>
          </cell>
          <cell r="H3142" t="str">
            <v>MT</v>
          </cell>
          <cell r="I3142" t="str">
            <v>MA</v>
          </cell>
          <cell r="J3142" t="str">
            <v>16:30 Singapore</v>
          </cell>
          <cell r="K3142" t="str">
            <v>c</v>
          </cell>
          <cell r="L3142">
            <v>3</v>
          </cell>
          <cell r="M3142">
            <v>39845</v>
          </cell>
          <cell r="N3142">
            <v>42186</v>
          </cell>
          <cell r="O3142" t="str">
            <v>Y</v>
          </cell>
          <cell r="P3142" t="str">
            <v>FOB</v>
          </cell>
          <cell r="Q3142" t="str">
            <v>Cargo</v>
          </cell>
          <cell r="R3142" t="str">
            <v>Asia Pacific</v>
          </cell>
          <cell r="S3142" t="str">
            <v>Australia</v>
          </cell>
          <cell r="T3142" t="str">
            <v>Spot</v>
          </cell>
          <cell r="U3142" t="str">
            <v>Physical</v>
          </cell>
          <cell r="V3142" t="str">
            <v>Flat</v>
          </cell>
          <cell r="W3142" t="str">
            <v>Crude oil</v>
          </cell>
          <cell r="X3142" t="str">
            <v>Platts - Crude Oil - Enfield</v>
          </cell>
          <cell r="Y3142">
            <v>0.12</v>
          </cell>
          <cell r="AE3142">
            <v>919.8</v>
          </cell>
          <cell r="AF3142">
            <v>22</v>
          </cell>
        </row>
        <row r="3143">
          <cell r="A3143" t="str">
            <v>AARAF00</v>
          </cell>
          <cell r="B3143" t="str">
            <v>RP</v>
          </cell>
          <cell r="C3143" t="str">
            <v>Enfield FOB Australia Spore vs ADB</v>
          </cell>
          <cell r="D3143" t="str">
            <v>USD</v>
          </cell>
          <cell r="E3143" t="str">
            <v>BBL</v>
          </cell>
          <cell r="F3143">
            <v>6.82</v>
          </cell>
          <cell r="G3143" t="str">
            <v>*</v>
          </cell>
          <cell r="H3143" t="str">
            <v>MT</v>
          </cell>
          <cell r="I3143" t="str">
            <v>DW</v>
          </cell>
          <cell r="J3143" t="str">
            <v>16:30 Singapore</v>
          </cell>
          <cell r="K3143" t="str">
            <v>u</v>
          </cell>
          <cell r="L3143">
            <v>3</v>
          </cell>
          <cell r="M3143">
            <v>39860</v>
          </cell>
          <cell r="N3143">
            <v>42222</v>
          </cell>
          <cell r="O3143" t="str">
            <v>Y</v>
          </cell>
          <cell r="P3143" t="str">
            <v>FOB</v>
          </cell>
          <cell r="Q3143" t="str">
            <v>Cargo</v>
          </cell>
          <cell r="R3143" t="str">
            <v>Asia Pacific</v>
          </cell>
          <cell r="S3143" t="str">
            <v>Australia</v>
          </cell>
          <cell r="T3143" t="str">
            <v>Spot</v>
          </cell>
          <cell r="U3143" t="str">
            <v>Financial</v>
          </cell>
          <cell r="V3143" t="str">
            <v>Differential</v>
          </cell>
          <cell r="W3143" t="str">
            <v>Crude oil</v>
          </cell>
          <cell r="X3143" t="str">
            <v>Platts - Crude Oil - Enfield</v>
          </cell>
          <cell r="Y3143">
            <v>0.12</v>
          </cell>
          <cell r="AE3143">
            <v>919.8</v>
          </cell>
          <cell r="AF3143">
            <v>22</v>
          </cell>
        </row>
        <row r="3144">
          <cell r="A3144" t="str">
            <v>AARAF03</v>
          </cell>
          <cell r="B3144" t="str">
            <v>RP</v>
          </cell>
          <cell r="C3144" t="str">
            <v>Enfield FOB Australia Spore vs ADB MAvg</v>
          </cell>
          <cell r="D3144" t="str">
            <v>USD</v>
          </cell>
          <cell r="E3144" t="str">
            <v>BBL</v>
          </cell>
          <cell r="F3144">
            <v>6.82</v>
          </cell>
          <cell r="G3144" t="str">
            <v>*</v>
          </cell>
          <cell r="H3144" t="str">
            <v>MT</v>
          </cell>
          <cell r="I3144" t="str">
            <v>MA</v>
          </cell>
          <cell r="J3144" t="str">
            <v>16:30 Singapore</v>
          </cell>
          <cell r="K3144" t="str">
            <v>c</v>
          </cell>
          <cell r="L3144">
            <v>3</v>
          </cell>
          <cell r="M3144">
            <v>39845</v>
          </cell>
          <cell r="N3144">
            <v>42186</v>
          </cell>
          <cell r="O3144" t="str">
            <v>Y</v>
          </cell>
          <cell r="P3144" t="str">
            <v>FOB</v>
          </cell>
          <cell r="Q3144" t="str">
            <v>Cargo</v>
          </cell>
          <cell r="R3144" t="str">
            <v>Asia Pacific</v>
          </cell>
          <cell r="S3144" t="str">
            <v>Australia</v>
          </cell>
          <cell r="T3144" t="str">
            <v>Spot</v>
          </cell>
          <cell r="U3144" t="str">
            <v>Financial</v>
          </cell>
          <cell r="V3144" t="str">
            <v>Differential</v>
          </cell>
          <cell r="W3144" t="str">
            <v>Crude oil</v>
          </cell>
          <cell r="X3144" t="str">
            <v>Platts - Crude Oil - Enfield</v>
          </cell>
          <cell r="Y3144">
            <v>0.12</v>
          </cell>
          <cell r="AE3144">
            <v>919.8</v>
          </cell>
          <cell r="AF3144">
            <v>22</v>
          </cell>
        </row>
        <row r="3145">
          <cell r="A3145" t="str">
            <v>AARAG00</v>
          </cell>
          <cell r="B3145" t="str">
            <v>RI</v>
          </cell>
          <cell r="C3145" t="str">
            <v>Stybarrow FOB Australia London</v>
          </cell>
          <cell r="D3145" t="str">
            <v>USD</v>
          </cell>
          <cell r="E3145" t="str">
            <v>BBL</v>
          </cell>
          <cell r="F3145">
            <v>6.86</v>
          </cell>
          <cell r="G3145" t="str">
            <v>*</v>
          </cell>
          <cell r="H3145" t="str">
            <v>MT</v>
          </cell>
          <cell r="I3145" t="str">
            <v>DW</v>
          </cell>
          <cell r="J3145" t="str">
            <v>16:30 UK</v>
          </cell>
          <cell r="K3145" t="str">
            <v>u</v>
          </cell>
          <cell r="L3145">
            <v>3</v>
          </cell>
          <cell r="M3145">
            <v>39860</v>
          </cell>
          <cell r="N3145">
            <v>42222</v>
          </cell>
          <cell r="O3145" t="str">
            <v>Y</v>
          </cell>
          <cell r="P3145" t="str">
            <v>FOB</v>
          </cell>
          <cell r="Q3145" t="str">
            <v>Cargo</v>
          </cell>
          <cell r="R3145" t="str">
            <v>Asia Pacific</v>
          </cell>
          <cell r="S3145" t="str">
            <v>Australia</v>
          </cell>
          <cell r="T3145" t="str">
            <v>Spot</v>
          </cell>
          <cell r="U3145" t="str">
            <v>Physical</v>
          </cell>
          <cell r="V3145" t="str">
            <v>Flat</v>
          </cell>
          <cell r="W3145" t="str">
            <v>Crude oil</v>
          </cell>
          <cell r="X3145" t="str">
            <v>Platts - Crude Oil - Stybarrow</v>
          </cell>
          <cell r="Y3145">
            <v>0.12</v>
          </cell>
          <cell r="AE3145">
            <v>915.1</v>
          </cell>
          <cell r="AF3145">
            <v>22.8</v>
          </cell>
        </row>
        <row r="3146">
          <cell r="A3146" t="str">
            <v>AARAG03</v>
          </cell>
          <cell r="B3146" t="str">
            <v>RI</v>
          </cell>
          <cell r="C3146" t="str">
            <v>Stybarrow FOB Australia London MAvg</v>
          </cell>
          <cell r="D3146" t="str">
            <v>USD</v>
          </cell>
          <cell r="E3146" t="str">
            <v>BBL</v>
          </cell>
          <cell r="F3146">
            <v>6.86</v>
          </cell>
          <cell r="G3146" t="str">
            <v>*</v>
          </cell>
          <cell r="H3146" t="str">
            <v>MT</v>
          </cell>
          <cell r="I3146" t="str">
            <v>MA</v>
          </cell>
          <cell r="J3146" t="str">
            <v>16:30 UK</v>
          </cell>
          <cell r="K3146" t="str">
            <v>c</v>
          </cell>
          <cell r="L3146">
            <v>3</v>
          </cell>
          <cell r="M3146">
            <v>39845</v>
          </cell>
          <cell r="N3146">
            <v>42186</v>
          </cell>
          <cell r="O3146" t="str">
            <v>Y</v>
          </cell>
          <cell r="P3146" t="str">
            <v>FOB</v>
          </cell>
          <cell r="Q3146" t="str">
            <v>Cargo</v>
          </cell>
          <cell r="R3146" t="str">
            <v>Asia Pacific</v>
          </cell>
          <cell r="S3146" t="str">
            <v>Australia</v>
          </cell>
          <cell r="T3146" t="str">
            <v>Spot</v>
          </cell>
          <cell r="U3146" t="str">
            <v>Physical</v>
          </cell>
          <cell r="V3146" t="str">
            <v>Flat</v>
          </cell>
          <cell r="W3146" t="str">
            <v>Crude oil</v>
          </cell>
          <cell r="X3146" t="str">
            <v>Platts - Crude Oil - Stybarrow</v>
          </cell>
          <cell r="Y3146">
            <v>0.12</v>
          </cell>
          <cell r="AE3146">
            <v>915.1</v>
          </cell>
          <cell r="AF3146">
            <v>22.8</v>
          </cell>
        </row>
        <row r="3147">
          <cell r="A3147" t="str">
            <v>AARAH00</v>
          </cell>
          <cell r="B3147" t="str">
            <v>RP</v>
          </cell>
          <cell r="C3147" t="str">
            <v>Stybarrow FOB Australia Spore</v>
          </cell>
          <cell r="D3147" t="str">
            <v>USD</v>
          </cell>
          <cell r="E3147" t="str">
            <v>BBL</v>
          </cell>
          <cell r="I3147" t="str">
            <v>DW</v>
          </cell>
          <cell r="J3147" t="str">
            <v>16:30 Singapore</v>
          </cell>
          <cell r="K3147" t="str">
            <v>u</v>
          </cell>
          <cell r="L3147">
            <v>3</v>
          </cell>
          <cell r="M3147">
            <v>39860</v>
          </cell>
          <cell r="N3147">
            <v>42222</v>
          </cell>
          <cell r="O3147" t="str">
            <v>Y</v>
          </cell>
          <cell r="P3147" t="str">
            <v>FOB</v>
          </cell>
          <cell r="Q3147" t="str">
            <v>Cargo</v>
          </cell>
          <cell r="R3147" t="str">
            <v>Asia Pacific</v>
          </cell>
          <cell r="S3147" t="str">
            <v>Australia</v>
          </cell>
          <cell r="T3147" t="str">
            <v>Spot</v>
          </cell>
          <cell r="U3147" t="str">
            <v>Physical</v>
          </cell>
          <cell r="V3147" t="str">
            <v>Flat</v>
          </cell>
          <cell r="W3147" t="str">
            <v>Crude oil</v>
          </cell>
          <cell r="X3147" t="str">
            <v>Platts - Crude Oil - Stybarrow</v>
          </cell>
          <cell r="Y3147">
            <v>0.12</v>
          </cell>
          <cell r="AE3147">
            <v>915.1</v>
          </cell>
          <cell r="AF3147">
            <v>22.8</v>
          </cell>
        </row>
        <row r="3148">
          <cell r="A3148" t="str">
            <v>AARAH03</v>
          </cell>
          <cell r="B3148" t="str">
            <v>RP</v>
          </cell>
          <cell r="C3148" t="str">
            <v>Stybarrow FOB Australia Spore MAvg</v>
          </cell>
          <cell r="D3148" t="str">
            <v>USD</v>
          </cell>
          <cell r="E3148" t="str">
            <v>BBL</v>
          </cell>
          <cell r="F3148">
            <v>6.86</v>
          </cell>
          <cell r="G3148" t="str">
            <v>*</v>
          </cell>
          <cell r="H3148" t="str">
            <v>MT</v>
          </cell>
          <cell r="I3148" t="str">
            <v>MA</v>
          </cell>
          <cell r="J3148" t="str">
            <v>16:30 Singapore</v>
          </cell>
          <cell r="K3148" t="str">
            <v>c</v>
          </cell>
          <cell r="L3148">
            <v>3</v>
          </cell>
          <cell r="M3148">
            <v>39845</v>
          </cell>
          <cell r="N3148">
            <v>42186</v>
          </cell>
          <cell r="O3148" t="str">
            <v>Y</v>
          </cell>
          <cell r="P3148" t="str">
            <v>FOB</v>
          </cell>
          <cell r="Q3148" t="str">
            <v>Cargo</v>
          </cell>
          <cell r="R3148" t="str">
            <v>Asia Pacific</v>
          </cell>
          <cell r="S3148" t="str">
            <v>Australia</v>
          </cell>
          <cell r="T3148" t="str">
            <v>Spot</v>
          </cell>
          <cell r="U3148" t="str">
            <v>Physical</v>
          </cell>
          <cell r="V3148" t="str">
            <v>Flat</v>
          </cell>
          <cell r="W3148" t="str">
            <v>Crude oil</v>
          </cell>
          <cell r="X3148" t="str">
            <v>Platts - Crude Oil - Stybarrow</v>
          </cell>
          <cell r="Y3148">
            <v>0.12</v>
          </cell>
          <cell r="AE3148">
            <v>915.1</v>
          </cell>
          <cell r="AF3148">
            <v>22.8</v>
          </cell>
        </row>
        <row r="3149">
          <cell r="A3149" t="str">
            <v>AARAI00</v>
          </cell>
          <cell r="B3149" t="str">
            <v>RP</v>
          </cell>
          <cell r="C3149" t="str">
            <v>Stybarrow FOB Australia Spore vs ADB</v>
          </cell>
          <cell r="D3149" t="str">
            <v>USD</v>
          </cell>
          <cell r="E3149" t="str">
            <v>BBL</v>
          </cell>
          <cell r="F3149">
            <v>6.86</v>
          </cell>
          <cell r="G3149" t="str">
            <v>*</v>
          </cell>
          <cell r="H3149" t="str">
            <v>MT</v>
          </cell>
          <cell r="I3149" t="str">
            <v>DW</v>
          </cell>
          <cell r="J3149" t="str">
            <v>16:30 Singapore</v>
          </cell>
          <cell r="K3149" t="str">
            <v>u</v>
          </cell>
          <cell r="L3149">
            <v>3</v>
          </cell>
          <cell r="M3149">
            <v>39860</v>
          </cell>
          <cell r="N3149">
            <v>42222</v>
          </cell>
          <cell r="O3149" t="str">
            <v>Y</v>
          </cell>
          <cell r="P3149" t="str">
            <v>FOB</v>
          </cell>
          <cell r="Q3149" t="str">
            <v>Cargo</v>
          </cell>
          <cell r="R3149" t="str">
            <v>Asia Pacific</v>
          </cell>
          <cell r="S3149" t="str">
            <v>Australia</v>
          </cell>
          <cell r="T3149" t="str">
            <v>Spot</v>
          </cell>
          <cell r="U3149" t="str">
            <v>Financial</v>
          </cell>
          <cell r="V3149" t="str">
            <v>Differential</v>
          </cell>
          <cell r="W3149" t="str">
            <v>Crude oil</v>
          </cell>
          <cell r="X3149" t="str">
            <v>Platts - Crude Oil - Stybarrow</v>
          </cell>
          <cell r="Y3149">
            <v>0.12</v>
          </cell>
          <cell r="AE3149">
            <v>915.1</v>
          </cell>
          <cell r="AF3149">
            <v>22.8</v>
          </cell>
        </row>
        <row r="3150">
          <cell r="A3150" t="str">
            <v>AARAI03</v>
          </cell>
          <cell r="B3150" t="str">
            <v>RP</v>
          </cell>
          <cell r="C3150" t="str">
            <v>Stybarrow FOB Australia Spore vs ADB MAvg</v>
          </cell>
          <cell r="D3150" t="str">
            <v>USD</v>
          </cell>
          <cell r="E3150" t="str">
            <v>BBL</v>
          </cell>
          <cell r="F3150">
            <v>6.86</v>
          </cell>
          <cell r="G3150" t="str">
            <v>*</v>
          </cell>
          <cell r="H3150" t="str">
            <v>MT</v>
          </cell>
          <cell r="I3150" t="str">
            <v>MA</v>
          </cell>
          <cell r="J3150" t="str">
            <v>16:30 Singapore</v>
          </cell>
          <cell r="K3150" t="str">
            <v>c</v>
          </cell>
          <cell r="L3150">
            <v>3</v>
          </cell>
          <cell r="M3150">
            <v>39845</v>
          </cell>
          <cell r="N3150">
            <v>42186</v>
          </cell>
          <cell r="O3150" t="str">
            <v>Y</v>
          </cell>
          <cell r="P3150" t="str">
            <v>FOB</v>
          </cell>
          <cell r="Q3150" t="str">
            <v>Cargo</v>
          </cell>
          <cell r="R3150" t="str">
            <v>Asia Pacific</v>
          </cell>
          <cell r="S3150" t="str">
            <v>Australia</v>
          </cell>
          <cell r="T3150" t="str">
            <v>Spot</v>
          </cell>
          <cell r="U3150" t="str">
            <v>Financial</v>
          </cell>
          <cell r="V3150" t="str">
            <v>Differential</v>
          </cell>
          <cell r="W3150" t="str">
            <v>Crude oil</v>
          </cell>
          <cell r="X3150" t="str">
            <v>Platts - Crude Oil - Stybarrow</v>
          </cell>
          <cell r="Y3150">
            <v>0.12</v>
          </cell>
          <cell r="AE3150">
            <v>915.1</v>
          </cell>
          <cell r="AF3150">
            <v>22.8</v>
          </cell>
        </row>
        <row r="3151">
          <cell r="A3151" t="str">
            <v>AARAJ00</v>
          </cell>
          <cell r="B3151" t="str">
            <v>RI</v>
          </cell>
          <cell r="C3151" t="str">
            <v>Vincent FOB Australia London</v>
          </cell>
          <cell r="D3151" t="str">
            <v>USD</v>
          </cell>
          <cell r="E3151" t="str">
            <v>BBL</v>
          </cell>
          <cell r="F3151">
            <v>6.66</v>
          </cell>
          <cell r="G3151" t="str">
            <v>*</v>
          </cell>
          <cell r="H3151" t="str">
            <v>MT</v>
          </cell>
          <cell r="I3151" t="str">
            <v>DW</v>
          </cell>
          <cell r="J3151" t="str">
            <v>16:30 UK</v>
          </cell>
          <cell r="K3151" t="str">
            <v>u</v>
          </cell>
          <cell r="L3151">
            <v>3</v>
          </cell>
          <cell r="M3151">
            <v>39860</v>
          </cell>
          <cell r="N3151">
            <v>42222</v>
          </cell>
          <cell r="O3151" t="str">
            <v>Y</v>
          </cell>
          <cell r="P3151" t="str">
            <v>FOB</v>
          </cell>
          <cell r="Q3151" t="str">
            <v>Cargo</v>
          </cell>
          <cell r="R3151" t="str">
            <v>Asia Pacific</v>
          </cell>
          <cell r="S3151" t="str">
            <v>Australia</v>
          </cell>
          <cell r="T3151" t="str">
            <v>Spot</v>
          </cell>
          <cell r="U3151" t="str">
            <v>Physical</v>
          </cell>
          <cell r="V3151" t="str">
            <v>Flat</v>
          </cell>
          <cell r="W3151" t="str">
            <v>Crude oil</v>
          </cell>
          <cell r="X3151" t="str">
            <v>Platts - Crude Oil - Vincent</v>
          </cell>
          <cell r="Y3151">
            <v>0.55000000000000004</v>
          </cell>
          <cell r="AE3151">
            <v>942.6</v>
          </cell>
          <cell r="AF3151">
            <v>18.3</v>
          </cell>
        </row>
        <row r="3152">
          <cell r="A3152" t="str">
            <v>AARAJ03</v>
          </cell>
          <cell r="B3152" t="str">
            <v>RI</v>
          </cell>
          <cell r="C3152" t="str">
            <v>Vincent FOB Australia London MAvg</v>
          </cell>
          <cell r="D3152" t="str">
            <v>USD</v>
          </cell>
          <cell r="E3152" t="str">
            <v>BBL</v>
          </cell>
          <cell r="F3152">
            <v>6.66</v>
          </cell>
          <cell r="G3152" t="str">
            <v>*</v>
          </cell>
          <cell r="H3152" t="str">
            <v>MT</v>
          </cell>
          <cell r="I3152" t="str">
            <v>MA</v>
          </cell>
          <cell r="J3152" t="str">
            <v>16:30 UK</v>
          </cell>
          <cell r="K3152" t="str">
            <v>c</v>
          </cell>
          <cell r="L3152">
            <v>3</v>
          </cell>
          <cell r="M3152">
            <v>39845</v>
          </cell>
          <cell r="N3152">
            <v>42186</v>
          </cell>
          <cell r="O3152" t="str">
            <v>Y</v>
          </cell>
          <cell r="P3152" t="str">
            <v>FOB</v>
          </cell>
          <cell r="Q3152" t="str">
            <v>Cargo</v>
          </cell>
          <cell r="R3152" t="str">
            <v>Asia Pacific</v>
          </cell>
          <cell r="S3152" t="str">
            <v>Australia</v>
          </cell>
          <cell r="T3152" t="str">
            <v>Spot</v>
          </cell>
          <cell r="U3152" t="str">
            <v>Physical</v>
          </cell>
          <cell r="V3152" t="str">
            <v>Flat</v>
          </cell>
          <cell r="W3152" t="str">
            <v>Crude oil</v>
          </cell>
          <cell r="X3152" t="str">
            <v>Platts - Crude Oil - Vincent</v>
          </cell>
          <cell r="Y3152">
            <v>0.55000000000000004</v>
          </cell>
          <cell r="AE3152">
            <v>942.6</v>
          </cell>
          <cell r="AF3152">
            <v>18.3</v>
          </cell>
        </row>
        <row r="3153">
          <cell r="A3153" t="str">
            <v>AARAK00</v>
          </cell>
          <cell r="B3153" t="str">
            <v>RP</v>
          </cell>
          <cell r="C3153" t="str">
            <v>Vincent FOB Australia Spore</v>
          </cell>
          <cell r="D3153" t="str">
            <v>USD</v>
          </cell>
          <cell r="E3153" t="str">
            <v>BBL</v>
          </cell>
          <cell r="F3153">
            <v>6.66</v>
          </cell>
          <cell r="G3153" t="str">
            <v>*</v>
          </cell>
          <cell r="H3153" t="str">
            <v>MT</v>
          </cell>
          <cell r="I3153" t="str">
            <v>DW</v>
          </cell>
          <cell r="J3153" t="str">
            <v>16:30 Singapore</v>
          </cell>
          <cell r="K3153" t="str">
            <v>u</v>
          </cell>
          <cell r="L3153">
            <v>3</v>
          </cell>
          <cell r="M3153">
            <v>39860</v>
          </cell>
          <cell r="N3153">
            <v>42222</v>
          </cell>
          <cell r="O3153" t="str">
            <v>Y</v>
          </cell>
          <cell r="P3153" t="str">
            <v>FOB</v>
          </cell>
          <cell r="Q3153" t="str">
            <v>Cargo</v>
          </cell>
          <cell r="R3153" t="str">
            <v>Asia Pacific</v>
          </cell>
          <cell r="S3153" t="str">
            <v>Australia</v>
          </cell>
          <cell r="T3153" t="str">
            <v>Spot</v>
          </cell>
          <cell r="U3153" t="str">
            <v>Physical</v>
          </cell>
          <cell r="V3153" t="str">
            <v>Flat</v>
          </cell>
          <cell r="W3153" t="str">
            <v>Crude oil</v>
          </cell>
          <cell r="X3153" t="str">
            <v>Platts - Crude Oil - Vincent</v>
          </cell>
          <cell r="Y3153">
            <v>0.55000000000000004</v>
          </cell>
          <cell r="AE3153">
            <v>942.6</v>
          </cell>
          <cell r="AF3153">
            <v>18.3</v>
          </cell>
        </row>
        <row r="3154">
          <cell r="A3154" t="str">
            <v>AARAK03</v>
          </cell>
          <cell r="B3154" t="str">
            <v>RP</v>
          </cell>
          <cell r="C3154" t="str">
            <v>Vincent FOB Australia Spore MAvg</v>
          </cell>
          <cell r="D3154" t="str">
            <v>USD</v>
          </cell>
          <cell r="E3154" t="str">
            <v>BBL</v>
          </cell>
          <cell r="F3154">
            <v>6.66</v>
          </cell>
          <cell r="G3154" t="str">
            <v>*</v>
          </cell>
          <cell r="H3154" t="str">
            <v>MT</v>
          </cell>
          <cell r="I3154" t="str">
            <v>MA</v>
          </cell>
          <cell r="J3154" t="str">
            <v>16:30 Singapore</v>
          </cell>
          <cell r="K3154" t="str">
            <v>c</v>
          </cell>
          <cell r="L3154">
            <v>3</v>
          </cell>
          <cell r="M3154">
            <v>39845</v>
          </cell>
          <cell r="N3154">
            <v>42186</v>
          </cell>
          <cell r="O3154" t="str">
            <v>Y</v>
          </cell>
          <cell r="P3154" t="str">
            <v>FOB</v>
          </cell>
          <cell r="Q3154" t="str">
            <v>Cargo</v>
          </cell>
          <cell r="R3154" t="str">
            <v>Asia Pacific</v>
          </cell>
          <cell r="S3154" t="str">
            <v>Australia</v>
          </cell>
          <cell r="T3154" t="str">
            <v>Spot</v>
          </cell>
          <cell r="U3154" t="str">
            <v>Physical</v>
          </cell>
          <cell r="V3154" t="str">
            <v>Flat</v>
          </cell>
          <cell r="W3154" t="str">
            <v>Crude oil</v>
          </cell>
          <cell r="X3154" t="str">
            <v>Platts - Crude Oil - Vincent</v>
          </cell>
          <cell r="Y3154">
            <v>0.55000000000000004</v>
          </cell>
          <cell r="AE3154">
            <v>942.6</v>
          </cell>
          <cell r="AF3154">
            <v>18.3</v>
          </cell>
        </row>
        <row r="3155">
          <cell r="A3155" t="str">
            <v>AARAL00</v>
          </cell>
          <cell r="B3155" t="str">
            <v>RP</v>
          </cell>
          <cell r="C3155" t="str">
            <v>Vincent Spore vs ADB</v>
          </cell>
          <cell r="D3155" t="str">
            <v>USD</v>
          </cell>
          <cell r="E3155" t="str">
            <v>BBL</v>
          </cell>
          <cell r="F3155">
            <v>6.66</v>
          </cell>
          <cell r="G3155" t="str">
            <v>*</v>
          </cell>
          <cell r="H3155" t="str">
            <v>MT</v>
          </cell>
          <cell r="I3155" t="str">
            <v>DW</v>
          </cell>
          <cell r="J3155" t="str">
            <v>16:30 Singapore</v>
          </cell>
          <cell r="K3155" t="str">
            <v>u</v>
          </cell>
          <cell r="L3155">
            <v>3</v>
          </cell>
          <cell r="M3155">
            <v>39860</v>
          </cell>
          <cell r="N3155">
            <v>42222</v>
          </cell>
          <cell r="O3155" t="str">
            <v>Y</v>
          </cell>
          <cell r="P3155" t="str">
            <v>FOB</v>
          </cell>
          <cell r="Q3155" t="str">
            <v>Cargo</v>
          </cell>
          <cell r="R3155" t="str">
            <v>Asia Pacific</v>
          </cell>
          <cell r="S3155" t="str">
            <v>Australia</v>
          </cell>
          <cell r="T3155" t="str">
            <v>Spot</v>
          </cell>
          <cell r="U3155" t="str">
            <v>Financial</v>
          </cell>
          <cell r="V3155" t="str">
            <v>Differential</v>
          </cell>
          <cell r="W3155" t="str">
            <v>Crude oil</v>
          </cell>
          <cell r="X3155" t="str">
            <v>Platts - Crude Oil - Vincent</v>
          </cell>
          <cell r="Y3155">
            <v>0.55000000000000004</v>
          </cell>
          <cell r="AE3155">
            <v>942.6</v>
          </cell>
          <cell r="AF3155">
            <v>18.3</v>
          </cell>
        </row>
        <row r="3156">
          <cell r="A3156" t="str">
            <v>AARAL03</v>
          </cell>
          <cell r="B3156" t="str">
            <v>RP</v>
          </cell>
          <cell r="C3156" t="str">
            <v>Vincent Spore vs ADB MAvg</v>
          </cell>
          <cell r="D3156" t="str">
            <v>USD</v>
          </cell>
          <cell r="E3156" t="str">
            <v>BBL</v>
          </cell>
          <cell r="F3156">
            <v>6.66</v>
          </cell>
          <cell r="G3156" t="str">
            <v>*</v>
          </cell>
          <cell r="H3156" t="str">
            <v>MT</v>
          </cell>
          <cell r="I3156" t="str">
            <v>MA</v>
          </cell>
          <cell r="J3156" t="str">
            <v>16:30 Singapore</v>
          </cell>
          <cell r="K3156" t="str">
            <v>c</v>
          </cell>
          <cell r="L3156">
            <v>3</v>
          </cell>
          <cell r="M3156">
            <v>39845</v>
          </cell>
          <cell r="N3156">
            <v>42186</v>
          </cell>
          <cell r="O3156" t="str">
            <v>Y</v>
          </cell>
          <cell r="P3156" t="str">
            <v>FOB</v>
          </cell>
          <cell r="Q3156" t="str">
            <v>Cargo</v>
          </cell>
          <cell r="R3156" t="str">
            <v>Asia Pacific</v>
          </cell>
          <cell r="S3156" t="str">
            <v>Australia</v>
          </cell>
          <cell r="T3156" t="str">
            <v>Spot</v>
          </cell>
          <cell r="U3156" t="str">
            <v>Financial</v>
          </cell>
          <cell r="V3156" t="str">
            <v>Differential</v>
          </cell>
          <cell r="W3156" t="str">
            <v>Crude oil</v>
          </cell>
          <cell r="X3156" t="str">
            <v>Platts - Crude Oil - Vincent</v>
          </cell>
          <cell r="Y3156">
            <v>0.55000000000000004</v>
          </cell>
          <cell r="AE3156">
            <v>942.6</v>
          </cell>
          <cell r="AF3156">
            <v>18.3</v>
          </cell>
        </row>
        <row r="3157">
          <cell r="A3157" t="str">
            <v>AARAM00</v>
          </cell>
          <cell r="B3157" t="str">
            <v>RI</v>
          </cell>
          <cell r="C3157" t="str">
            <v>Vityaz CFR Japan/Korea London</v>
          </cell>
          <cell r="D3157" t="str">
            <v>USD</v>
          </cell>
          <cell r="E3157" t="str">
            <v>BBL</v>
          </cell>
          <cell r="F3157">
            <v>7.37</v>
          </cell>
          <cell r="G3157" t="str">
            <v>*</v>
          </cell>
          <cell r="H3157" t="str">
            <v>MT</v>
          </cell>
          <cell r="I3157" t="str">
            <v>DW</v>
          </cell>
          <cell r="J3157" t="str">
            <v>16:30 UK</v>
          </cell>
          <cell r="K3157" t="str">
            <v>u</v>
          </cell>
          <cell r="L3157">
            <v>3</v>
          </cell>
          <cell r="M3157">
            <v>39918</v>
          </cell>
          <cell r="N3157">
            <v>42222</v>
          </cell>
          <cell r="O3157" t="str">
            <v>Y</v>
          </cell>
          <cell r="P3157" t="str">
            <v>CFR</v>
          </cell>
          <cell r="Q3157" t="str">
            <v>Cargo</v>
          </cell>
          <cell r="R3157" t="str">
            <v>Asia Pacific</v>
          </cell>
          <cell r="S3157" t="str">
            <v>Japan and South Korea</v>
          </cell>
          <cell r="T3157" t="str">
            <v>Spot</v>
          </cell>
          <cell r="U3157" t="str">
            <v>Physical</v>
          </cell>
          <cell r="V3157" t="str">
            <v>Flat</v>
          </cell>
          <cell r="W3157" t="str">
            <v>Crude oil</v>
          </cell>
          <cell r="X3157" t="str">
            <v>Platts - Crude Oil - Vityaz</v>
          </cell>
          <cell r="Y3157">
            <v>0.22</v>
          </cell>
          <cell r="AE3157">
            <v>851</v>
          </cell>
          <cell r="AF3157">
            <v>34.4</v>
          </cell>
        </row>
        <row r="3158">
          <cell r="A3158" t="str">
            <v>AARAM03</v>
          </cell>
          <cell r="B3158" t="str">
            <v>RI</v>
          </cell>
          <cell r="C3158" t="str">
            <v>Vityaz CFR Japan/Korea London MAvg</v>
          </cell>
          <cell r="D3158" t="str">
            <v>USD</v>
          </cell>
          <cell r="E3158" t="str">
            <v>BBL</v>
          </cell>
          <cell r="F3158">
            <v>7.37</v>
          </cell>
          <cell r="G3158" t="str">
            <v>*</v>
          </cell>
          <cell r="H3158" t="str">
            <v>MT</v>
          </cell>
          <cell r="I3158" t="str">
            <v>MA</v>
          </cell>
          <cell r="J3158" t="str">
            <v>16:30 UK</v>
          </cell>
          <cell r="K3158" t="str">
            <v>c</v>
          </cell>
          <cell r="L3158">
            <v>3</v>
          </cell>
          <cell r="M3158">
            <v>39904</v>
          </cell>
          <cell r="N3158">
            <v>42186</v>
          </cell>
          <cell r="O3158" t="str">
            <v>Y</v>
          </cell>
          <cell r="P3158" t="str">
            <v>CFR</v>
          </cell>
          <cell r="Q3158" t="str">
            <v>Cargo</v>
          </cell>
          <cell r="R3158" t="str">
            <v>Asia Pacific</v>
          </cell>
          <cell r="S3158" t="str">
            <v>Japan and South Korea</v>
          </cell>
          <cell r="T3158" t="str">
            <v>Spot</v>
          </cell>
          <cell r="U3158" t="str">
            <v>Physical</v>
          </cell>
          <cell r="V3158" t="str">
            <v>Flat</v>
          </cell>
          <cell r="W3158" t="str">
            <v>Crude oil</v>
          </cell>
          <cell r="X3158" t="str">
            <v>Platts - Crude Oil - Vityaz</v>
          </cell>
          <cell r="Y3158">
            <v>0.22</v>
          </cell>
          <cell r="AE3158">
            <v>851</v>
          </cell>
          <cell r="AF3158">
            <v>34.4</v>
          </cell>
        </row>
        <row r="3159">
          <cell r="A3159" t="str">
            <v>AARAN00</v>
          </cell>
          <cell r="B3159" t="str">
            <v>RP</v>
          </cell>
          <cell r="C3159" t="str">
            <v>Vityaz CFR Japan/Korea Spore</v>
          </cell>
          <cell r="D3159" t="str">
            <v>USD</v>
          </cell>
          <cell r="E3159" t="str">
            <v>BBL</v>
          </cell>
          <cell r="F3159">
            <v>7.37</v>
          </cell>
          <cell r="G3159" t="str">
            <v>*</v>
          </cell>
          <cell r="H3159" t="str">
            <v>MT</v>
          </cell>
          <cell r="I3159" t="str">
            <v>DW</v>
          </cell>
          <cell r="J3159" t="str">
            <v>16:30 Singapore</v>
          </cell>
          <cell r="K3159" t="str">
            <v>lhc</v>
          </cell>
          <cell r="L3159">
            <v>3</v>
          </cell>
          <cell r="M3159">
            <v>39918</v>
          </cell>
          <cell r="N3159">
            <v>42222</v>
          </cell>
          <cell r="O3159" t="str">
            <v>Y</v>
          </cell>
          <cell r="P3159" t="str">
            <v>CFR</v>
          </cell>
          <cell r="Q3159" t="str">
            <v>Cargo</v>
          </cell>
          <cell r="R3159" t="str">
            <v>Asia Pacific</v>
          </cell>
          <cell r="S3159" t="str">
            <v>Japan and South Korea</v>
          </cell>
          <cell r="T3159" t="str">
            <v>Spot</v>
          </cell>
          <cell r="U3159" t="str">
            <v>Physical</v>
          </cell>
          <cell r="V3159" t="str">
            <v>Flat</v>
          </cell>
          <cell r="W3159" t="str">
            <v>Crude oil</v>
          </cell>
          <cell r="X3159" t="str">
            <v>Platts - Crude Oil - Vityaz</v>
          </cell>
          <cell r="Y3159">
            <v>0.22</v>
          </cell>
          <cell r="AE3159">
            <v>851</v>
          </cell>
          <cell r="AF3159">
            <v>34.4</v>
          </cell>
        </row>
        <row r="3160">
          <cell r="A3160" t="str">
            <v>AARAN03</v>
          </cell>
          <cell r="B3160" t="str">
            <v>RP</v>
          </cell>
          <cell r="C3160" t="str">
            <v>Vityaz CFR Japan/Korea Spore MAvg</v>
          </cell>
          <cell r="D3160" t="str">
            <v>USD</v>
          </cell>
          <cell r="E3160" t="str">
            <v>BBL</v>
          </cell>
          <cell r="F3160">
            <v>7.37</v>
          </cell>
          <cell r="G3160" t="str">
            <v>*</v>
          </cell>
          <cell r="H3160" t="str">
            <v>MT</v>
          </cell>
          <cell r="I3160" t="str">
            <v>MA</v>
          </cell>
          <cell r="J3160" t="str">
            <v>16:30 Singapore</v>
          </cell>
          <cell r="K3160" t="str">
            <v>lhc</v>
          </cell>
          <cell r="L3160">
            <v>3</v>
          </cell>
          <cell r="M3160">
            <v>39904</v>
          </cell>
          <cell r="N3160">
            <v>42186</v>
          </cell>
          <cell r="O3160" t="str">
            <v>Y</v>
          </cell>
          <cell r="P3160" t="str">
            <v>CFR</v>
          </cell>
          <cell r="Q3160" t="str">
            <v>Cargo</v>
          </cell>
          <cell r="R3160" t="str">
            <v>Asia Pacific</v>
          </cell>
          <cell r="S3160" t="str">
            <v>Japan and South Korea</v>
          </cell>
          <cell r="T3160" t="str">
            <v>Spot</v>
          </cell>
          <cell r="U3160" t="str">
            <v>Physical</v>
          </cell>
          <cell r="V3160" t="str">
            <v>Flat</v>
          </cell>
          <cell r="W3160" t="str">
            <v>Crude oil</v>
          </cell>
          <cell r="X3160" t="str">
            <v>Platts - Crude Oil - Vityaz</v>
          </cell>
          <cell r="Y3160">
            <v>0.22</v>
          </cell>
          <cell r="AE3160">
            <v>851</v>
          </cell>
          <cell r="AF3160">
            <v>34.4</v>
          </cell>
        </row>
        <row r="3161">
          <cell r="A3161" t="str">
            <v>AARAO00</v>
          </cell>
          <cell r="B3161" t="str">
            <v>RP</v>
          </cell>
          <cell r="C3161" t="str">
            <v>Vityaz CFR Japan/Korea Spore vs ADB</v>
          </cell>
          <cell r="D3161" t="str">
            <v>USD</v>
          </cell>
          <cell r="E3161" t="str">
            <v>BBL</v>
          </cell>
          <cell r="F3161">
            <v>7.37</v>
          </cell>
          <cell r="G3161" t="str">
            <v>*</v>
          </cell>
          <cell r="H3161" t="str">
            <v>MT</v>
          </cell>
          <cell r="I3161" t="str">
            <v>DW</v>
          </cell>
          <cell r="J3161" t="str">
            <v>16:30 Singapore</v>
          </cell>
          <cell r="K3161" t="str">
            <v>u</v>
          </cell>
          <cell r="L3161">
            <v>3</v>
          </cell>
          <cell r="M3161">
            <v>39918</v>
          </cell>
          <cell r="N3161">
            <v>42222</v>
          </cell>
          <cell r="O3161" t="str">
            <v>Y</v>
          </cell>
          <cell r="P3161" t="str">
            <v>CFR</v>
          </cell>
          <cell r="Q3161" t="str">
            <v>Cargo</v>
          </cell>
          <cell r="R3161" t="str">
            <v>Asia Pacific</v>
          </cell>
          <cell r="S3161" t="str">
            <v>Japan and South Korea</v>
          </cell>
          <cell r="T3161" t="str">
            <v>Spot</v>
          </cell>
          <cell r="U3161" t="str">
            <v>Financial</v>
          </cell>
          <cell r="V3161" t="str">
            <v>Differential</v>
          </cell>
          <cell r="W3161" t="str">
            <v>Crude oil</v>
          </cell>
          <cell r="X3161" t="str">
            <v>Platts - Crude Oil - Vityaz</v>
          </cell>
          <cell r="Y3161">
            <v>0.22</v>
          </cell>
          <cell r="AE3161">
            <v>851</v>
          </cell>
          <cell r="AF3161">
            <v>34.4</v>
          </cell>
        </row>
        <row r="3162">
          <cell r="A3162" t="str">
            <v>AARAO03</v>
          </cell>
          <cell r="B3162" t="str">
            <v>RP</v>
          </cell>
          <cell r="C3162" t="str">
            <v>Vityaz CFR Japan/Korea Spore vs ADB MAvg</v>
          </cell>
          <cell r="D3162" t="str">
            <v>USD</v>
          </cell>
          <cell r="E3162" t="str">
            <v>BBL</v>
          </cell>
          <cell r="F3162">
            <v>7.37</v>
          </cell>
          <cell r="G3162" t="str">
            <v>*</v>
          </cell>
          <cell r="H3162" t="str">
            <v>MT</v>
          </cell>
          <cell r="I3162" t="str">
            <v>MA</v>
          </cell>
          <cell r="J3162" t="str">
            <v>16:30 Singapore</v>
          </cell>
          <cell r="K3162" t="str">
            <v>c</v>
          </cell>
          <cell r="L3162">
            <v>3</v>
          </cell>
          <cell r="M3162">
            <v>39904</v>
          </cell>
          <cell r="N3162">
            <v>42186</v>
          </cell>
          <cell r="O3162" t="str">
            <v>Y</v>
          </cell>
          <cell r="P3162" t="str">
            <v>CFR</v>
          </cell>
          <cell r="Q3162" t="str">
            <v>Cargo</v>
          </cell>
          <cell r="R3162" t="str">
            <v>Asia Pacific</v>
          </cell>
          <cell r="S3162" t="str">
            <v>Japan and South Korea</v>
          </cell>
          <cell r="T3162" t="str">
            <v>Spot</v>
          </cell>
          <cell r="U3162" t="str">
            <v>Financial</v>
          </cell>
          <cell r="V3162" t="str">
            <v>Differential</v>
          </cell>
          <cell r="W3162" t="str">
            <v>Crude oil</v>
          </cell>
          <cell r="X3162" t="str">
            <v>Platts - Crude Oil - Vityaz</v>
          </cell>
          <cell r="Y3162">
            <v>0.22</v>
          </cell>
          <cell r="AE3162">
            <v>851</v>
          </cell>
          <cell r="AF3162">
            <v>34.4</v>
          </cell>
        </row>
        <row r="3163">
          <cell r="A3163" t="str">
            <v>AARAP00</v>
          </cell>
          <cell r="B3163" t="str">
            <v>RP</v>
          </cell>
          <cell r="C3163" t="str">
            <v>Vityaz CFR Japan/Korea Spore vs Dubai M3</v>
          </cell>
          <cell r="D3163" t="str">
            <v>USD</v>
          </cell>
          <cell r="E3163" t="str">
            <v>BBL</v>
          </cell>
          <cell r="F3163">
            <v>7.37</v>
          </cell>
          <cell r="G3163" t="str">
            <v>*</v>
          </cell>
          <cell r="H3163" t="str">
            <v>MT</v>
          </cell>
          <cell r="I3163" t="str">
            <v>DW</v>
          </cell>
          <cell r="J3163" t="str">
            <v>16:30 Singapore</v>
          </cell>
          <cell r="K3163" t="str">
            <v>lhc</v>
          </cell>
          <cell r="L3163">
            <v>3</v>
          </cell>
          <cell r="M3163">
            <v>39918</v>
          </cell>
          <cell r="N3163">
            <v>42222</v>
          </cell>
          <cell r="O3163" t="str">
            <v>Y</v>
          </cell>
          <cell r="P3163" t="str">
            <v>CFR</v>
          </cell>
          <cell r="Q3163" t="str">
            <v>Cargo</v>
          </cell>
          <cell r="R3163" t="str">
            <v>Asia Pacific</v>
          </cell>
          <cell r="S3163" t="str">
            <v>Japan and South Korea</v>
          </cell>
          <cell r="T3163" t="str">
            <v>Spot</v>
          </cell>
          <cell r="U3163" t="str">
            <v>Financial</v>
          </cell>
          <cell r="V3163" t="str">
            <v>Differential</v>
          </cell>
          <cell r="W3163" t="str">
            <v>Crude oil</v>
          </cell>
          <cell r="X3163" t="str">
            <v>Platts - Crude Oil - Vityaz</v>
          </cell>
          <cell r="Y3163">
            <v>0.22</v>
          </cell>
          <cell r="AE3163">
            <v>851</v>
          </cell>
          <cell r="AF3163">
            <v>34.4</v>
          </cell>
        </row>
        <row r="3164">
          <cell r="A3164" t="str">
            <v>AARAP03</v>
          </cell>
          <cell r="B3164" t="str">
            <v>RP</v>
          </cell>
          <cell r="C3164" t="str">
            <v>Vityaz CFR Japan/Korea Spore vs Dubai M3 MAvg</v>
          </cell>
          <cell r="D3164" t="str">
            <v>USD</v>
          </cell>
          <cell r="E3164" t="str">
            <v>BBL</v>
          </cell>
          <cell r="F3164">
            <v>7.37</v>
          </cell>
          <cell r="G3164" t="str">
            <v>*</v>
          </cell>
          <cell r="H3164" t="str">
            <v>MT</v>
          </cell>
          <cell r="I3164" t="str">
            <v>MA</v>
          </cell>
          <cell r="J3164" t="str">
            <v>16:30 Singapore</v>
          </cell>
          <cell r="K3164" t="str">
            <v>lhc</v>
          </cell>
          <cell r="L3164">
            <v>3</v>
          </cell>
          <cell r="M3164">
            <v>39904</v>
          </cell>
          <cell r="N3164">
            <v>42186</v>
          </cell>
          <cell r="O3164" t="str">
            <v>Y</v>
          </cell>
          <cell r="P3164" t="str">
            <v>CFR</v>
          </cell>
          <cell r="Q3164" t="str">
            <v>Cargo</v>
          </cell>
          <cell r="R3164" t="str">
            <v>Asia Pacific</v>
          </cell>
          <cell r="S3164" t="str">
            <v>Japan and South Korea</v>
          </cell>
          <cell r="T3164" t="str">
            <v>Spot</v>
          </cell>
          <cell r="U3164" t="str">
            <v>Financial</v>
          </cell>
          <cell r="V3164" t="str">
            <v>Differential</v>
          </cell>
          <cell r="W3164" t="str">
            <v>Crude oil</v>
          </cell>
          <cell r="X3164" t="str">
            <v>Platts - Crude Oil - Vityaz</v>
          </cell>
          <cell r="Y3164">
            <v>0.22</v>
          </cell>
          <cell r="AE3164">
            <v>851</v>
          </cell>
          <cell r="AF3164">
            <v>34.4</v>
          </cell>
        </row>
        <row r="3165">
          <cell r="A3165" t="str">
            <v>AARAQ00</v>
          </cell>
          <cell r="B3165" t="str">
            <v>RI</v>
          </cell>
          <cell r="C3165" t="str">
            <v>Su Tu Den FOB Vietnam London</v>
          </cell>
          <cell r="D3165" t="str">
            <v>USD</v>
          </cell>
          <cell r="E3165" t="str">
            <v>BBL</v>
          </cell>
          <cell r="F3165">
            <v>7.45</v>
          </cell>
          <cell r="G3165" t="str">
            <v>*</v>
          </cell>
          <cell r="H3165" t="str">
            <v>MT</v>
          </cell>
          <cell r="I3165" t="str">
            <v>DW</v>
          </cell>
          <cell r="J3165" t="str">
            <v>16:30 UK</v>
          </cell>
          <cell r="K3165" t="str">
            <v>u</v>
          </cell>
          <cell r="L3165">
            <v>3</v>
          </cell>
          <cell r="M3165">
            <v>39860</v>
          </cell>
          <cell r="N3165">
            <v>42222</v>
          </cell>
          <cell r="O3165" t="str">
            <v>Y</v>
          </cell>
          <cell r="P3165" t="str">
            <v>FOB</v>
          </cell>
          <cell r="Q3165" t="str">
            <v>Cargo</v>
          </cell>
          <cell r="R3165" t="str">
            <v>Asia Pacific</v>
          </cell>
          <cell r="S3165" t="str">
            <v>South China Sea</v>
          </cell>
          <cell r="T3165" t="str">
            <v>Spot</v>
          </cell>
          <cell r="U3165" t="str">
            <v>Physical</v>
          </cell>
          <cell r="V3165" t="str">
            <v>Flat</v>
          </cell>
          <cell r="W3165" t="str">
            <v>Crude oil</v>
          </cell>
          <cell r="X3165" t="str">
            <v>Platts - Crude Oil - Su Tu Den</v>
          </cell>
          <cell r="Y3165">
            <v>0.04</v>
          </cell>
          <cell r="AE3165">
            <v>842.9</v>
          </cell>
          <cell r="AF3165">
            <v>36</v>
          </cell>
        </row>
        <row r="3166">
          <cell r="A3166" t="str">
            <v>AARAQ03</v>
          </cell>
          <cell r="B3166" t="str">
            <v>RI</v>
          </cell>
          <cell r="C3166" t="str">
            <v>Su Tu Den FOB Vietnam London MAvg</v>
          </cell>
          <cell r="D3166" t="str">
            <v>USD</v>
          </cell>
          <cell r="E3166" t="str">
            <v>BBL</v>
          </cell>
          <cell r="F3166">
            <v>7.45</v>
          </cell>
          <cell r="G3166" t="str">
            <v>*</v>
          </cell>
          <cell r="H3166" t="str">
            <v>MT</v>
          </cell>
          <cell r="I3166" t="str">
            <v>MA</v>
          </cell>
          <cell r="J3166" t="str">
            <v>16:30 UK</v>
          </cell>
          <cell r="K3166" t="str">
            <v>c</v>
          </cell>
          <cell r="L3166">
            <v>3</v>
          </cell>
          <cell r="M3166">
            <v>39845</v>
          </cell>
          <cell r="N3166">
            <v>42186</v>
          </cell>
          <cell r="O3166" t="str">
            <v>Y</v>
          </cell>
          <cell r="P3166" t="str">
            <v>FOB</v>
          </cell>
          <cell r="Q3166" t="str">
            <v>Cargo</v>
          </cell>
          <cell r="R3166" t="str">
            <v>Asia Pacific</v>
          </cell>
          <cell r="S3166" t="str">
            <v>South China Sea</v>
          </cell>
          <cell r="T3166" t="str">
            <v>Spot</v>
          </cell>
          <cell r="U3166" t="str">
            <v>Physical</v>
          </cell>
          <cell r="V3166" t="str">
            <v>Flat</v>
          </cell>
          <cell r="W3166" t="str">
            <v>Crude oil</v>
          </cell>
          <cell r="X3166" t="str">
            <v>Platts - Crude Oil - Su Tu Den</v>
          </cell>
          <cell r="Y3166">
            <v>0.04</v>
          </cell>
          <cell r="AE3166">
            <v>842.9</v>
          </cell>
          <cell r="AF3166">
            <v>36</v>
          </cell>
        </row>
        <row r="3167">
          <cell r="A3167" t="str">
            <v>AARAR00</v>
          </cell>
          <cell r="B3167" t="str">
            <v>RP</v>
          </cell>
          <cell r="C3167" t="str">
            <v>Su Tu Den FOB Vietnam Spore</v>
          </cell>
          <cell r="D3167" t="str">
            <v>USD</v>
          </cell>
          <cell r="E3167" t="str">
            <v>BBL</v>
          </cell>
          <cell r="F3167">
            <v>7.45</v>
          </cell>
          <cell r="G3167" t="str">
            <v>*</v>
          </cell>
          <cell r="H3167" t="str">
            <v>MT</v>
          </cell>
          <cell r="I3167" t="str">
            <v>DW</v>
          </cell>
          <cell r="J3167" t="str">
            <v>16:30 Singapore</v>
          </cell>
          <cell r="K3167" t="str">
            <v>lhc</v>
          </cell>
          <cell r="L3167">
            <v>3</v>
          </cell>
          <cell r="M3167">
            <v>39860</v>
          </cell>
          <cell r="N3167">
            <v>42222</v>
          </cell>
          <cell r="O3167" t="str">
            <v>Y</v>
          </cell>
          <cell r="P3167" t="str">
            <v>FOB</v>
          </cell>
          <cell r="Q3167" t="str">
            <v>Cargo</v>
          </cell>
          <cell r="R3167" t="str">
            <v>Asia Pacific</v>
          </cell>
          <cell r="S3167" t="str">
            <v>South China Sea</v>
          </cell>
          <cell r="T3167" t="str">
            <v>Spot</v>
          </cell>
          <cell r="U3167" t="str">
            <v>Physical</v>
          </cell>
          <cell r="V3167" t="str">
            <v>Flat</v>
          </cell>
          <cell r="W3167" t="str">
            <v>Crude oil</v>
          </cell>
          <cell r="X3167" t="str">
            <v>Platts - Crude Oil - Su Tu Den</v>
          </cell>
          <cell r="Y3167">
            <v>0.04</v>
          </cell>
          <cell r="AE3167">
            <v>842.9</v>
          </cell>
          <cell r="AF3167">
            <v>36</v>
          </cell>
        </row>
        <row r="3168">
          <cell r="A3168" t="str">
            <v>AARAR03</v>
          </cell>
          <cell r="B3168" t="str">
            <v>RP</v>
          </cell>
          <cell r="C3168" t="str">
            <v>Su Tu Den FOB Vietnam Spore MAvg</v>
          </cell>
          <cell r="D3168" t="str">
            <v>USD</v>
          </cell>
          <cell r="E3168" t="str">
            <v>BBL</v>
          </cell>
          <cell r="F3168">
            <v>7.45</v>
          </cell>
          <cell r="G3168" t="str">
            <v>*</v>
          </cell>
          <cell r="H3168" t="str">
            <v>MT</v>
          </cell>
          <cell r="I3168" t="str">
            <v>MA</v>
          </cell>
          <cell r="J3168" t="str">
            <v>16:30 Singapore</v>
          </cell>
          <cell r="K3168" t="str">
            <v>lhc</v>
          </cell>
          <cell r="L3168">
            <v>3</v>
          </cell>
          <cell r="M3168">
            <v>39845</v>
          </cell>
          <cell r="N3168">
            <v>42186</v>
          </cell>
          <cell r="O3168" t="str">
            <v>Y</v>
          </cell>
          <cell r="P3168" t="str">
            <v>FOB</v>
          </cell>
          <cell r="Q3168" t="str">
            <v>Cargo</v>
          </cell>
          <cell r="R3168" t="str">
            <v>Asia Pacific</v>
          </cell>
          <cell r="S3168" t="str">
            <v>South China Sea</v>
          </cell>
          <cell r="T3168" t="str">
            <v>Spot</v>
          </cell>
          <cell r="U3168" t="str">
            <v>Physical</v>
          </cell>
          <cell r="V3168" t="str">
            <v>Flat</v>
          </cell>
          <cell r="W3168" t="str">
            <v>Crude oil</v>
          </cell>
          <cell r="X3168" t="str">
            <v>Platts - Crude Oil - Su Tu Den</v>
          </cell>
          <cell r="Y3168">
            <v>0.04</v>
          </cell>
          <cell r="AE3168">
            <v>842.9</v>
          </cell>
          <cell r="AF3168">
            <v>36</v>
          </cell>
        </row>
        <row r="3169">
          <cell r="A3169" t="str">
            <v>AARAS00</v>
          </cell>
          <cell r="B3169" t="str">
            <v>RP</v>
          </cell>
          <cell r="C3169" t="str">
            <v>Su Tu Den FOB Vietnam Spore vs ADB</v>
          </cell>
          <cell r="D3169" t="str">
            <v>USD</v>
          </cell>
          <cell r="E3169" t="str">
            <v>BBL</v>
          </cell>
          <cell r="F3169">
            <v>7.45</v>
          </cell>
          <cell r="G3169" t="str">
            <v>*</v>
          </cell>
          <cell r="H3169" t="str">
            <v>MT</v>
          </cell>
          <cell r="I3169" t="str">
            <v>DW</v>
          </cell>
          <cell r="J3169" t="str">
            <v>16:30 Singapore</v>
          </cell>
          <cell r="K3169" t="str">
            <v>u</v>
          </cell>
          <cell r="L3169">
            <v>3</v>
          </cell>
          <cell r="M3169">
            <v>39860</v>
          </cell>
          <cell r="N3169">
            <v>42222</v>
          </cell>
          <cell r="O3169" t="str">
            <v>Y</v>
          </cell>
          <cell r="P3169" t="str">
            <v>FOB</v>
          </cell>
          <cell r="Q3169" t="str">
            <v>Cargo</v>
          </cell>
          <cell r="R3169" t="str">
            <v>Asia Pacific</v>
          </cell>
          <cell r="S3169" t="str">
            <v>South China Sea</v>
          </cell>
          <cell r="T3169" t="str">
            <v>Spot</v>
          </cell>
          <cell r="U3169" t="str">
            <v>Financial</v>
          </cell>
          <cell r="V3169" t="str">
            <v>Differential</v>
          </cell>
          <cell r="W3169" t="str">
            <v>Crude oil</v>
          </cell>
          <cell r="X3169" t="str">
            <v>Platts - Crude Oil - Su Tu Den</v>
          </cell>
          <cell r="Y3169">
            <v>0.04</v>
          </cell>
          <cell r="AE3169">
            <v>842.9</v>
          </cell>
          <cell r="AF3169">
            <v>36</v>
          </cell>
        </row>
        <row r="3170">
          <cell r="A3170" t="str">
            <v>AARAS03</v>
          </cell>
          <cell r="B3170" t="str">
            <v>RP</v>
          </cell>
          <cell r="C3170" t="str">
            <v>Su Tu Den FOB Vietnam Spore vs ADB MAvg</v>
          </cell>
          <cell r="D3170" t="str">
            <v>USD</v>
          </cell>
          <cell r="E3170" t="str">
            <v>BBL</v>
          </cell>
          <cell r="F3170">
            <v>7.45</v>
          </cell>
          <cell r="G3170" t="str">
            <v>*</v>
          </cell>
          <cell r="H3170" t="str">
            <v>MT</v>
          </cell>
          <cell r="I3170" t="str">
            <v>MA</v>
          </cell>
          <cell r="J3170" t="str">
            <v>16:30 Singapore</v>
          </cell>
          <cell r="K3170" t="str">
            <v>c</v>
          </cell>
          <cell r="L3170">
            <v>3</v>
          </cell>
          <cell r="M3170">
            <v>39845</v>
          </cell>
          <cell r="N3170">
            <v>42186</v>
          </cell>
          <cell r="O3170" t="str">
            <v>Y</v>
          </cell>
          <cell r="P3170" t="str">
            <v>FOB</v>
          </cell>
          <cell r="Q3170" t="str">
            <v>Cargo</v>
          </cell>
          <cell r="R3170" t="str">
            <v>Asia Pacific</v>
          </cell>
          <cell r="S3170" t="str">
            <v>South China Sea</v>
          </cell>
          <cell r="T3170" t="str">
            <v>Spot</v>
          </cell>
          <cell r="U3170" t="str">
            <v>Financial</v>
          </cell>
          <cell r="V3170" t="str">
            <v>Differential</v>
          </cell>
          <cell r="W3170" t="str">
            <v>Crude oil</v>
          </cell>
          <cell r="X3170" t="str">
            <v>Platts - Crude Oil - Su Tu Den</v>
          </cell>
          <cell r="Y3170">
            <v>0.04</v>
          </cell>
          <cell r="AE3170">
            <v>842.9</v>
          </cell>
          <cell r="AF3170">
            <v>36</v>
          </cell>
        </row>
        <row r="3171">
          <cell r="A3171" t="str">
            <v>AARAT00</v>
          </cell>
          <cell r="B3171" t="str">
            <v>RP</v>
          </cell>
          <cell r="C3171" t="str">
            <v>Su Tu Den FOB Vietnam Spore vs OSP</v>
          </cell>
          <cell r="D3171" t="str">
            <v>USD</v>
          </cell>
          <cell r="E3171" t="str">
            <v>BBL</v>
          </cell>
          <cell r="F3171">
            <v>7.45</v>
          </cell>
          <cell r="G3171" t="str">
            <v>*</v>
          </cell>
          <cell r="H3171" t="str">
            <v>MT</v>
          </cell>
          <cell r="I3171" t="str">
            <v>DW</v>
          </cell>
          <cell r="J3171" t="str">
            <v>16:30 Singapore</v>
          </cell>
          <cell r="K3171" t="str">
            <v>lhc</v>
          </cell>
          <cell r="L3171">
            <v>3</v>
          </cell>
          <cell r="M3171">
            <v>39860</v>
          </cell>
          <cell r="N3171">
            <v>42222</v>
          </cell>
          <cell r="O3171" t="str">
            <v>Y</v>
          </cell>
          <cell r="P3171" t="str">
            <v>FOB</v>
          </cell>
          <cell r="Q3171" t="str">
            <v>Cargo</v>
          </cell>
          <cell r="R3171" t="str">
            <v>Asia Pacific</v>
          </cell>
          <cell r="S3171" t="str">
            <v>South China Sea</v>
          </cell>
          <cell r="T3171" t="str">
            <v>Spot</v>
          </cell>
          <cell r="U3171" t="str">
            <v>Financial</v>
          </cell>
          <cell r="V3171" t="str">
            <v>Differential</v>
          </cell>
          <cell r="W3171" t="str">
            <v>Crude oil</v>
          </cell>
          <cell r="X3171" t="str">
            <v>Platts - Crude Oil - Su Tu Den</v>
          </cell>
          <cell r="Y3171">
            <v>0.04</v>
          </cell>
          <cell r="AE3171">
            <v>842.9</v>
          </cell>
          <cell r="AF3171">
            <v>36</v>
          </cell>
        </row>
        <row r="3172">
          <cell r="A3172" t="str">
            <v>AARAT03</v>
          </cell>
          <cell r="B3172" t="str">
            <v>RP</v>
          </cell>
          <cell r="C3172" t="str">
            <v>Su Tu Den FOB Vietnam Spore vs OSP MAvg</v>
          </cell>
          <cell r="D3172" t="str">
            <v>USD</v>
          </cell>
          <cell r="E3172" t="str">
            <v>BBL</v>
          </cell>
          <cell r="F3172">
            <v>7.45</v>
          </cell>
          <cell r="G3172" t="str">
            <v>*</v>
          </cell>
          <cell r="H3172" t="str">
            <v>MT</v>
          </cell>
          <cell r="I3172" t="str">
            <v>MA</v>
          </cell>
          <cell r="J3172" t="str">
            <v>16:30 Singapore</v>
          </cell>
          <cell r="K3172" t="str">
            <v>lhc</v>
          </cell>
          <cell r="L3172">
            <v>3</v>
          </cell>
          <cell r="M3172">
            <v>39845</v>
          </cell>
          <cell r="N3172">
            <v>42186</v>
          </cell>
          <cell r="O3172" t="str">
            <v>Y</v>
          </cell>
          <cell r="P3172" t="str">
            <v>FOB</v>
          </cell>
          <cell r="Q3172" t="str">
            <v>Cargo</v>
          </cell>
          <cell r="R3172" t="str">
            <v>Asia Pacific</v>
          </cell>
          <cell r="S3172" t="str">
            <v>South China Sea</v>
          </cell>
          <cell r="T3172" t="str">
            <v>Spot</v>
          </cell>
          <cell r="U3172" t="str">
            <v>Financial</v>
          </cell>
          <cell r="V3172" t="str">
            <v>Differential</v>
          </cell>
          <cell r="W3172" t="str">
            <v>Crude oil</v>
          </cell>
          <cell r="X3172" t="str">
            <v>Platts - Crude Oil - Su Tu Den</v>
          </cell>
          <cell r="Y3172">
            <v>0.04</v>
          </cell>
          <cell r="AE3172">
            <v>842.9</v>
          </cell>
          <cell r="AF3172">
            <v>36</v>
          </cell>
        </row>
        <row r="3173">
          <cell r="A3173" t="str">
            <v>AARAU00</v>
          </cell>
          <cell r="B3173" t="str">
            <v>RI</v>
          </cell>
          <cell r="C3173" t="str">
            <v>South Pars Condensate FOB Iran London</v>
          </cell>
          <cell r="D3173" t="str">
            <v>USD</v>
          </cell>
          <cell r="E3173" t="str">
            <v>BBL</v>
          </cell>
          <cell r="F3173">
            <v>8.26</v>
          </cell>
          <cell r="G3173" t="str">
            <v>*</v>
          </cell>
          <cell r="H3173" t="str">
            <v>MT</v>
          </cell>
          <cell r="I3173" t="str">
            <v>DW</v>
          </cell>
          <cell r="J3173" t="str">
            <v>16:30 UK</v>
          </cell>
          <cell r="K3173" t="str">
            <v>u</v>
          </cell>
          <cell r="L3173">
            <v>3</v>
          </cell>
          <cell r="M3173">
            <v>39860</v>
          </cell>
          <cell r="N3173">
            <v>42222</v>
          </cell>
          <cell r="O3173" t="str">
            <v>Y</v>
          </cell>
          <cell r="P3173" t="str">
            <v>FOB</v>
          </cell>
          <cell r="Q3173" t="str">
            <v>Cargo</v>
          </cell>
          <cell r="R3173" t="str">
            <v>Persian Gulf</v>
          </cell>
          <cell r="S3173" t="str">
            <v>Assaluyeh</v>
          </cell>
          <cell r="T3173" t="str">
            <v>Spot</v>
          </cell>
          <cell r="U3173" t="str">
            <v>Physical</v>
          </cell>
          <cell r="V3173" t="str">
            <v>Flat</v>
          </cell>
          <cell r="W3173" t="str">
            <v>Crude oil</v>
          </cell>
          <cell r="X3173" t="str">
            <v>Platts - Crude Oil - South Pars</v>
          </cell>
          <cell r="Y3173">
            <v>0.22</v>
          </cell>
          <cell r="AE3173">
            <v>759.3</v>
          </cell>
          <cell r="AF3173">
            <v>54.4</v>
          </cell>
        </row>
        <row r="3174">
          <cell r="A3174" t="str">
            <v>AARAU03</v>
          </cell>
          <cell r="B3174" t="str">
            <v>RI</v>
          </cell>
          <cell r="C3174" t="str">
            <v>South Pars Condensate FOB Iran London MAvg</v>
          </cell>
          <cell r="D3174" t="str">
            <v>USD</v>
          </cell>
          <cell r="E3174" t="str">
            <v>BBL</v>
          </cell>
          <cell r="F3174">
            <v>8.26</v>
          </cell>
          <cell r="G3174" t="str">
            <v>*</v>
          </cell>
          <cell r="H3174" t="str">
            <v>MT</v>
          </cell>
          <cell r="I3174" t="str">
            <v>MA</v>
          </cell>
          <cell r="J3174" t="str">
            <v>16:30 UK</v>
          </cell>
          <cell r="K3174" t="str">
            <v>c</v>
          </cell>
          <cell r="L3174">
            <v>3</v>
          </cell>
          <cell r="M3174">
            <v>39845</v>
          </cell>
          <cell r="N3174">
            <v>42186</v>
          </cell>
          <cell r="O3174" t="str">
            <v>Y</v>
          </cell>
          <cell r="P3174" t="str">
            <v>FOB</v>
          </cell>
          <cell r="Q3174" t="str">
            <v>Cargo</v>
          </cell>
          <cell r="R3174" t="str">
            <v>Persian Gulf</v>
          </cell>
          <cell r="S3174" t="str">
            <v>Assaluyeh</v>
          </cell>
          <cell r="T3174" t="str">
            <v>Spot</v>
          </cell>
          <cell r="U3174" t="str">
            <v>Physical</v>
          </cell>
          <cell r="V3174" t="str">
            <v>Flat</v>
          </cell>
          <cell r="W3174" t="str">
            <v>Crude oil</v>
          </cell>
          <cell r="X3174" t="str">
            <v>Platts - Crude Oil - South Pars</v>
          </cell>
          <cell r="Y3174">
            <v>0.22</v>
          </cell>
          <cell r="AE3174">
            <v>759.3</v>
          </cell>
          <cell r="AF3174">
            <v>54.4</v>
          </cell>
        </row>
        <row r="3175">
          <cell r="A3175" t="str">
            <v>AARAV00</v>
          </cell>
          <cell r="B3175" t="str">
            <v>RP</v>
          </cell>
          <cell r="C3175" t="str">
            <v>South Pars Condensate FOB Iran Spore</v>
          </cell>
          <cell r="D3175" t="str">
            <v>USD</v>
          </cell>
          <cell r="E3175" t="str">
            <v>BBL</v>
          </cell>
          <cell r="F3175">
            <v>8.26</v>
          </cell>
          <cell r="G3175" t="str">
            <v>*</v>
          </cell>
          <cell r="H3175" t="str">
            <v>MT</v>
          </cell>
          <cell r="I3175" t="str">
            <v>DW</v>
          </cell>
          <cell r="J3175" t="str">
            <v>16:30 Singapore</v>
          </cell>
          <cell r="K3175" t="str">
            <v>lhc</v>
          </cell>
          <cell r="L3175">
            <v>3</v>
          </cell>
          <cell r="M3175">
            <v>39860</v>
          </cell>
          <cell r="N3175">
            <v>42222</v>
          </cell>
          <cell r="O3175" t="str">
            <v>Y</v>
          </cell>
          <cell r="P3175" t="str">
            <v>FOB</v>
          </cell>
          <cell r="Q3175" t="str">
            <v>Cargo</v>
          </cell>
          <cell r="R3175" t="str">
            <v>Persian Gulf</v>
          </cell>
          <cell r="S3175" t="str">
            <v>Assaluyeh</v>
          </cell>
          <cell r="T3175" t="str">
            <v>Spot</v>
          </cell>
          <cell r="U3175" t="str">
            <v>Physical</v>
          </cell>
          <cell r="V3175" t="str">
            <v>Flat</v>
          </cell>
          <cell r="W3175" t="str">
            <v>Crude oil</v>
          </cell>
          <cell r="X3175" t="str">
            <v>Platts - Crude Oil - South Pars</v>
          </cell>
          <cell r="Y3175">
            <v>0.22</v>
          </cell>
          <cell r="AE3175">
            <v>759.3</v>
          </cell>
          <cell r="AF3175">
            <v>54.4</v>
          </cell>
        </row>
        <row r="3176">
          <cell r="A3176" t="str">
            <v>AARAV03</v>
          </cell>
          <cell r="B3176" t="str">
            <v>RP</v>
          </cell>
          <cell r="C3176" t="str">
            <v>South Pars Condensate FOB Iran Spore MAvg</v>
          </cell>
          <cell r="D3176" t="str">
            <v>USD</v>
          </cell>
          <cell r="E3176" t="str">
            <v>BBL</v>
          </cell>
          <cell r="F3176">
            <v>8.26</v>
          </cell>
          <cell r="G3176" t="str">
            <v>*</v>
          </cell>
          <cell r="H3176" t="str">
            <v>MT</v>
          </cell>
          <cell r="I3176" t="str">
            <v>MA</v>
          </cell>
          <cell r="J3176" t="str">
            <v>16:30 Singapore</v>
          </cell>
          <cell r="K3176" t="str">
            <v>lhc</v>
          </cell>
          <cell r="L3176">
            <v>3</v>
          </cell>
          <cell r="M3176">
            <v>39845</v>
          </cell>
          <cell r="N3176">
            <v>42186</v>
          </cell>
          <cell r="O3176" t="str">
            <v>Y</v>
          </cell>
          <cell r="P3176" t="str">
            <v>FOB</v>
          </cell>
          <cell r="Q3176" t="str">
            <v>Cargo</v>
          </cell>
          <cell r="R3176" t="str">
            <v>Persian Gulf</v>
          </cell>
          <cell r="S3176" t="str">
            <v>Assaluyeh</v>
          </cell>
          <cell r="T3176" t="str">
            <v>Spot</v>
          </cell>
          <cell r="U3176" t="str">
            <v>Physical</v>
          </cell>
          <cell r="V3176" t="str">
            <v>Flat</v>
          </cell>
          <cell r="W3176" t="str">
            <v>Crude oil</v>
          </cell>
          <cell r="X3176" t="str">
            <v>Platts - Crude Oil - South Pars</v>
          </cell>
          <cell r="Y3176">
            <v>0.22</v>
          </cell>
          <cell r="AE3176">
            <v>759.3</v>
          </cell>
          <cell r="AF3176">
            <v>54.4</v>
          </cell>
        </row>
        <row r="3177">
          <cell r="A3177" t="str">
            <v>AARAW00</v>
          </cell>
          <cell r="B3177" t="str">
            <v>RP</v>
          </cell>
          <cell r="C3177" t="str">
            <v>South Pars Condensate FOB Iran Spore vs ADB</v>
          </cell>
          <cell r="D3177" t="str">
            <v>USD</v>
          </cell>
          <cell r="E3177" t="str">
            <v>BBL</v>
          </cell>
          <cell r="F3177">
            <v>8.26</v>
          </cell>
          <cell r="G3177" t="str">
            <v>*</v>
          </cell>
          <cell r="H3177" t="str">
            <v>MT</v>
          </cell>
          <cell r="I3177" t="str">
            <v>DW</v>
          </cell>
          <cell r="J3177" t="str">
            <v>16:30 Singapore</v>
          </cell>
          <cell r="K3177" t="str">
            <v>u</v>
          </cell>
          <cell r="L3177">
            <v>3</v>
          </cell>
          <cell r="M3177">
            <v>39860</v>
          </cell>
          <cell r="N3177">
            <v>42222</v>
          </cell>
          <cell r="O3177" t="str">
            <v>Y</v>
          </cell>
          <cell r="P3177" t="str">
            <v>FOB</v>
          </cell>
          <cell r="Q3177" t="str">
            <v>Cargo</v>
          </cell>
          <cell r="R3177" t="str">
            <v>Persian Gulf</v>
          </cell>
          <cell r="S3177" t="str">
            <v>Assaluyeh</v>
          </cell>
          <cell r="T3177" t="str">
            <v>Spot</v>
          </cell>
          <cell r="U3177" t="str">
            <v>Financial</v>
          </cell>
          <cell r="V3177" t="str">
            <v>Differential</v>
          </cell>
          <cell r="W3177" t="str">
            <v>Crude oil</v>
          </cell>
          <cell r="X3177" t="str">
            <v>Platts - Crude Oil - South Pars</v>
          </cell>
          <cell r="Y3177">
            <v>0.22</v>
          </cell>
          <cell r="AE3177">
            <v>759.3</v>
          </cell>
          <cell r="AF3177">
            <v>54.4</v>
          </cell>
        </row>
        <row r="3178">
          <cell r="A3178" t="str">
            <v>AARAW03</v>
          </cell>
          <cell r="B3178" t="str">
            <v>RP</v>
          </cell>
          <cell r="C3178" t="str">
            <v>South Pars Condensate FOB Iran Spore vs ADB MAvg</v>
          </cell>
          <cell r="D3178" t="str">
            <v>USD</v>
          </cell>
          <cell r="E3178" t="str">
            <v>BBL</v>
          </cell>
          <cell r="F3178">
            <v>8.26</v>
          </cell>
          <cell r="G3178" t="str">
            <v>*</v>
          </cell>
          <cell r="H3178" t="str">
            <v>MT</v>
          </cell>
          <cell r="I3178" t="str">
            <v>MA</v>
          </cell>
          <cell r="J3178" t="str">
            <v>16:30 Singapore</v>
          </cell>
          <cell r="K3178" t="str">
            <v>c</v>
          </cell>
          <cell r="L3178">
            <v>3</v>
          </cell>
          <cell r="M3178">
            <v>39845</v>
          </cell>
          <cell r="N3178">
            <v>42186</v>
          </cell>
          <cell r="O3178" t="str">
            <v>Y</v>
          </cell>
          <cell r="P3178" t="str">
            <v>FOB</v>
          </cell>
          <cell r="Q3178" t="str">
            <v>Cargo</v>
          </cell>
          <cell r="R3178" t="str">
            <v>Persian Gulf</v>
          </cell>
          <cell r="S3178" t="str">
            <v>Assaluyeh</v>
          </cell>
          <cell r="T3178" t="str">
            <v>Spot</v>
          </cell>
          <cell r="U3178" t="str">
            <v>Financial</v>
          </cell>
          <cell r="V3178" t="str">
            <v>Differential</v>
          </cell>
          <cell r="W3178" t="str">
            <v>Crude oil</v>
          </cell>
          <cell r="X3178" t="str">
            <v>Platts - Crude Oil - South Pars</v>
          </cell>
          <cell r="Y3178">
            <v>0.22</v>
          </cell>
          <cell r="AE3178">
            <v>759.3</v>
          </cell>
          <cell r="AF3178">
            <v>54.4</v>
          </cell>
        </row>
        <row r="3179">
          <cell r="A3179" t="str">
            <v>AARAX00</v>
          </cell>
          <cell r="B3179" t="str">
            <v>RP</v>
          </cell>
          <cell r="C3179" t="str">
            <v>South Pars Condensate FOB Iran Spore vs Dubai Mo01</v>
          </cell>
          <cell r="D3179" t="str">
            <v>USD</v>
          </cell>
          <cell r="E3179" t="str">
            <v>BBL</v>
          </cell>
          <cell r="F3179">
            <v>8.26</v>
          </cell>
          <cell r="G3179" t="str">
            <v>*</v>
          </cell>
          <cell r="H3179" t="str">
            <v>MT</v>
          </cell>
          <cell r="I3179" t="str">
            <v>DW</v>
          </cell>
          <cell r="J3179" t="str">
            <v>16:30 Singapore</v>
          </cell>
          <cell r="K3179" t="str">
            <v>lhc</v>
          </cell>
          <cell r="L3179">
            <v>3</v>
          </cell>
          <cell r="M3179">
            <v>39860</v>
          </cell>
          <cell r="N3179">
            <v>42222</v>
          </cell>
          <cell r="O3179" t="str">
            <v>Y</v>
          </cell>
          <cell r="P3179" t="str">
            <v>FOB</v>
          </cell>
          <cell r="Q3179" t="str">
            <v>Cargo</v>
          </cell>
          <cell r="R3179" t="str">
            <v>Persian Gulf</v>
          </cell>
          <cell r="S3179" t="str">
            <v>Assaluyeh</v>
          </cell>
          <cell r="T3179" t="str">
            <v>Spot</v>
          </cell>
          <cell r="U3179" t="str">
            <v>Financial</v>
          </cell>
          <cell r="V3179" t="str">
            <v>Differential</v>
          </cell>
          <cell r="W3179" t="str">
            <v>Crude oil</v>
          </cell>
          <cell r="X3179" t="str">
            <v>Platts - Crude Oil - South Pars</v>
          </cell>
          <cell r="Y3179">
            <v>0.22</v>
          </cell>
          <cell r="AE3179">
            <v>759.3</v>
          </cell>
          <cell r="AF3179">
            <v>54.4</v>
          </cell>
        </row>
        <row r="3180">
          <cell r="A3180" t="str">
            <v>AARAX03</v>
          </cell>
          <cell r="B3180" t="str">
            <v>RP</v>
          </cell>
          <cell r="C3180" t="str">
            <v>South Pars Condensate FOB Iran Spore vs Dubai Mo01 MAvg</v>
          </cell>
          <cell r="D3180" t="str">
            <v>USD</v>
          </cell>
          <cell r="E3180" t="str">
            <v>BBL</v>
          </cell>
          <cell r="F3180">
            <v>8.26</v>
          </cell>
          <cell r="G3180" t="str">
            <v>*</v>
          </cell>
          <cell r="H3180" t="str">
            <v>MT</v>
          </cell>
          <cell r="I3180" t="str">
            <v>MA</v>
          </cell>
          <cell r="J3180" t="str">
            <v>16:30 Singapore</v>
          </cell>
          <cell r="K3180" t="str">
            <v>lhc</v>
          </cell>
          <cell r="L3180">
            <v>3</v>
          </cell>
          <cell r="M3180">
            <v>39845</v>
          </cell>
          <cell r="N3180">
            <v>42186</v>
          </cell>
          <cell r="O3180" t="str">
            <v>Y</v>
          </cell>
          <cell r="P3180" t="str">
            <v>FOB</v>
          </cell>
          <cell r="Q3180" t="str">
            <v>Cargo</v>
          </cell>
          <cell r="R3180" t="str">
            <v>Persian Gulf</v>
          </cell>
          <cell r="S3180" t="str">
            <v>Assaluyeh</v>
          </cell>
          <cell r="T3180" t="str">
            <v>Spot</v>
          </cell>
          <cell r="U3180" t="str">
            <v>Financial</v>
          </cell>
          <cell r="V3180" t="str">
            <v>Differential</v>
          </cell>
          <cell r="W3180" t="str">
            <v>Crude oil</v>
          </cell>
          <cell r="X3180" t="str">
            <v>Platts - Crude Oil - South Pars</v>
          </cell>
          <cell r="Y3180">
            <v>0.22</v>
          </cell>
          <cell r="AE3180">
            <v>759.3</v>
          </cell>
          <cell r="AF3180">
            <v>54.4</v>
          </cell>
        </row>
        <row r="3181">
          <cell r="A3181" t="str">
            <v>AARAY00</v>
          </cell>
          <cell r="B3181" t="str">
            <v>RI</v>
          </cell>
          <cell r="C3181" t="str">
            <v>Ras Gas FOB Ras Laffan London</v>
          </cell>
          <cell r="D3181" t="str">
            <v>USD</v>
          </cell>
          <cell r="E3181" t="str">
            <v>BBL</v>
          </cell>
          <cell r="F3181">
            <v>8.3800000000000008</v>
          </cell>
          <cell r="G3181" t="str">
            <v>*</v>
          </cell>
          <cell r="H3181" t="str">
            <v>MT</v>
          </cell>
          <cell r="I3181" t="str">
            <v>DW</v>
          </cell>
          <cell r="J3181" t="str">
            <v>16:30 UK</v>
          </cell>
          <cell r="K3181" t="str">
            <v>u</v>
          </cell>
          <cell r="L3181">
            <v>3</v>
          </cell>
          <cell r="M3181">
            <v>39860</v>
          </cell>
          <cell r="N3181">
            <v>42222</v>
          </cell>
          <cell r="O3181" t="str">
            <v>Y</v>
          </cell>
          <cell r="P3181" t="str">
            <v>FOB</v>
          </cell>
          <cell r="Q3181" t="str">
            <v>Cargo</v>
          </cell>
          <cell r="R3181" t="str">
            <v>Persian Gulf</v>
          </cell>
          <cell r="S3181" t="str">
            <v>Qatar</v>
          </cell>
          <cell r="T3181" t="str">
            <v>Spot</v>
          </cell>
          <cell r="U3181" t="str">
            <v>Physical</v>
          </cell>
          <cell r="V3181" t="str">
            <v>Flat</v>
          </cell>
          <cell r="W3181" t="str">
            <v>Crude oil</v>
          </cell>
          <cell r="X3181" t="str">
            <v>Platts - Crude Oil - Ras Gas</v>
          </cell>
        </row>
        <row r="3182">
          <cell r="A3182" t="str">
            <v>AARAY03</v>
          </cell>
          <cell r="B3182" t="str">
            <v>RI</v>
          </cell>
          <cell r="C3182" t="str">
            <v>Ras Gas FOB Ras Laffan London MAvg</v>
          </cell>
          <cell r="D3182" t="str">
            <v>USD</v>
          </cell>
          <cell r="E3182" t="str">
            <v>BBL</v>
          </cell>
          <cell r="F3182">
            <v>8.3800000000000008</v>
          </cell>
          <cell r="G3182" t="str">
            <v>*</v>
          </cell>
          <cell r="H3182" t="str">
            <v>MT</v>
          </cell>
          <cell r="I3182" t="str">
            <v>MA</v>
          </cell>
          <cell r="J3182" t="str">
            <v>16:30 UK</v>
          </cell>
          <cell r="K3182" t="str">
            <v>c</v>
          </cell>
          <cell r="L3182">
            <v>3</v>
          </cell>
          <cell r="M3182">
            <v>39845</v>
          </cell>
          <cell r="N3182">
            <v>42186</v>
          </cell>
          <cell r="O3182" t="str">
            <v>Y</v>
          </cell>
          <cell r="P3182" t="str">
            <v>FOB</v>
          </cell>
          <cell r="Q3182" t="str">
            <v>Cargo</v>
          </cell>
          <cell r="R3182" t="str">
            <v>Persian Gulf</v>
          </cell>
          <cell r="S3182" t="str">
            <v>Qatar</v>
          </cell>
          <cell r="T3182" t="str">
            <v>Spot</v>
          </cell>
          <cell r="U3182" t="str">
            <v>Physical</v>
          </cell>
          <cell r="V3182" t="str">
            <v>Flat</v>
          </cell>
          <cell r="W3182" t="str">
            <v>Crude oil</v>
          </cell>
          <cell r="X3182" t="str">
            <v>Platts - Crude Oil - Ras Gas</v>
          </cell>
        </row>
        <row r="3183">
          <cell r="A3183" t="str">
            <v>AARAZ00</v>
          </cell>
          <cell r="B3183" t="str">
            <v>RP</v>
          </cell>
          <cell r="C3183" t="str">
            <v>Ras Gas FOB Ras Laffan Spore vs ADB</v>
          </cell>
          <cell r="D3183" t="str">
            <v>USD</v>
          </cell>
          <cell r="E3183" t="str">
            <v>BBL</v>
          </cell>
          <cell r="F3183">
            <v>8.3800000000000008</v>
          </cell>
          <cell r="G3183" t="str">
            <v>*</v>
          </cell>
          <cell r="H3183" t="str">
            <v>MT</v>
          </cell>
          <cell r="I3183" t="str">
            <v>DW</v>
          </cell>
          <cell r="J3183" t="str">
            <v>16:30 Singapore</v>
          </cell>
          <cell r="K3183" t="str">
            <v>u</v>
          </cell>
          <cell r="L3183">
            <v>3</v>
          </cell>
          <cell r="M3183">
            <v>39860</v>
          </cell>
          <cell r="N3183">
            <v>42222</v>
          </cell>
          <cell r="O3183" t="str">
            <v>Y</v>
          </cell>
          <cell r="P3183" t="str">
            <v>FOB</v>
          </cell>
          <cell r="Q3183" t="str">
            <v>Cargo</v>
          </cell>
          <cell r="R3183" t="str">
            <v>Persian Gulf</v>
          </cell>
          <cell r="S3183" t="str">
            <v>Qatar</v>
          </cell>
          <cell r="T3183" t="str">
            <v>Spot</v>
          </cell>
          <cell r="U3183" t="str">
            <v>Financial</v>
          </cell>
          <cell r="V3183" t="str">
            <v>Differential</v>
          </cell>
          <cell r="W3183" t="str">
            <v>Crude oil</v>
          </cell>
          <cell r="X3183" t="str">
            <v>Platts - Crude Oil - Ras Gas</v>
          </cell>
        </row>
        <row r="3184">
          <cell r="A3184" t="str">
            <v>AARAZ03</v>
          </cell>
          <cell r="B3184" t="str">
            <v>RP</v>
          </cell>
          <cell r="C3184" t="str">
            <v>Ras Gas FOB Ras Laffan Spore vs ADB MAvg</v>
          </cell>
          <cell r="D3184" t="str">
            <v>USD</v>
          </cell>
          <cell r="E3184" t="str">
            <v>BBL</v>
          </cell>
          <cell r="F3184">
            <v>8.3800000000000008</v>
          </cell>
          <cell r="G3184" t="str">
            <v>*</v>
          </cell>
          <cell r="H3184" t="str">
            <v>MT</v>
          </cell>
          <cell r="I3184" t="str">
            <v>MA</v>
          </cell>
          <cell r="J3184" t="str">
            <v>16:30 Singapore</v>
          </cell>
          <cell r="K3184" t="str">
            <v>c</v>
          </cell>
          <cell r="L3184">
            <v>3</v>
          </cell>
          <cell r="M3184">
            <v>39845</v>
          </cell>
          <cell r="N3184">
            <v>42186</v>
          </cell>
          <cell r="O3184" t="str">
            <v>Y</v>
          </cell>
          <cell r="P3184" t="str">
            <v>FOB</v>
          </cell>
          <cell r="Q3184" t="str">
            <v>Cargo</v>
          </cell>
          <cell r="R3184" t="str">
            <v>Persian Gulf</v>
          </cell>
          <cell r="S3184" t="str">
            <v>Qatar</v>
          </cell>
          <cell r="T3184" t="str">
            <v>Spot</v>
          </cell>
          <cell r="U3184" t="str">
            <v>Financial</v>
          </cell>
          <cell r="V3184" t="str">
            <v>Differential</v>
          </cell>
          <cell r="W3184" t="str">
            <v>Crude oil</v>
          </cell>
          <cell r="X3184" t="str">
            <v>Platts - Crude Oil - Ras Gas</v>
          </cell>
        </row>
        <row r="3185">
          <cell r="A3185" t="str">
            <v>AARBA00</v>
          </cell>
          <cell r="B3185" t="str">
            <v>RI</v>
          </cell>
          <cell r="C3185" t="str">
            <v>Qatar LSC London</v>
          </cell>
          <cell r="D3185" t="str">
            <v>USD</v>
          </cell>
          <cell r="E3185" t="str">
            <v>BBL</v>
          </cell>
          <cell r="F3185">
            <v>8.58</v>
          </cell>
          <cell r="G3185" t="str">
            <v>*</v>
          </cell>
          <cell r="H3185" t="str">
            <v>MT</v>
          </cell>
          <cell r="I3185" t="str">
            <v>DW</v>
          </cell>
          <cell r="J3185" t="str">
            <v>16:30 UK</v>
          </cell>
          <cell r="K3185" t="str">
            <v>u</v>
          </cell>
          <cell r="L3185">
            <v>3</v>
          </cell>
          <cell r="M3185">
            <v>39860</v>
          </cell>
          <cell r="N3185">
            <v>42222</v>
          </cell>
          <cell r="O3185" t="str">
            <v>Y</v>
          </cell>
          <cell r="P3185" t="str">
            <v>FOB</v>
          </cell>
          <cell r="Q3185" t="str">
            <v>Cargo</v>
          </cell>
          <cell r="R3185" t="str">
            <v>Persian Gulf</v>
          </cell>
          <cell r="S3185" t="str">
            <v>Ras Laffan</v>
          </cell>
          <cell r="T3185" t="str">
            <v>Spot</v>
          </cell>
          <cell r="U3185" t="str">
            <v>Physical</v>
          </cell>
          <cell r="V3185" t="str">
            <v>Flat</v>
          </cell>
          <cell r="W3185" t="str">
            <v>Crude oil</v>
          </cell>
          <cell r="X3185" t="str">
            <v>Platts - Crude Oil - Qatar Low Sulfur Condensate</v>
          </cell>
          <cell r="Y3185">
            <v>0.19</v>
          </cell>
          <cell r="AE3185">
            <v>749.2</v>
          </cell>
          <cell r="AF3185">
            <v>56.9</v>
          </cell>
        </row>
        <row r="3186">
          <cell r="A3186" t="str">
            <v>AARBA03</v>
          </cell>
          <cell r="B3186" t="str">
            <v>RI</v>
          </cell>
          <cell r="C3186" t="str">
            <v>Qatar LSC London MAvg</v>
          </cell>
          <cell r="D3186" t="str">
            <v>USD</v>
          </cell>
          <cell r="E3186" t="str">
            <v>BBL</v>
          </cell>
          <cell r="F3186">
            <v>8.58</v>
          </cell>
          <cell r="G3186" t="str">
            <v>*</v>
          </cell>
          <cell r="H3186" t="str">
            <v>MT</v>
          </cell>
          <cell r="I3186" t="str">
            <v>MA</v>
          </cell>
          <cell r="J3186" t="str">
            <v>16:30 UK</v>
          </cell>
          <cell r="K3186" t="str">
            <v>c</v>
          </cell>
          <cell r="L3186">
            <v>3</v>
          </cell>
          <cell r="M3186">
            <v>39845</v>
          </cell>
          <cell r="N3186">
            <v>42186</v>
          </cell>
          <cell r="O3186" t="str">
            <v>Y</v>
          </cell>
          <cell r="P3186" t="str">
            <v>FOB</v>
          </cell>
          <cell r="Q3186" t="str">
            <v>Cargo</v>
          </cell>
          <cell r="R3186" t="str">
            <v>Persian Gulf</v>
          </cell>
          <cell r="S3186" t="str">
            <v>Ras Laffan</v>
          </cell>
          <cell r="T3186" t="str">
            <v>Spot</v>
          </cell>
          <cell r="U3186" t="str">
            <v>Physical</v>
          </cell>
          <cell r="V3186" t="str">
            <v>Flat</v>
          </cell>
          <cell r="W3186" t="str">
            <v>Crude oil</v>
          </cell>
          <cell r="X3186" t="str">
            <v>Platts - Crude Oil - Qatar Low Sulfur Condensate</v>
          </cell>
          <cell r="Y3186">
            <v>0.19</v>
          </cell>
          <cell r="AE3186">
            <v>749.2</v>
          </cell>
          <cell r="AF3186">
            <v>56.9</v>
          </cell>
        </row>
        <row r="3187">
          <cell r="A3187" t="str">
            <v>AARBB00</v>
          </cell>
          <cell r="B3187" t="str">
            <v>RP</v>
          </cell>
          <cell r="C3187" t="str">
            <v>Qatar LSC Spore</v>
          </cell>
          <cell r="D3187" t="str">
            <v>USD</v>
          </cell>
          <cell r="E3187" t="str">
            <v>BBL</v>
          </cell>
          <cell r="F3187">
            <v>8.58</v>
          </cell>
          <cell r="G3187" t="str">
            <v>*</v>
          </cell>
          <cell r="H3187" t="str">
            <v>MT</v>
          </cell>
          <cell r="I3187" t="str">
            <v>DW</v>
          </cell>
          <cell r="J3187" t="str">
            <v>16:30 Singapore</v>
          </cell>
          <cell r="K3187" t="str">
            <v>lhc</v>
          </cell>
          <cell r="L3187">
            <v>3</v>
          </cell>
          <cell r="M3187">
            <v>39860</v>
          </cell>
          <cell r="N3187">
            <v>42222</v>
          </cell>
          <cell r="O3187" t="str">
            <v>Y</v>
          </cell>
          <cell r="P3187" t="str">
            <v>FOB</v>
          </cell>
          <cell r="Q3187" t="str">
            <v>Cargo</v>
          </cell>
          <cell r="R3187" t="str">
            <v>Persian Gulf</v>
          </cell>
          <cell r="S3187" t="str">
            <v>Ras Laffan</v>
          </cell>
          <cell r="T3187" t="str">
            <v>Spot</v>
          </cell>
          <cell r="U3187" t="str">
            <v>Physical</v>
          </cell>
          <cell r="V3187" t="str">
            <v>Flat</v>
          </cell>
          <cell r="W3187" t="str">
            <v>Crude oil</v>
          </cell>
          <cell r="X3187" t="str">
            <v>Platts - Crude Oil - Qatar Low Sulfur Condensate</v>
          </cell>
          <cell r="Y3187">
            <v>0.19</v>
          </cell>
          <cell r="AE3187">
            <v>749.2</v>
          </cell>
          <cell r="AF3187">
            <v>56.9</v>
          </cell>
        </row>
        <row r="3188">
          <cell r="A3188" t="str">
            <v>AARBB03</v>
          </cell>
          <cell r="B3188" t="str">
            <v>RP</v>
          </cell>
          <cell r="C3188" t="str">
            <v>Qatar LSC Spore MAvg</v>
          </cell>
          <cell r="D3188" t="str">
            <v>USD</v>
          </cell>
          <cell r="E3188" t="str">
            <v>BBL</v>
          </cell>
          <cell r="F3188">
            <v>8.58</v>
          </cell>
          <cell r="G3188" t="str">
            <v>*</v>
          </cell>
          <cell r="H3188" t="str">
            <v>MT</v>
          </cell>
          <cell r="I3188" t="str">
            <v>MA</v>
          </cell>
          <cell r="J3188" t="str">
            <v>16:30 Singapore</v>
          </cell>
          <cell r="K3188" t="str">
            <v>lhc</v>
          </cell>
          <cell r="L3188">
            <v>3</v>
          </cell>
          <cell r="M3188">
            <v>39845</v>
          </cell>
          <cell r="N3188">
            <v>42186</v>
          </cell>
          <cell r="O3188" t="str">
            <v>Y</v>
          </cell>
          <cell r="P3188" t="str">
            <v>FOB</v>
          </cell>
          <cell r="Q3188" t="str">
            <v>Cargo</v>
          </cell>
          <cell r="R3188" t="str">
            <v>Persian Gulf</v>
          </cell>
          <cell r="S3188" t="str">
            <v>Ras Laffan</v>
          </cell>
          <cell r="T3188" t="str">
            <v>Spot</v>
          </cell>
          <cell r="U3188" t="str">
            <v>Physical</v>
          </cell>
          <cell r="V3188" t="str">
            <v>Flat</v>
          </cell>
          <cell r="W3188" t="str">
            <v>Crude oil</v>
          </cell>
          <cell r="X3188" t="str">
            <v>Platts - Crude Oil - Qatar Low Sulfur Condensate</v>
          </cell>
          <cell r="Y3188">
            <v>0.19</v>
          </cell>
          <cell r="AE3188">
            <v>749.2</v>
          </cell>
          <cell r="AF3188">
            <v>56.9</v>
          </cell>
        </row>
        <row r="3189">
          <cell r="A3189" t="str">
            <v>AARBC00</v>
          </cell>
          <cell r="B3189" t="str">
            <v>RP</v>
          </cell>
          <cell r="C3189" t="str">
            <v>Qatar LSC Spore vs ADB</v>
          </cell>
          <cell r="D3189" t="str">
            <v>USD</v>
          </cell>
          <cell r="E3189" t="str">
            <v>BBL</v>
          </cell>
          <cell r="F3189">
            <v>8.58</v>
          </cell>
          <cell r="G3189" t="str">
            <v>*</v>
          </cell>
          <cell r="H3189" t="str">
            <v>MT</v>
          </cell>
          <cell r="I3189" t="str">
            <v>DW</v>
          </cell>
          <cell r="J3189" t="str">
            <v>16:30 Singapore</v>
          </cell>
          <cell r="K3189" t="str">
            <v>u</v>
          </cell>
          <cell r="L3189">
            <v>3</v>
          </cell>
          <cell r="M3189">
            <v>39860</v>
          </cell>
          <cell r="N3189">
            <v>42222</v>
          </cell>
          <cell r="O3189" t="str">
            <v>Y</v>
          </cell>
          <cell r="P3189" t="str">
            <v>FOB</v>
          </cell>
          <cell r="Q3189" t="str">
            <v>Cargo</v>
          </cell>
          <cell r="R3189" t="str">
            <v>Persian Gulf</v>
          </cell>
          <cell r="S3189" t="str">
            <v>Ras Laffan</v>
          </cell>
          <cell r="T3189" t="str">
            <v>Spot</v>
          </cell>
          <cell r="U3189" t="str">
            <v>Financial</v>
          </cell>
          <cell r="V3189" t="str">
            <v>Differential</v>
          </cell>
          <cell r="W3189" t="str">
            <v>Crude oil</v>
          </cell>
          <cell r="X3189" t="str">
            <v>Platts - Crude Oil - Qatar Low Sulfur Condensate</v>
          </cell>
          <cell r="Y3189">
            <v>0.19</v>
          </cell>
          <cell r="AE3189">
            <v>749.2</v>
          </cell>
          <cell r="AF3189">
            <v>56.9</v>
          </cell>
        </row>
        <row r="3190">
          <cell r="A3190" t="str">
            <v>AARBC03</v>
          </cell>
          <cell r="B3190" t="str">
            <v>RP</v>
          </cell>
          <cell r="C3190" t="str">
            <v>Qatar LSC Spore vs ADB MAvg</v>
          </cell>
          <cell r="D3190" t="str">
            <v>USD</v>
          </cell>
          <cell r="E3190" t="str">
            <v>BBL</v>
          </cell>
          <cell r="F3190">
            <v>8.58</v>
          </cell>
          <cell r="G3190" t="str">
            <v>*</v>
          </cell>
          <cell r="H3190" t="str">
            <v>MT</v>
          </cell>
          <cell r="I3190" t="str">
            <v>MA</v>
          </cell>
          <cell r="J3190" t="str">
            <v>16:30 Singapore</v>
          </cell>
          <cell r="K3190" t="str">
            <v>c</v>
          </cell>
          <cell r="L3190">
            <v>3</v>
          </cell>
          <cell r="M3190">
            <v>39845</v>
          </cell>
          <cell r="N3190">
            <v>42186</v>
          </cell>
          <cell r="O3190" t="str">
            <v>Y</v>
          </cell>
          <cell r="P3190" t="str">
            <v>FOB</v>
          </cell>
          <cell r="Q3190" t="str">
            <v>Cargo</v>
          </cell>
          <cell r="R3190" t="str">
            <v>Persian Gulf</v>
          </cell>
          <cell r="S3190" t="str">
            <v>Ras Laffan</v>
          </cell>
          <cell r="T3190" t="str">
            <v>Spot</v>
          </cell>
          <cell r="U3190" t="str">
            <v>Financial</v>
          </cell>
          <cell r="V3190" t="str">
            <v>Differential</v>
          </cell>
          <cell r="W3190" t="str">
            <v>Crude oil</v>
          </cell>
          <cell r="X3190" t="str">
            <v>Platts - Crude Oil - Qatar Low Sulfur Condensate</v>
          </cell>
          <cell r="Y3190">
            <v>0.19</v>
          </cell>
          <cell r="AE3190">
            <v>749.2</v>
          </cell>
          <cell r="AF3190">
            <v>56.9</v>
          </cell>
        </row>
        <row r="3191">
          <cell r="A3191" t="str">
            <v>AARBD00</v>
          </cell>
          <cell r="B3191" t="str">
            <v>RP</v>
          </cell>
          <cell r="C3191" t="str">
            <v>Qatar LSC Spore vs Dubai</v>
          </cell>
          <cell r="D3191" t="str">
            <v>USD</v>
          </cell>
          <cell r="E3191" t="str">
            <v>BBL</v>
          </cell>
          <cell r="F3191">
            <v>8.58</v>
          </cell>
          <cell r="G3191" t="str">
            <v>*</v>
          </cell>
          <cell r="H3191" t="str">
            <v>MT</v>
          </cell>
          <cell r="I3191" t="str">
            <v>DW</v>
          </cell>
          <cell r="J3191" t="str">
            <v>16:30 Singapore</v>
          </cell>
          <cell r="K3191" t="str">
            <v>lhc</v>
          </cell>
          <cell r="L3191">
            <v>3</v>
          </cell>
          <cell r="M3191">
            <v>39860</v>
          </cell>
          <cell r="N3191">
            <v>42222</v>
          </cell>
          <cell r="O3191" t="str">
            <v>Y</v>
          </cell>
          <cell r="P3191" t="str">
            <v>FOB</v>
          </cell>
          <cell r="Q3191" t="str">
            <v>Cargo</v>
          </cell>
          <cell r="R3191" t="str">
            <v>Persian Gulf</v>
          </cell>
          <cell r="S3191" t="str">
            <v>Ras Laffan</v>
          </cell>
          <cell r="T3191" t="str">
            <v>Spot</v>
          </cell>
          <cell r="U3191" t="str">
            <v>Financial</v>
          </cell>
          <cell r="V3191" t="str">
            <v>Differential</v>
          </cell>
          <cell r="W3191" t="str">
            <v>Crude oil</v>
          </cell>
          <cell r="X3191" t="str">
            <v>Platts - Crude Oil - Qatar Low Sulfur Condensate</v>
          </cell>
          <cell r="Y3191">
            <v>0.19</v>
          </cell>
          <cell r="AE3191">
            <v>749.2</v>
          </cell>
          <cell r="AF3191">
            <v>56.9</v>
          </cell>
        </row>
        <row r="3192">
          <cell r="A3192" t="str">
            <v>AARBD03</v>
          </cell>
          <cell r="B3192" t="str">
            <v>RP</v>
          </cell>
          <cell r="C3192" t="str">
            <v>Qatar LSC Spore vs Dubai MAvg</v>
          </cell>
          <cell r="D3192" t="str">
            <v>USD</v>
          </cell>
          <cell r="E3192" t="str">
            <v>BBL</v>
          </cell>
          <cell r="F3192">
            <v>8.58</v>
          </cell>
          <cell r="G3192" t="str">
            <v>*</v>
          </cell>
          <cell r="H3192" t="str">
            <v>MT</v>
          </cell>
          <cell r="I3192" t="str">
            <v>MA</v>
          </cell>
          <cell r="J3192" t="str">
            <v>16:30 Singapore</v>
          </cell>
          <cell r="K3192" t="str">
            <v>lhc</v>
          </cell>
          <cell r="L3192">
            <v>3</v>
          </cell>
          <cell r="M3192">
            <v>39845</v>
          </cell>
          <cell r="N3192">
            <v>42186</v>
          </cell>
          <cell r="O3192" t="str">
            <v>Y</v>
          </cell>
          <cell r="P3192" t="str">
            <v>FOB</v>
          </cell>
          <cell r="Q3192" t="str">
            <v>Cargo</v>
          </cell>
          <cell r="R3192" t="str">
            <v>Persian Gulf</v>
          </cell>
          <cell r="S3192" t="str">
            <v>Ras Laffan</v>
          </cell>
          <cell r="T3192" t="str">
            <v>Spot</v>
          </cell>
          <cell r="U3192" t="str">
            <v>Financial</v>
          </cell>
          <cell r="V3192" t="str">
            <v>Differential</v>
          </cell>
          <cell r="W3192" t="str">
            <v>Crude oil</v>
          </cell>
          <cell r="X3192" t="str">
            <v>Platts - Crude Oil - Qatar Low Sulfur Condensate</v>
          </cell>
          <cell r="Y3192">
            <v>0.19</v>
          </cell>
          <cell r="AE3192">
            <v>749.2</v>
          </cell>
          <cell r="AF3192">
            <v>56.9</v>
          </cell>
        </row>
        <row r="3193">
          <cell r="A3193" t="str">
            <v>AARBF00</v>
          </cell>
          <cell r="B3193" t="str">
            <v>BA</v>
          </cell>
          <cell r="C3193" t="str">
            <v>Bunker Fuel Low Sulfur 0.1%S Dlvd Rotterdam</v>
          </cell>
          <cell r="D3193" t="str">
            <v>USD</v>
          </cell>
          <cell r="E3193" t="str">
            <v>MT</v>
          </cell>
          <cell r="F3193">
            <v>6.35</v>
          </cell>
          <cell r="G3193" t="str">
            <v>/</v>
          </cell>
          <cell r="H3193" t="str">
            <v>BBL</v>
          </cell>
          <cell r="I3193" t="str">
            <v>DW</v>
          </cell>
          <cell r="J3193" t="str">
            <v>16:30 UK</v>
          </cell>
          <cell r="K3193" t="str">
            <v>c</v>
          </cell>
          <cell r="L3193">
            <v>2</v>
          </cell>
          <cell r="P3193" t="str">
            <v>Delivered</v>
          </cell>
          <cell r="Q3193" t="str">
            <v>Bunker</v>
          </cell>
          <cell r="R3193" t="str">
            <v>Rotterdam</v>
          </cell>
          <cell r="S3193" t="str">
            <v>Netherlands</v>
          </cell>
          <cell r="T3193" t="str">
            <v>Spot</v>
          </cell>
          <cell r="V3193" t="str">
            <v>Flat</v>
          </cell>
          <cell r="W3193" t="str">
            <v>Fuel oil</v>
          </cell>
        </row>
        <row r="3194">
          <cell r="A3194" t="str">
            <v>AARBF03</v>
          </cell>
          <cell r="B3194" t="str">
            <v>BA</v>
          </cell>
          <cell r="C3194" t="str">
            <v>Bunker Fuel Low Sulfur 0.1%S Dlvd Rotterdam MAvg</v>
          </cell>
          <cell r="D3194" t="str">
            <v>USD</v>
          </cell>
          <cell r="E3194" t="str">
            <v>MT</v>
          </cell>
          <cell r="F3194">
            <v>6.35</v>
          </cell>
          <cell r="G3194" t="str">
            <v>/</v>
          </cell>
          <cell r="H3194" t="str">
            <v>BBL</v>
          </cell>
          <cell r="I3194" t="str">
            <v>MA</v>
          </cell>
          <cell r="J3194" t="str">
            <v>16:30 UK</v>
          </cell>
          <cell r="K3194" t="str">
            <v>c</v>
          </cell>
          <cell r="L3194">
            <v>2</v>
          </cell>
          <cell r="P3194" t="str">
            <v>Delivered</v>
          </cell>
          <cell r="Q3194" t="str">
            <v>Bunker</v>
          </cell>
          <cell r="R3194" t="str">
            <v>Rotterdam</v>
          </cell>
          <cell r="S3194" t="str">
            <v>Netherlands</v>
          </cell>
          <cell r="T3194" t="str">
            <v>Spot</v>
          </cell>
          <cell r="V3194" t="str">
            <v>Flat</v>
          </cell>
          <cell r="W3194" t="str">
            <v>Fuel oil</v>
          </cell>
        </row>
        <row r="3195">
          <cell r="A3195" t="str">
            <v>AARBN00</v>
          </cell>
          <cell r="B3195" t="str">
            <v>RP</v>
          </cell>
          <cell r="C3195" t="str">
            <v>Sakhalin Blend CFR Spore 16:30</v>
          </cell>
          <cell r="D3195" t="str">
            <v>USD</v>
          </cell>
          <cell r="E3195" t="str">
            <v>BBL</v>
          </cell>
          <cell r="I3195" t="str">
            <v>DW</v>
          </cell>
          <cell r="K3195" t="str">
            <v>lhc</v>
          </cell>
          <cell r="L3195">
            <v>3</v>
          </cell>
          <cell r="M3195">
            <v>42128</v>
          </cell>
          <cell r="N3195">
            <v>42222</v>
          </cell>
          <cell r="O3195" t="str">
            <v>Y</v>
          </cell>
          <cell r="P3195" t="str">
            <v>CFR</v>
          </cell>
          <cell r="R3195" t="str">
            <v>Asia Pacific</v>
          </cell>
          <cell r="S3195" t="str">
            <v>Japan and South Korea</v>
          </cell>
          <cell r="T3195" t="str">
            <v>Spot</v>
          </cell>
          <cell r="V3195" t="str">
            <v>Flat</v>
          </cell>
          <cell r="W3195" t="str">
            <v>Crude oil</v>
          </cell>
          <cell r="X3195" t="str">
            <v>Sakhalin Energy - Sakhalin Blend</v>
          </cell>
          <cell r="AF3195">
            <v>45.5</v>
          </cell>
        </row>
        <row r="3196">
          <cell r="A3196" t="str">
            <v>AARBN03</v>
          </cell>
          <cell r="B3196" t="str">
            <v>RP</v>
          </cell>
          <cell r="C3196" t="str">
            <v>Sakhalin Blend CFR Spore 16:30 MAvg</v>
          </cell>
          <cell r="D3196" t="str">
            <v>USD</v>
          </cell>
          <cell r="E3196" t="str">
            <v>BBL</v>
          </cell>
          <cell r="I3196" t="str">
            <v>MA</v>
          </cell>
          <cell r="K3196" t="str">
            <v>lhc</v>
          </cell>
          <cell r="L3196">
            <v>3</v>
          </cell>
          <cell r="M3196">
            <v>42125</v>
          </cell>
          <cell r="N3196">
            <v>42186</v>
          </cell>
          <cell r="O3196" t="str">
            <v>Y</v>
          </cell>
          <cell r="P3196" t="str">
            <v>CFR</v>
          </cell>
          <cell r="R3196" t="str">
            <v>Asia Pacific</v>
          </cell>
          <cell r="S3196" t="str">
            <v>Japan and South Korea</v>
          </cell>
          <cell r="T3196" t="str">
            <v>Spot</v>
          </cell>
          <cell r="V3196" t="str">
            <v>Flat</v>
          </cell>
          <cell r="W3196" t="str">
            <v>Crude oil</v>
          </cell>
          <cell r="X3196" t="str">
            <v>Sakhalin Energy - Sakhalin Blend</v>
          </cell>
          <cell r="AF3196">
            <v>45.5</v>
          </cell>
        </row>
        <row r="3197">
          <cell r="A3197" t="str">
            <v>AARBP00</v>
          </cell>
          <cell r="B3197" t="str">
            <v>AG</v>
          </cell>
          <cell r="C3197" t="str">
            <v>Gasoline 92 RON Unl MOP West India $/bbl</v>
          </cell>
          <cell r="D3197" t="str">
            <v>USD</v>
          </cell>
          <cell r="E3197" t="str">
            <v>BBL</v>
          </cell>
          <cell r="F3197">
            <v>8.5</v>
          </cell>
          <cell r="G3197" t="str">
            <v>*</v>
          </cell>
          <cell r="H3197" t="str">
            <v>MT</v>
          </cell>
          <cell r="I3197" t="str">
            <v>DW</v>
          </cell>
          <cell r="J3197" t="str">
            <v>16:30 Singapore</v>
          </cell>
          <cell r="K3197" t="str">
            <v>u</v>
          </cell>
          <cell r="L3197">
            <v>3</v>
          </cell>
          <cell r="M3197">
            <v>40007</v>
          </cell>
          <cell r="N3197">
            <v>42222</v>
          </cell>
          <cell r="O3197" t="str">
            <v>Y</v>
          </cell>
          <cell r="P3197" t="str">
            <v>FOB</v>
          </cell>
          <cell r="Q3197" t="str">
            <v>Cargo</v>
          </cell>
          <cell r="R3197" t="str">
            <v>India</v>
          </cell>
          <cell r="S3197" t="str">
            <v>West India</v>
          </cell>
          <cell r="T3197" t="str">
            <v>Spot</v>
          </cell>
          <cell r="U3197" t="str">
            <v>Physical</v>
          </cell>
          <cell r="V3197" t="str">
            <v>Flat</v>
          </cell>
          <cell r="W3197" t="str">
            <v>Gasoline</v>
          </cell>
          <cell r="X3197" t="str">
            <v>Platts - 92 Gasoline - Asia 01</v>
          </cell>
          <cell r="Y3197">
            <v>0.05</v>
          </cell>
          <cell r="AC3197">
            <v>92</v>
          </cell>
        </row>
        <row r="3198">
          <cell r="A3198" t="str">
            <v>AARBP03</v>
          </cell>
          <cell r="B3198" t="str">
            <v>AG</v>
          </cell>
          <cell r="C3198" t="str">
            <v>Gasoline 92 RON Unl MOP West India $/bbl MAvg</v>
          </cell>
          <cell r="D3198" t="str">
            <v>USD</v>
          </cell>
          <cell r="E3198" t="str">
            <v>BBL</v>
          </cell>
          <cell r="F3198">
            <v>8.5</v>
          </cell>
          <cell r="G3198" t="str">
            <v>*</v>
          </cell>
          <cell r="H3198" t="str">
            <v>MT</v>
          </cell>
          <cell r="I3198" t="str">
            <v>MA</v>
          </cell>
          <cell r="J3198" t="str">
            <v>16:30 Singapore</v>
          </cell>
          <cell r="K3198" t="str">
            <v>c</v>
          </cell>
          <cell r="L3198">
            <v>3</v>
          </cell>
          <cell r="M3198">
            <v>39995</v>
          </cell>
          <cell r="N3198">
            <v>42186</v>
          </cell>
          <cell r="O3198" t="str">
            <v>Y</v>
          </cell>
          <cell r="P3198" t="str">
            <v>FOB</v>
          </cell>
          <cell r="Q3198" t="str">
            <v>Cargo</v>
          </cell>
          <cell r="R3198" t="str">
            <v>India</v>
          </cell>
          <cell r="S3198" t="str">
            <v>West India</v>
          </cell>
          <cell r="T3198" t="str">
            <v>Spot</v>
          </cell>
          <cell r="U3198" t="str">
            <v>Physical</v>
          </cell>
          <cell r="V3198" t="str">
            <v>Flat</v>
          </cell>
          <cell r="W3198" t="str">
            <v>Gasoline</v>
          </cell>
          <cell r="X3198" t="str">
            <v>Platts - 92 Gasoline - Asia 01</v>
          </cell>
          <cell r="Y3198">
            <v>0.05</v>
          </cell>
          <cell r="AC3198">
            <v>92</v>
          </cell>
        </row>
        <row r="3199">
          <cell r="A3199" t="str">
            <v>AARBQ00</v>
          </cell>
          <cell r="B3199" t="str">
            <v>AG</v>
          </cell>
          <cell r="C3199" t="str">
            <v>Gasoline 92 RON Unl MOP West India $/mt</v>
          </cell>
          <cell r="D3199" t="str">
            <v>USD</v>
          </cell>
          <cell r="E3199" t="str">
            <v>MT</v>
          </cell>
          <cell r="F3199">
            <v>8.5</v>
          </cell>
          <cell r="G3199" t="str">
            <v>/</v>
          </cell>
          <cell r="H3199" t="str">
            <v>BBL</v>
          </cell>
          <cell r="I3199" t="str">
            <v>DW</v>
          </cell>
          <cell r="J3199" t="str">
            <v>16:30 Singapore</v>
          </cell>
          <cell r="K3199" t="str">
            <v>u</v>
          </cell>
          <cell r="L3199">
            <v>3</v>
          </cell>
          <cell r="M3199">
            <v>40007</v>
          </cell>
          <cell r="N3199">
            <v>42222</v>
          </cell>
          <cell r="O3199" t="str">
            <v>Y</v>
          </cell>
          <cell r="P3199" t="str">
            <v>FOB</v>
          </cell>
          <cell r="Q3199" t="str">
            <v>Cargo</v>
          </cell>
          <cell r="R3199" t="str">
            <v>India</v>
          </cell>
          <cell r="S3199" t="str">
            <v>West India</v>
          </cell>
          <cell r="T3199" t="str">
            <v>Spot</v>
          </cell>
          <cell r="U3199" t="str">
            <v>Physical</v>
          </cell>
          <cell r="V3199" t="str">
            <v>Flat</v>
          </cell>
          <cell r="W3199" t="str">
            <v>Gasoline</v>
          </cell>
          <cell r="X3199" t="str">
            <v>Platts - 92 Gasoline - Asia 01</v>
          </cell>
          <cell r="Y3199">
            <v>0.05</v>
          </cell>
          <cell r="AC3199">
            <v>92</v>
          </cell>
        </row>
        <row r="3200">
          <cell r="A3200" t="str">
            <v>AARBQ03</v>
          </cell>
          <cell r="B3200" t="str">
            <v>AG</v>
          </cell>
          <cell r="C3200" t="str">
            <v>Gasoline 92 RON Unl MOP West India $/mt MAvg</v>
          </cell>
          <cell r="D3200" t="str">
            <v>USD</v>
          </cell>
          <cell r="E3200" t="str">
            <v>MT</v>
          </cell>
          <cell r="F3200">
            <v>8.5</v>
          </cell>
          <cell r="G3200" t="str">
            <v>/</v>
          </cell>
          <cell r="H3200" t="str">
            <v>BBL</v>
          </cell>
          <cell r="I3200" t="str">
            <v>MA</v>
          </cell>
          <cell r="J3200" t="str">
            <v>16:30 Singapore</v>
          </cell>
          <cell r="K3200" t="str">
            <v>c</v>
          </cell>
          <cell r="L3200">
            <v>3</v>
          </cell>
          <cell r="M3200">
            <v>39995</v>
          </cell>
          <cell r="N3200">
            <v>42186</v>
          </cell>
          <cell r="O3200" t="str">
            <v>Y</v>
          </cell>
          <cell r="P3200" t="str">
            <v>FOB</v>
          </cell>
          <cell r="Q3200" t="str">
            <v>Cargo</v>
          </cell>
          <cell r="R3200" t="str">
            <v>India</v>
          </cell>
          <cell r="S3200" t="str">
            <v>West India</v>
          </cell>
          <cell r="T3200" t="str">
            <v>Spot</v>
          </cell>
          <cell r="U3200" t="str">
            <v>Physical</v>
          </cell>
          <cell r="V3200" t="str">
            <v>Flat</v>
          </cell>
          <cell r="W3200" t="str">
            <v>Gasoline</v>
          </cell>
          <cell r="X3200" t="str">
            <v>Platts - 92 Gasoline - Asia 01</v>
          </cell>
          <cell r="Y3200">
            <v>0.05</v>
          </cell>
          <cell r="AC3200">
            <v>92</v>
          </cell>
        </row>
        <row r="3201">
          <cell r="A3201" t="str">
            <v>AARBV00</v>
          </cell>
          <cell r="B3201" t="str">
            <v>RP</v>
          </cell>
          <cell r="C3201" t="str">
            <v>ADB Strip Asia Spore 16:30</v>
          </cell>
          <cell r="D3201" t="str">
            <v>USD</v>
          </cell>
          <cell r="E3201" t="str">
            <v>BBL</v>
          </cell>
          <cell r="F3201">
            <v>7.55</v>
          </cell>
          <cell r="G3201" t="str">
            <v>*</v>
          </cell>
          <cell r="H3201" t="str">
            <v>MT</v>
          </cell>
          <cell r="I3201" t="str">
            <v>DW</v>
          </cell>
          <cell r="J3201" t="str">
            <v>16:30 Singapore</v>
          </cell>
          <cell r="K3201" t="str">
            <v>u</v>
          </cell>
          <cell r="L3201">
            <v>3</v>
          </cell>
          <cell r="M3201">
            <v>40165</v>
          </cell>
          <cell r="N3201">
            <v>42222</v>
          </cell>
          <cell r="O3201" t="str">
            <v>Y</v>
          </cell>
          <cell r="P3201" t="str">
            <v>FOB</v>
          </cell>
          <cell r="Q3201" t="str">
            <v>Cargo</v>
          </cell>
          <cell r="R3201" t="str">
            <v>North Sea</v>
          </cell>
          <cell r="S3201" t="str">
            <v>Sullom Voe</v>
          </cell>
          <cell r="T3201" t="str">
            <v>Strip</v>
          </cell>
          <cell r="U3201" t="str">
            <v>Physical</v>
          </cell>
          <cell r="V3201" t="str">
            <v>Flat</v>
          </cell>
          <cell r="W3201" t="str">
            <v>Crude oil</v>
          </cell>
          <cell r="X3201" t="str">
            <v>Platts - Crude Oil - Brent</v>
          </cell>
          <cell r="Y3201">
            <v>0.45</v>
          </cell>
          <cell r="AE3201">
            <v>832.9</v>
          </cell>
          <cell r="AF3201">
            <v>38</v>
          </cell>
        </row>
        <row r="3202">
          <cell r="A3202" t="str">
            <v>AARBV03</v>
          </cell>
          <cell r="B3202" t="str">
            <v>RP</v>
          </cell>
          <cell r="C3202" t="str">
            <v>ADB Strip Spore MAvg</v>
          </cell>
          <cell r="D3202" t="str">
            <v>USD</v>
          </cell>
          <cell r="E3202" t="str">
            <v>BBL</v>
          </cell>
          <cell r="F3202">
            <v>7.55</v>
          </cell>
          <cell r="G3202" t="str">
            <v>*</v>
          </cell>
          <cell r="H3202" t="str">
            <v>MT</v>
          </cell>
          <cell r="I3202" t="str">
            <v>MA</v>
          </cell>
          <cell r="J3202" t="str">
            <v>16:30 Singapore</v>
          </cell>
          <cell r="K3202" t="str">
            <v>c</v>
          </cell>
          <cell r="L3202">
            <v>3</v>
          </cell>
          <cell r="M3202">
            <v>40148</v>
          </cell>
          <cell r="N3202">
            <v>42186</v>
          </cell>
          <cell r="O3202" t="str">
            <v>Y</v>
          </cell>
          <cell r="P3202" t="str">
            <v>FOB</v>
          </cell>
          <cell r="Q3202" t="str">
            <v>Cargo</v>
          </cell>
          <cell r="R3202" t="str">
            <v>North Sea</v>
          </cell>
          <cell r="S3202" t="str">
            <v>Sullom Voe</v>
          </cell>
          <cell r="T3202" t="str">
            <v>Strip</v>
          </cell>
          <cell r="U3202" t="str">
            <v>Physical</v>
          </cell>
          <cell r="V3202" t="str">
            <v>Flat</v>
          </cell>
          <cell r="W3202" t="str">
            <v>Crude oil</v>
          </cell>
          <cell r="X3202" t="str">
            <v>Platts - Crude Oil - Brent</v>
          </cell>
          <cell r="Y3202">
            <v>0.45</v>
          </cell>
          <cell r="AE3202">
            <v>832.9</v>
          </cell>
          <cell r="AF3202">
            <v>38</v>
          </cell>
        </row>
        <row r="3203">
          <cell r="A3203" t="str">
            <v>AARBW00</v>
          </cell>
          <cell r="B3203" t="str">
            <v>RP</v>
          </cell>
          <cell r="C3203" t="str">
            <v>ADB Strip MidEast Spore 16:30</v>
          </cell>
          <cell r="D3203" t="str">
            <v>USD</v>
          </cell>
          <cell r="E3203" t="str">
            <v>BBL</v>
          </cell>
          <cell r="F3203">
            <v>7.55</v>
          </cell>
          <cell r="G3203" t="str">
            <v>*</v>
          </cell>
          <cell r="H3203" t="str">
            <v>MT</v>
          </cell>
          <cell r="I3203" t="str">
            <v>DW</v>
          </cell>
          <cell r="J3203" t="str">
            <v>16:30 Singapore</v>
          </cell>
          <cell r="K3203" t="str">
            <v>u</v>
          </cell>
          <cell r="L3203">
            <v>3</v>
          </cell>
          <cell r="M3203">
            <v>40165</v>
          </cell>
          <cell r="N3203">
            <v>42222</v>
          </cell>
          <cell r="O3203" t="str">
            <v>Y</v>
          </cell>
          <cell r="P3203" t="str">
            <v>FOB</v>
          </cell>
          <cell r="Q3203" t="str">
            <v>Cargo</v>
          </cell>
          <cell r="R3203" t="str">
            <v>North Sea</v>
          </cell>
          <cell r="S3203" t="str">
            <v>Sullom Voe</v>
          </cell>
          <cell r="T3203" t="str">
            <v>Strip</v>
          </cell>
          <cell r="U3203" t="str">
            <v>Physical</v>
          </cell>
          <cell r="V3203" t="str">
            <v>Flat</v>
          </cell>
          <cell r="W3203" t="str">
            <v>Crude oil</v>
          </cell>
          <cell r="X3203" t="str">
            <v>Platts - Crude Oil - Brent</v>
          </cell>
          <cell r="Y3203">
            <v>0.45</v>
          </cell>
          <cell r="AE3203">
            <v>832.9</v>
          </cell>
          <cell r="AF3203">
            <v>38</v>
          </cell>
        </row>
        <row r="3204">
          <cell r="A3204" t="str">
            <v>AARBW03</v>
          </cell>
          <cell r="B3204" t="str">
            <v>RP</v>
          </cell>
          <cell r="C3204" t="str">
            <v>ADB Strip MidEast Spore MAvg</v>
          </cell>
          <cell r="D3204" t="str">
            <v>USD</v>
          </cell>
          <cell r="E3204" t="str">
            <v>BBL</v>
          </cell>
          <cell r="F3204">
            <v>7.55</v>
          </cell>
          <cell r="G3204" t="str">
            <v>*</v>
          </cell>
          <cell r="H3204" t="str">
            <v>MT</v>
          </cell>
          <cell r="I3204" t="str">
            <v>MA</v>
          </cell>
          <cell r="J3204" t="str">
            <v>16:30 Singapore</v>
          </cell>
          <cell r="K3204" t="str">
            <v>c</v>
          </cell>
          <cell r="L3204">
            <v>3</v>
          </cell>
          <cell r="M3204">
            <v>40148</v>
          </cell>
          <cell r="N3204">
            <v>42186</v>
          </cell>
          <cell r="O3204" t="str">
            <v>Y</v>
          </cell>
          <cell r="P3204" t="str">
            <v>FOB</v>
          </cell>
          <cell r="Q3204" t="str">
            <v>Cargo</v>
          </cell>
          <cell r="R3204" t="str">
            <v>North Sea</v>
          </cell>
          <cell r="S3204" t="str">
            <v>Sullom Voe</v>
          </cell>
          <cell r="T3204" t="str">
            <v>Strip</v>
          </cell>
          <cell r="U3204" t="str">
            <v>Physical</v>
          </cell>
          <cell r="V3204" t="str">
            <v>Flat</v>
          </cell>
          <cell r="W3204" t="str">
            <v>Crude oil</v>
          </cell>
          <cell r="X3204" t="str">
            <v>Platts - Crude Oil - Brent</v>
          </cell>
          <cell r="Y3204">
            <v>0.45</v>
          </cell>
          <cell r="AE3204">
            <v>832.9</v>
          </cell>
          <cell r="AF3204">
            <v>38</v>
          </cell>
        </row>
        <row r="3205">
          <cell r="A3205" t="str">
            <v>AARBX00</v>
          </cell>
          <cell r="B3205" t="str">
            <v>RI</v>
          </cell>
          <cell r="C3205" t="str">
            <v>ADB Strip London</v>
          </cell>
          <cell r="D3205" t="str">
            <v>USD</v>
          </cell>
          <cell r="E3205" t="str">
            <v>BBL</v>
          </cell>
          <cell r="F3205">
            <v>7.55</v>
          </cell>
          <cell r="G3205" t="str">
            <v>*</v>
          </cell>
          <cell r="H3205" t="str">
            <v>MT</v>
          </cell>
          <cell r="I3205" t="str">
            <v>DW</v>
          </cell>
          <cell r="J3205" t="str">
            <v>16:30 UK</v>
          </cell>
          <cell r="K3205" t="str">
            <v>u</v>
          </cell>
          <cell r="L3205">
            <v>3</v>
          </cell>
          <cell r="M3205">
            <v>40165</v>
          </cell>
          <cell r="N3205">
            <v>42222</v>
          </cell>
          <cell r="O3205" t="str">
            <v>Y</v>
          </cell>
          <cell r="P3205" t="str">
            <v>FOB</v>
          </cell>
          <cell r="Q3205" t="str">
            <v>Cargo</v>
          </cell>
          <cell r="R3205" t="str">
            <v>North Sea</v>
          </cell>
          <cell r="S3205" t="str">
            <v>Sullom Voe</v>
          </cell>
          <cell r="T3205" t="str">
            <v>Strip</v>
          </cell>
          <cell r="U3205" t="str">
            <v>Physical</v>
          </cell>
          <cell r="V3205" t="str">
            <v>Flat</v>
          </cell>
          <cell r="W3205" t="str">
            <v>Crude oil</v>
          </cell>
          <cell r="X3205" t="str">
            <v>Platts - Crude Oil - Brent</v>
          </cell>
          <cell r="Y3205">
            <v>0.45</v>
          </cell>
          <cell r="AE3205">
            <v>832.9</v>
          </cell>
          <cell r="AF3205">
            <v>38</v>
          </cell>
        </row>
        <row r="3206">
          <cell r="A3206" t="str">
            <v>AARBX03</v>
          </cell>
          <cell r="B3206" t="str">
            <v>RI</v>
          </cell>
          <cell r="C3206" t="str">
            <v>ADB Strip London MAvg</v>
          </cell>
          <cell r="D3206" t="str">
            <v>USD</v>
          </cell>
          <cell r="E3206" t="str">
            <v>BBL</v>
          </cell>
          <cell r="F3206">
            <v>7.55</v>
          </cell>
          <cell r="G3206" t="str">
            <v>*</v>
          </cell>
          <cell r="H3206" t="str">
            <v>MT</v>
          </cell>
          <cell r="I3206" t="str">
            <v>MA</v>
          </cell>
          <cell r="J3206" t="str">
            <v>16:30 UK</v>
          </cell>
          <cell r="K3206" t="str">
            <v>c</v>
          </cell>
          <cell r="L3206">
            <v>3</v>
          </cell>
          <cell r="M3206">
            <v>40148</v>
          </cell>
          <cell r="N3206">
            <v>42186</v>
          </cell>
          <cell r="O3206" t="str">
            <v>Y</v>
          </cell>
          <cell r="P3206" t="str">
            <v>FOB</v>
          </cell>
          <cell r="Q3206" t="str">
            <v>Cargo</v>
          </cell>
          <cell r="R3206" t="str">
            <v>North Sea</v>
          </cell>
          <cell r="S3206" t="str">
            <v>Sullom Voe</v>
          </cell>
          <cell r="T3206" t="str">
            <v>Strip</v>
          </cell>
          <cell r="U3206" t="str">
            <v>Physical</v>
          </cell>
          <cell r="V3206" t="str">
            <v>Flat</v>
          </cell>
          <cell r="W3206" t="str">
            <v>Crude oil</v>
          </cell>
          <cell r="X3206" t="str">
            <v>Platts - Crude Oil - Brent</v>
          </cell>
          <cell r="Y3206">
            <v>0.45</v>
          </cell>
          <cell r="AE3206">
            <v>832.9</v>
          </cell>
          <cell r="AF3206">
            <v>38</v>
          </cell>
        </row>
        <row r="3207">
          <cell r="A3207" t="str">
            <v>AARBY00</v>
          </cell>
          <cell r="B3207" t="str">
            <v>RI</v>
          </cell>
          <cell r="C3207" t="str">
            <v>ADB Strip MidEast London</v>
          </cell>
          <cell r="D3207" t="str">
            <v>USD</v>
          </cell>
          <cell r="E3207" t="str">
            <v>BBL</v>
          </cell>
          <cell r="F3207">
            <v>7.55</v>
          </cell>
          <cell r="G3207" t="str">
            <v>*</v>
          </cell>
          <cell r="H3207" t="str">
            <v>MT</v>
          </cell>
          <cell r="I3207" t="str">
            <v>DW</v>
          </cell>
          <cell r="J3207" t="str">
            <v>16:30 UK</v>
          </cell>
          <cell r="K3207" t="str">
            <v>u</v>
          </cell>
          <cell r="L3207">
            <v>3</v>
          </cell>
          <cell r="M3207">
            <v>40165</v>
          </cell>
          <cell r="N3207">
            <v>42222</v>
          </cell>
          <cell r="O3207" t="str">
            <v>Y</v>
          </cell>
          <cell r="P3207" t="str">
            <v>FOB</v>
          </cell>
          <cell r="Q3207" t="str">
            <v>Cargo</v>
          </cell>
          <cell r="R3207" t="str">
            <v>North Sea</v>
          </cell>
          <cell r="S3207" t="str">
            <v>Sullom Voe</v>
          </cell>
          <cell r="T3207" t="str">
            <v>Strip</v>
          </cell>
          <cell r="U3207" t="str">
            <v>Physical</v>
          </cell>
          <cell r="V3207" t="str">
            <v>Flat</v>
          </cell>
          <cell r="W3207" t="str">
            <v>Crude oil</v>
          </cell>
          <cell r="X3207" t="str">
            <v>Platts - Crude Oil - Brent</v>
          </cell>
          <cell r="Y3207">
            <v>0.45</v>
          </cell>
          <cell r="AE3207">
            <v>832.9</v>
          </cell>
          <cell r="AF3207">
            <v>38</v>
          </cell>
        </row>
        <row r="3208">
          <cell r="A3208" t="str">
            <v>AARBY03</v>
          </cell>
          <cell r="B3208" t="str">
            <v>RI</v>
          </cell>
          <cell r="C3208" t="str">
            <v>ADB Strip MidEast London MAvg</v>
          </cell>
          <cell r="D3208" t="str">
            <v>USD</v>
          </cell>
          <cell r="E3208" t="str">
            <v>BBL</v>
          </cell>
          <cell r="F3208">
            <v>7.55</v>
          </cell>
          <cell r="G3208" t="str">
            <v>*</v>
          </cell>
          <cell r="H3208" t="str">
            <v>MT</v>
          </cell>
          <cell r="I3208" t="str">
            <v>MA</v>
          </cell>
          <cell r="J3208" t="str">
            <v>16:30 UK</v>
          </cell>
          <cell r="K3208" t="str">
            <v>c</v>
          </cell>
          <cell r="L3208">
            <v>3</v>
          </cell>
          <cell r="M3208">
            <v>40148</v>
          </cell>
          <cell r="N3208">
            <v>42186</v>
          </cell>
          <cell r="O3208" t="str">
            <v>Y</v>
          </cell>
          <cell r="P3208" t="str">
            <v>FOB</v>
          </cell>
          <cell r="Q3208" t="str">
            <v>Cargo</v>
          </cell>
          <cell r="R3208" t="str">
            <v>North Sea</v>
          </cell>
          <cell r="S3208" t="str">
            <v>Sullom Voe</v>
          </cell>
          <cell r="T3208" t="str">
            <v>Strip</v>
          </cell>
          <cell r="U3208" t="str">
            <v>Physical</v>
          </cell>
          <cell r="V3208" t="str">
            <v>Flat</v>
          </cell>
          <cell r="W3208" t="str">
            <v>Crude oil</v>
          </cell>
          <cell r="X3208" t="str">
            <v>Platts - Crude Oil - Brent</v>
          </cell>
          <cell r="Y3208">
            <v>0.45</v>
          </cell>
          <cell r="AE3208">
            <v>832.9</v>
          </cell>
          <cell r="AF3208">
            <v>38</v>
          </cell>
        </row>
        <row r="3209">
          <cell r="A3209" t="str">
            <v>AARCN00</v>
          </cell>
          <cell r="B3209" t="str">
            <v>RP</v>
          </cell>
          <cell r="C3209" t="str">
            <v>Sakhalin Blend CFR Spore 16:30 vs Dubai M3</v>
          </cell>
          <cell r="D3209" t="str">
            <v>USD</v>
          </cell>
          <cell r="E3209" t="str">
            <v>BBL</v>
          </cell>
          <cell r="I3209" t="str">
            <v>DW</v>
          </cell>
          <cell r="K3209" t="str">
            <v>lhc</v>
          </cell>
          <cell r="L3209">
            <v>3</v>
          </cell>
          <cell r="M3209">
            <v>42128</v>
          </cell>
          <cell r="N3209">
            <v>42222</v>
          </cell>
          <cell r="O3209" t="str">
            <v>Y</v>
          </cell>
          <cell r="P3209" t="str">
            <v>CFR</v>
          </cell>
          <cell r="R3209" t="str">
            <v>Asia Pacific</v>
          </cell>
          <cell r="S3209" t="str">
            <v>Japan and South Korea</v>
          </cell>
          <cell r="T3209" t="str">
            <v>Spot</v>
          </cell>
          <cell r="V3209" t="str">
            <v>Differential</v>
          </cell>
          <cell r="W3209" t="str">
            <v>Crude oil</v>
          </cell>
          <cell r="X3209" t="str">
            <v>Sakhalin Energy - Sakhalin Blend</v>
          </cell>
          <cell r="AF3209">
            <v>45.5</v>
          </cell>
        </row>
        <row r="3210">
          <cell r="A3210" t="str">
            <v>AARCN03</v>
          </cell>
          <cell r="B3210" t="str">
            <v>RP</v>
          </cell>
          <cell r="C3210" t="str">
            <v>Sakhalin Blend CFR Spore 16:30 vs Dubai M3 MAvg</v>
          </cell>
          <cell r="D3210" t="str">
            <v>USD</v>
          </cell>
          <cell r="E3210" t="str">
            <v>BBL</v>
          </cell>
          <cell r="I3210" t="str">
            <v>MA</v>
          </cell>
          <cell r="K3210" t="str">
            <v>lhc</v>
          </cell>
          <cell r="L3210">
            <v>3</v>
          </cell>
          <cell r="M3210">
            <v>42125</v>
          </cell>
          <cell r="N3210">
            <v>42186</v>
          </cell>
          <cell r="O3210" t="str">
            <v>Y</v>
          </cell>
          <cell r="P3210" t="str">
            <v>CFR</v>
          </cell>
          <cell r="R3210" t="str">
            <v>Asia Pacific</v>
          </cell>
          <cell r="S3210" t="str">
            <v>Japan and South Korea</v>
          </cell>
          <cell r="T3210" t="str">
            <v>Spot</v>
          </cell>
          <cell r="V3210" t="str">
            <v>Differential</v>
          </cell>
          <cell r="W3210" t="str">
            <v>Crude oil</v>
          </cell>
          <cell r="X3210" t="str">
            <v>Sakhalin Energy - Sakhalin Blend</v>
          </cell>
          <cell r="AF3210">
            <v>45.5</v>
          </cell>
        </row>
        <row r="3211">
          <cell r="A3211" t="str">
            <v>AARCU00</v>
          </cell>
          <cell r="B3211" t="str">
            <v>DR</v>
          </cell>
          <cell r="C3211" t="str">
            <v>Gasoil 0.1%S ARA FOB Brg vs LS GO Frontline Swap Yr02</v>
          </cell>
          <cell r="D3211" t="str">
            <v>USD</v>
          </cell>
          <cell r="E3211" t="str">
            <v>MT</v>
          </cell>
          <cell r="F3211">
            <v>7.45</v>
          </cell>
          <cell r="G3211" t="str">
            <v>/</v>
          </cell>
          <cell r="H3211" t="str">
            <v>BBL</v>
          </cell>
          <cell r="I3211" t="str">
            <v>DW</v>
          </cell>
          <cell r="J3211" t="str">
            <v>16:30 UK</v>
          </cell>
          <cell r="K3211" t="str">
            <v>lhc</v>
          </cell>
          <cell r="L3211">
            <v>3</v>
          </cell>
          <cell r="M3211">
            <v>40087</v>
          </cell>
          <cell r="N3211">
            <v>42223</v>
          </cell>
          <cell r="O3211" t="str">
            <v>Y</v>
          </cell>
          <cell r="R3211" t="str">
            <v>North West Europe</v>
          </cell>
          <cell r="S3211" t="str">
            <v>North West Europe</v>
          </cell>
          <cell r="T3211" t="str">
            <v>Swap</v>
          </cell>
          <cell r="U3211" t="str">
            <v>Financial</v>
          </cell>
          <cell r="V3211" t="str">
            <v>Differential</v>
          </cell>
          <cell r="W3211" t="str">
            <v>Gasoil</v>
          </cell>
          <cell r="AG3211">
            <v>2</v>
          </cell>
          <cell r="AH3211" t="str">
            <v>Year</v>
          </cell>
          <cell r="AI3211" t="str">
            <v>AAPRC00</v>
          </cell>
          <cell r="AJ3211" t="str">
            <v>AAYWT00</v>
          </cell>
        </row>
        <row r="3212">
          <cell r="A3212" t="str">
            <v>AARCV00</v>
          </cell>
          <cell r="B3212" t="str">
            <v>DR</v>
          </cell>
          <cell r="C3212" t="str">
            <v>Gasoil 0.1%S ARA FOB Brg Brent Crk Swap Yr02</v>
          </cell>
          <cell r="D3212" t="str">
            <v>USD</v>
          </cell>
          <cell r="E3212" t="str">
            <v>BBL</v>
          </cell>
          <cell r="F3212">
            <v>7.45</v>
          </cell>
          <cell r="G3212" t="str">
            <v>*</v>
          </cell>
          <cell r="H3212" t="str">
            <v>MT</v>
          </cell>
          <cell r="I3212" t="str">
            <v>DW</v>
          </cell>
          <cell r="J3212" t="str">
            <v>16:30 UK</v>
          </cell>
          <cell r="K3212" t="str">
            <v>u</v>
          </cell>
          <cell r="L3212">
            <v>3</v>
          </cell>
          <cell r="M3212">
            <v>40087</v>
          </cell>
          <cell r="N3212">
            <v>42223</v>
          </cell>
          <cell r="O3212" t="str">
            <v>Y</v>
          </cell>
          <cell r="R3212" t="str">
            <v>North West Europe</v>
          </cell>
          <cell r="S3212" t="str">
            <v>North West Europe</v>
          </cell>
          <cell r="T3212" t="str">
            <v>Swap</v>
          </cell>
          <cell r="U3212" t="str">
            <v>Financial</v>
          </cell>
          <cell r="V3212" t="str">
            <v>Differential</v>
          </cell>
          <cell r="W3212" t="str">
            <v>Gasoil</v>
          </cell>
          <cell r="AG3212">
            <v>2</v>
          </cell>
          <cell r="AH3212" t="str">
            <v>Year</v>
          </cell>
          <cell r="AI3212" t="str">
            <v>AAPQQ00</v>
          </cell>
          <cell r="AJ3212" t="str">
            <v>ABWCF00</v>
          </cell>
        </row>
        <row r="3213">
          <cell r="A3213" t="str">
            <v>AARCY01</v>
          </cell>
          <cell r="B3213" t="str">
            <v>DA</v>
          </cell>
          <cell r="C3213" t="str">
            <v>ICE Gasoil 16:30 Singapore Yr01</v>
          </cell>
          <cell r="D3213" t="str">
            <v>USD</v>
          </cell>
          <cell r="E3213" t="str">
            <v>MT</v>
          </cell>
          <cell r="F3213">
            <v>7.45</v>
          </cell>
          <cell r="G3213" t="str">
            <v>/</v>
          </cell>
          <cell r="H3213" t="str">
            <v>BBL</v>
          </cell>
          <cell r="I3213" t="str">
            <v>DW</v>
          </cell>
          <cell r="J3213" t="str">
            <v>16:30 Singapore</v>
          </cell>
          <cell r="K3213" t="str">
            <v>lhc</v>
          </cell>
          <cell r="L3213">
            <v>3</v>
          </cell>
          <cell r="M3213">
            <v>42037</v>
          </cell>
          <cell r="N3213">
            <v>42222</v>
          </cell>
          <cell r="O3213" t="str">
            <v>Y</v>
          </cell>
          <cell r="T3213" t="str">
            <v>Swap</v>
          </cell>
          <cell r="V3213" t="str">
            <v>Flat</v>
          </cell>
          <cell r="W3213" t="str">
            <v>Gasoil</v>
          </cell>
          <cell r="AG3213">
            <v>1</v>
          </cell>
          <cell r="AH3213" t="str">
            <v>Year</v>
          </cell>
        </row>
        <row r="3214">
          <cell r="A3214" t="str">
            <v>AARCY02</v>
          </cell>
          <cell r="B3214" t="str">
            <v>DA</v>
          </cell>
          <cell r="C3214" t="str">
            <v>ICE Gasoil 16:30 Singapore Yr02</v>
          </cell>
          <cell r="D3214" t="str">
            <v>USD</v>
          </cell>
          <cell r="E3214" t="str">
            <v>MT</v>
          </cell>
          <cell r="F3214">
            <v>7.45</v>
          </cell>
          <cell r="G3214" t="str">
            <v>/</v>
          </cell>
          <cell r="H3214" t="str">
            <v>BBL</v>
          </cell>
          <cell r="I3214" t="str">
            <v>DW</v>
          </cell>
          <cell r="J3214" t="str">
            <v>16:30 Singapore</v>
          </cell>
          <cell r="K3214" t="str">
            <v>lhc</v>
          </cell>
          <cell r="L3214">
            <v>3</v>
          </cell>
          <cell r="M3214">
            <v>42037</v>
          </cell>
          <cell r="N3214">
            <v>42222</v>
          </cell>
          <cell r="O3214" t="str">
            <v>Y</v>
          </cell>
          <cell r="T3214" t="str">
            <v>Swap</v>
          </cell>
          <cell r="V3214" t="str">
            <v>Flat</v>
          </cell>
          <cell r="W3214" t="str">
            <v>Gasoil</v>
          </cell>
          <cell r="AG3214">
            <v>2</v>
          </cell>
          <cell r="AH3214" t="str">
            <v>Year</v>
          </cell>
        </row>
        <row r="3215">
          <cell r="A3215" t="str">
            <v>AARCY03</v>
          </cell>
          <cell r="B3215" t="str">
            <v>DA</v>
          </cell>
          <cell r="C3215" t="str">
            <v>ICE Gasoil 16:30 Singapore Yr03</v>
          </cell>
          <cell r="D3215" t="str">
            <v>USD</v>
          </cell>
          <cell r="E3215" t="str">
            <v>MT</v>
          </cell>
          <cell r="F3215">
            <v>7.45</v>
          </cell>
          <cell r="G3215" t="str">
            <v>/</v>
          </cell>
          <cell r="H3215" t="str">
            <v>BBL</v>
          </cell>
          <cell r="I3215" t="str">
            <v>DW</v>
          </cell>
          <cell r="J3215" t="str">
            <v>16:30 Singapore</v>
          </cell>
          <cell r="K3215" t="str">
            <v>lhc</v>
          </cell>
          <cell r="L3215">
            <v>3</v>
          </cell>
          <cell r="M3215">
            <v>42037</v>
          </cell>
          <cell r="N3215">
            <v>42222</v>
          </cell>
          <cell r="O3215" t="str">
            <v>Y</v>
          </cell>
          <cell r="T3215" t="str">
            <v>Swap</v>
          </cell>
          <cell r="V3215" t="str">
            <v>Flat</v>
          </cell>
          <cell r="W3215" t="str">
            <v>Gasoil</v>
          </cell>
          <cell r="AG3215">
            <v>3</v>
          </cell>
          <cell r="AH3215" t="str">
            <v>Year</v>
          </cell>
        </row>
        <row r="3216">
          <cell r="A3216" t="str">
            <v>AARD001</v>
          </cell>
          <cell r="B3216" t="str">
            <v>FK</v>
          </cell>
          <cell r="C3216" t="str">
            <v>NYMEX RBOB Settle vs Platts 3:15pm ET Fut Assmt Mo01</v>
          </cell>
          <cell r="D3216" t="str">
            <v>USC</v>
          </cell>
          <cell r="E3216" t="str">
            <v>GAL</v>
          </cell>
          <cell r="I3216" t="str">
            <v>DW</v>
          </cell>
          <cell r="J3216" t="str">
            <v>15:15 US Eastern</v>
          </cell>
          <cell r="K3216" t="str">
            <v>u</v>
          </cell>
          <cell r="L3216">
            <v>3</v>
          </cell>
          <cell r="M3216">
            <v>40819</v>
          </cell>
          <cell r="N3216">
            <v>42223</v>
          </cell>
          <cell r="O3216" t="str">
            <v>Y</v>
          </cell>
          <cell r="P3216" t="str">
            <v>FOB</v>
          </cell>
          <cell r="Q3216" t="str">
            <v>Waterborne</v>
          </cell>
          <cell r="R3216" t="str">
            <v>US Atlantic Coast</v>
          </cell>
          <cell r="S3216" t="str">
            <v>New York</v>
          </cell>
          <cell r="T3216" t="str">
            <v>Future</v>
          </cell>
          <cell r="U3216" t="str">
            <v>Financial</v>
          </cell>
          <cell r="V3216" t="str">
            <v>Differential</v>
          </cell>
          <cell r="W3216" t="str">
            <v>Gasoline</v>
          </cell>
          <cell r="X3216" t="str">
            <v>NYMEX RBOB Futures</v>
          </cell>
          <cell r="Y3216">
            <v>8.0000000000000002E-3</v>
          </cell>
          <cell r="AG3216">
            <v>1</v>
          </cell>
          <cell r="AH3216" t="str">
            <v>Month</v>
          </cell>
        </row>
        <row r="3217">
          <cell r="A3217" t="str">
            <v>AARD002</v>
          </cell>
          <cell r="B3217" t="str">
            <v>FK</v>
          </cell>
          <cell r="C3217" t="str">
            <v>NYMEX RBOB Settle vs Platts 3:15pm ET Fut Assmt Mo02</v>
          </cell>
          <cell r="D3217" t="str">
            <v>USC</v>
          </cell>
          <cell r="E3217" t="str">
            <v>GAL</v>
          </cell>
          <cell r="I3217" t="str">
            <v>DW</v>
          </cell>
          <cell r="J3217" t="str">
            <v>15:15 US Eastern</v>
          </cell>
          <cell r="K3217" t="str">
            <v>u</v>
          </cell>
          <cell r="L3217">
            <v>3</v>
          </cell>
          <cell r="M3217">
            <v>40819</v>
          </cell>
          <cell r="N3217">
            <v>42223</v>
          </cell>
          <cell r="O3217" t="str">
            <v>Y</v>
          </cell>
          <cell r="P3217" t="str">
            <v>FOB</v>
          </cell>
          <cell r="Q3217" t="str">
            <v>Waterborne</v>
          </cell>
          <cell r="R3217" t="str">
            <v>US Atlantic Coast</v>
          </cell>
          <cell r="S3217" t="str">
            <v>New York</v>
          </cell>
          <cell r="T3217" t="str">
            <v>Future</v>
          </cell>
          <cell r="U3217" t="str">
            <v>Financial</v>
          </cell>
          <cell r="V3217" t="str">
            <v>Differential</v>
          </cell>
          <cell r="W3217" t="str">
            <v>Gasoline</v>
          </cell>
          <cell r="X3217" t="str">
            <v>NYMEX RBOB Futures</v>
          </cell>
          <cell r="Y3217">
            <v>8.0000000000000002E-3</v>
          </cell>
          <cell r="AG3217">
            <v>2</v>
          </cell>
          <cell r="AH3217" t="str">
            <v>Month</v>
          </cell>
        </row>
        <row r="3218">
          <cell r="A3218" t="str">
            <v>AARD003</v>
          </cell>
          <cell r="B3218" t="str">
            <v>FK</v>
          </cell>
          <cell r="C3218" t="str">
            <v>NYMEX RBOB Settle vs Platts 3:15pm ET Fut Assmt Mo03</v>
          </cell>
          <cell r="D3218" t="str">
            <v>USC</v>
          </cell>
          <cell r="E3218" t="str">
            <v>GAL</v>
          </cell>
          <cell r="I3218" t="str">
            <v>DW</v>
          </cell>
          <cell r="J3218" t="str">
            <v>15:15 US Eastern</v>
          </cell>
          <cell r="K3218" t="str">
            <v>u</v>
          </cell>
          <cell r="L3218">
            <v>3</v>
          </cell>
          <cell r="M3218">
            <v>40861</v>
          </cell>
          <cell r="N3218">
            <v>42223</v>
          </cell>
          <cell r="O3218" t="str">
            <v>Y</v>
          </cell>
          <cell r="P3218" t="str">
            <v>FOB</v>
          </cell>
          <cell r="Q3218" t="str">
            <v>Waterborne</v>
          </cell>
          <cell r="R3218" t="str">
            <v>US Atlantic Coast</v>
          </cell>
          <cell r="S3218" t="str">
            <v>New York</v>
          </cell>
          <cell r="T3218" t="str">
            <v>Future</v>
          </cell>
          <cell r="U3218" t="str">
            <v>Financial</v>
          </cell>
          <cell r="V3218" t="str">
            <v>Differential</v>
          </cell>
          <cell r="W3218" t="str">
            <v>Gasoline</v>
          </cell>
          <cell r="X3218" t="str">
            <v>NYMEX RBOB Futures</v>
          </cell>
          <cell r="Y3218">
            <v>8.0000000000000002E-3</v>
          </cell>
          <cell r="AG3218">
            <v>3</v>
          </cell>
          <cell r="AH3218" t="str">
            <v>Month</v>
          </cell>
        </row>
        <row r="3219">
          <cell r="A3219" t="str">
            <v>AARDN00</v>
          </cell>
          <cell r="B3219" t="str">
            <v>RP</v>
          </cell>
          <cell r="C3219" t="str">
            <v>Sakhalin Blend CFR Spore 16:30 vs ADB</v>
          </cell>
          <cell r="D3219" t="str">
            <v>USD</v>
          </cell>
          <cell r="E3219" t="str">
            <v>BBL</v>
          </cell>
          <cell r="I3219" t="str">
            <v>DW</v>
          </cell>
          <cell r="K3219" t="str">
            <v>c</v>
          </cell>
          <cell r="L3219">
            <v>3</v>
          </cell>
          <cell r="M3219">
            <v>42128</v>
          </cell>
          <cell r="N3219">
            <v>42222</v>
          </cell>
          <cell r="O3219" t="str">
            <v>Y</v>
          </cell>
          <cell r="P3219" t="str">
            <v>CFR</v>
          </cell>
          <cell r="R3219" t="str">
            <v>Asia Pacific</v>
          </cell>
          <cell r="S3219" t="str">
            <v>Japan and South Korea</v>
          </cell>
          <cell r="T3219" t="str">
            <v>Spot</v>
          </cell>
          <cell r="V3219" t="str">
            <v>Differential</v>
          </cell>
          <cell r="W3219" t="str">
            <v>Crude oil</v>
          </cell>
          <cell r="X3219" t="str">
            <v>Sakhalin Energy - Sakhalin Blend</v>
          </cell>
          <cell r="AF3219">
            <v>45.5</v>
          </cell>
        </row>
        <row r="3220">
          <cell r="A3220" t="str">
            <v>AARDN03</v>
          </cell>
          <cell r="B3220" t="str">
            <v>RP</v>
          </cell>
          <cell r="C3220" t="str">
            <v>Sakhalin Blend CFR Spore 16:30 vs ADB MAvg</v>
          </cell>
          <cell r="D3220" t="str">
            <v>USD</v>
          </cell>
          <cell r="E3220" t="str">
            <v>BBL</v>
          </cell>
          <cell r="I3220" t="str">
            <v>MA</v>
          </cell>
          <cell r="K3220" t="str">
            <v>c</v>
          </cell>
          <cell r="L3220">
            <v>3</v>
          </cell>
          <cell r="M3220">
            <v>42125</v>
          </cell>
          <cell r="N3220">
            <v>42186</v>
          </cell>
          <cell r="O3220" t="str">
            <v>Y</v>
          </cell>
          <cell r="P3220" t="str">
            <v>CFR</v>
          </cell>
          <cell r="R3220" t="str">
            <v>Asia Pacific</v>
          </cell>
          <cell r="S3220" t="str">
            <v>Japan and South Korea</v>
          </cell>
          <cell r="T3220" t="str">
            <v>Spot</v>
          </cell>
          <cell r="V3220" t="str">
            <v>Differential</v>
          </cell>
          <cell r="W3220" t="str">
            <v>Crude oil</v>
          </cell>
          <cell r="X3220" t="str">
            <v>Sakhalin Energy - Sakhalin Blend</v>
          </cell>
          <cell r="AF3220">
            <v>45.5</v>
          </cell>
        </row>
        <row r="3221">
          <cell r="A3221" t="str">
            <v>AAREL00</v>
          </cell>
          <cell r="B3221" t="str">
            <v>WC</v>
          </cell>
          <cell r="C3221" t="str">
            <v>Gasoline CBOB Chicago Pipe</v>
          </cell>
          <cell r="D3221" t="str">
            <v>USC</v>
          </cell>
          <cell r="E3221" t="str">
            <v>GAL</v>
          </cell>
          <cell r="F3221">
            <v>42</v>
          </cell>
          <cell r="G3221" t="str">
            <v>*</v>
          </cell>
          <cell r="H3221" t="str">
            <v>BBL</v>
          </cell>
          <cell r="I3221" t="str">
            <v>DW</v>
          </cell>
          <cell r="J3221" t="str">
            <v>15:15 US Eastern</v>
          </cell>
          <cell r="K3221" t="str">
            <v>lhc</v>
          </cell>
          <cell r="L3221">
            <v>3</v>
          </cell>
          <cell r="M3221">
            <v>40064</v>
          </cell>
          <cell r="N3221">
            <v>42223</v>
          </cell>
          <cell r="O3221" t="str">
            <v>Y</v>
          </cell>
          <cell r="Q3221" t="str">
            <v>Pipeline</v>
          </cell>
          <cell r="R3221" t="str">
            <v>Chicago</v>
          </cell>
          <cell r="S3221" t="str">
            <v>Chicago</v>
          </cell>
          <cell r="T3221" t="str">
            <v>Spot</v>
          </cell>
          <cell r="U3221" t="str">
            <v>Physical</v>
          </cell>
          <cell r="V3221" t="str">
            <v>Flat</v>
          </cell>
          <cell r="W3221" t="str">
            <v>Gasoline</v>
          </cell>
          <cell r="X3221" t="str">
            <v>Explorer - Gasoline - Code 45</v>
          </cell>
          <cell r="Y3221">
            <v>8.0000000000000002E-3</v>
          </cell>
        </row>
        <row r="3222">
          <cell r="A3222" t="str">
            <v>AAREL03</v>
          </cell>
          <cell r="B3222" t="str">
            <v>WC</v>
          </cell>
          <cell r="C3222" t="str">
            <v>Gasoline CBOB Chicago Pipe MAvg</v>
          </cell>
          <cell r="D3222" t="str">
            <v>USC</v>
          </cell>
          <cell r="E3222" t="str">
            <v>GAL</v>
          </cell>
          <cell r="F3222">
            <v>42</v>
          </cell>
          <cell r="G3222" t="str">
            <v>*</v>
          </cell>
          <cell r="H3222" t="str">
            <v>BBL</v>
          </cell>
          <cell r="I3222" t="str">
            <v>MA</v>
          </cell>
          <cell r="J3222" t="str">
            <v>15:15 US Eastern</v>
          </cell>
          <cell r="K3222" t="str">
            <v>lhc</v>
          </cell>
          <cell r="L3222">
            <v>3</v>
          </cell>
          <cell r="M3222">
            <v>40057</v>
          </cell>
          <cell r="N3222">
            <v>42186</v>
          </cell>
          <cell r="O3222" t="str">
            <v>Y</v>
          </cell>
          <cell r="Q3222" t="str">
            <v>Pipeline</v>
          </cell>
          <cell r="R3222" t="str">
            <v>Chicago</v>
          </cell>
          <cell r="S3222" t="str">
            <v>Chicago</v>
          </cell>
          <cell r="T3222" t="str">
            <v>Spot</v>
          </cell>
          <cell r="U3222" t="str">
            <v>Physical</v>
          </cell>
          <cell r="V3222" t="str">
            <v>Flat</v>
          </cell>
          <cell r="W3222" t="str">
            <v>Gasoline</v>
          </cell>
          <cell r="X3222" t="str">
            <v>Explorer - Gasoline - Code 45</v>
          </cell>
          <cell r="Y3222">
            <v>8.0000000000000002E-3</v>
          </cell>
        </row>
        <row r="3223">
          <cell r="A3223" t="str">
            <v>AARELRV</v>
          </cell>
          <cell r="B3223" t="str">
            <v>WC</v>
          </cell>
          <cell r="C3223" t="str">
            <v>Gasoline CBOB Chicago Pipe RVP</v>
          </cell>
          <cell r="D3223" t="str">
            <v>UNS</v>
          </cell>
          <cell r="E3223" t="str">
            <v>UNS</v>
          </cell>
          <cell r="I3223" t="str">
            <v>DW</v>
          </cell>
          <cell r="J3223" t="str">
            <v>15:15 US Eastern</v>
          </cell>
          <cell r="K3223" t="str">
            <v>u</v>
          </cell>
          <cell r="L3223">
            <v>1</v>
          </cell>
          <cell r="M3223">
            <v>40483</v>
          </cell>
          <cell r="N3223">
            <v>42223</v>
          </cell>
          <cell r="O3223" t="str">
            <v>Y</v>
          </cell>
          <cell r="Q3223" t="str">
            <v>Pipeline</v>
          </cell>
          <cell r="R3223" t="str">
            <v>Chicago</v>
          </cell>
          <cell r="S3223" t="str">
            <v>Chicago</v>
          </cell>
          <cell r="T3223" t="str">
            <v>Spot</v>
          </cell>
          <cell r="U3223" t="str">
            <v>Physical</v>
          </cell>
          <cell r="V3223" t="str">
            <v>Flat</v>
          </cell>
          <cell r="W3223" t="str">
            <v>Gasoline</v>
          </cell>
          <cell r="X3223" t="str">
            <v>Explorer - Gasoline - Code 45</v>
          </cell>
          <cell r="Y3223">
            <v>8.0000000000000002E-3</v>
          </cell>
        </row>
        <row r="3224">
          <cell r="A3224" t="str">
            <v>AAREN00</v>
          </cell>
          <cell r="B3224" t="str">
            <v>RI</v>
          </cell>
          <cell r="C3224" t="str">
            <v>Sakhalin Blend CFR London 16:30</v>
          </cell>
          <cell r="D3224" t="str">
            <v>USD</v>
          </cell>
          <cell r="E3224" t="str">
            <v>BBL</v>
          </cell>
          <cell r="I3224" t="str">
            <v>DW</v>
          </cell>
          <cell r="K3224" t="str">
            <v>c</v>
          </cell>
          <cell r="L3224">
            <v>3</v>
          </cell>
          <cell r="M3224">
            <v>42129</v>
          </cell>
          <cell r="N3224">
            <v>42222</v>
          </cell>
          <cell r="O3224" t="str">
            <v>Y</v>
          </cell>
          <cell r="P3224" t="str">
            <v>CFR</v>
          </cell>
          <cell r="R3224" t="str">
            <v>Asia Pacific</v>
          </cell>
          <cell r="S3224" t="str">
            <v>Japan and South Korea</v>
          </cell>
          <cell r="T3224" t="str">
            <v>Spot</v>
          </cell>
          <cell r="V3224" t="str">
            <v>Flat</v>
          </cell>
          <cell r="W3224" t="str">
            <v>Crude oil</v>
          </cell>
          <cell r="X3224" t="str">
            <v>Sakhalin Energy - Sakhalin Blend</v>
          </cell>
          <cell r="AF3224">
            <v>45.5</v>
          </cell>
        </row>
        <row r="3225">
          <cell r="A3225" t="str">
            <v>AAREN03</v>
          </cell>
          <cell r="B3225" t="str">
            <v>RI</v>
          </cell>
          <cell r="C3225" t="str">
            <v>Sakhalin Blend CFR London 16:30 MAvg</v>
          </cell>
          <cell r="D3225" t="str">
            <v>USD</v>
          </cell>
          <cell r="E3225" t="str">
            <v>BBL</v>
          </cell>
          <cell r="I3225" t="str">
            <v>MA</v>
          </cell>
          <cell r="K3225" t="str">
            <v>c</v>
          </cell>
          <cell r="L3225">
            <v>3</v>
          </cell>
          <cell r="M3225">
            <v>42125</v>
          </cell>
          <cell r="N3225">
            <v>42186</v>
          </cell>
          <cell r="O3225" t="str">
            <v>Y</v>
          </cell>
          <cell r="P3225" t="str">
            <v>CFR</v>
          </cell>
          <cell r="R3225" t="str">
            <v>Asia Pacific</v>
          </cell>
          <cell r="S3225" t="str">
            <v>Japan and South Korea</v>
          </cell>
          <cell r="T3225" t="str">
            <v>Spot</v>
          </cell>
          <cell r="V3225" t="str">
            <v>Flat</v>
          </cell>
          <cell r="W3225" t="str">
            <v>Crude oil</v>
          </cell>
          <cell r="X3225" t="str">
            <v>Sakhalin Energy - Sakhalin Blend</v>
          </cell>
          <cell r="AF3225">
            <v>45.5</v>
          </cell>
        </row>
        <row r="3226">
          <cell r="A3226" t="str">
            <v>AARIN00</v>
          </cell>
          <cell r="B3226" t="str">
            <v>FK</v>
          </cell>
          <cell r="C3226" t="str">
            <v>ICE LS Gasoil at London MOC Mo01</v>
          </cell>
          <cell r="D3226" t="str">
            <v>USD</v>
          </cell>
          <cell r="E3226" t="str">
            <v>MT</v>
          </cell>
          <cell r="F3226">
            <v>7.46</v>
          </cell>
          <cell r="G3226" t="str">
            <v>/</v>
          </cell>
          <cell r="H3226" t="str">
            <v>BBL</v>
          </cell>
          <cell r="I3226" t="str">
            <v>DW</v>
          </cell>
          <cell r="J3226" t="str">
            <v>16:30 UK</v>
          </cell>
          <cell r="K3226" t="str">
            <v>u</v>
          </cell>
          <cell r="L3226">
            <v>2</v>
          </cell>
          <cell r="M3226">
            <v>38534</v>
          </cell>
          <cell r="N3226">
            <v>42223</v>
          </cell>
          <cell r="O3226" t="str">
            <v>Y</v>
          </cell>
          <cell r="Q3226" t="str">
            <v>Barge</v>
          </cell>
          <cell r="R3226" t="str">
            <v>North West Europe</v>
          </cell>
          <cell r="S3226" t="str">
            <v>Amsterdam, Rotterdam and Antwerp</v>
          </cell>
          <cell r="T3226" t="str">
            <v>Future</v>
          </cell>
          <cell r="U3226" t="str">
            <v>Physical</v>
          </cell>
          <cell r="V3226" t="str">
            <v>Flat</v>
          </cell>
          <cell r="W3226" t="str">
            <v>Gasoil</v>
          </cell>
          <cell r="X3226" t="str">
            <v>ICE Gasoil Futures</v>
          </cell>
          <cell r="Y3226">
            <v>0.1</v>
          </cell>
          <cell r="AB3226">
            <v>55</v>
          </cell>
          <cell r="AD3226">
            <v>6</v>
          </cell>
          <cell r="AE3226">
            <v>840</v>
          </cell>
          <cell r="AF3226">
            <v>36.659999999999997</v>
          </cell>
          <cell r="AG3226">
            <v>1</v>
          </cell>
          <cell r="AH3226" t="str">
            <v>Month</v>
          </cell>
        </row>
        <row r="3227">
          <cell r="A3227" t="str">
            <v>AARIO00</v>
          </cell>
          <cell r="B3227" t="str">
            <v>FK</v>
          </cell>
          <cell r="C3227" t="str">
            <v>ICE LS Gasoil at London MOC Mo02</v>
          </cell>
          <cell r="D3227" t="str">
            <v>USD</v>
          </cell>
          <cell r="E3227" t="str">
            <v>MT</v>
          </cell>
          <cell r="F3227">
            <v>7.46</v>
          </cell>
          <cell r="G3227" t="str">
            <v>/</v>
          </cell>
          <cell r="H3227" t="str">
            <v>BBL</v>
          </cell>
          <cell r="I3227" t="str">
            <v>DW</v>
          </cell>
          <cell r="J3227" t="str">
            <v>16:30 UK</v>
          </cell>
          <cell r="K3227" t="str">
            <v>u</v>
          </cell>
          <cell r="L3227">
            <v>2</v>
          </cell>
          <cell r="M3227">
            <v>38534</v>
          </cell>
          <cell r="N3227">
            <v>42223</v>
          </cell>
          <cell r="O3227" t="str">
            <v>Y</v>
          </cell>
          <cell r="Q3227" t="str">
            <v>Barge</v>
          </cell>
          <cell r="R3227" t="str">
            <v>North West Europe</v>
          </cell>
          <cell r="S3227" t="str">
            <v>Amsterdam, Rotterdam and Antwerp</v>
          </cell>
          <cell r="T3227" t="str">
            <v>Future</v>
          </cell>
          <cell r="U3227" t="str">
            <v>Physical</v>
          </cell>
          <cell r="V3227" t="str">
            <v>Flat</v>
          </cell>
          <cell r="W3227" t="str">
            <v>Gasoil</v>
          </cell>
          <cell r="X3227" t="str">
            <v>ICE Gasoil Futures</v>
          </cell>
          <cell r="Y3227">
            <v>0.1</v>
          </cell>
          <cell r="AB3227">
            <v>55</v>
          </cell>
          <cell r="AD3227">
            <v>6</v>
          </cell>
          <cell r="AE3227">
            <v>840</v>
          </cell>
          <cell r="AF3227">
            <v>36.659999999999997</v>
          </cell>
          <cell r="AG3227">
            <v>2</v>
          </cell>
          <cell r="AH3227" t="str">
            <v>Month</v>
          </cell>
        </row>
        <row r="3228">
          <cell r="A3228" t="str">
            <v>AARIP00</v>
          </cell>
          <cell r="B3228" t="str">
            <v>FK</v>
          </cell>
          <cell r="C3228" t="str">
            <v>ICE LS Gasoil at London MOC Mo03</v>
          </cell>
          <cell r="D3228" t="str">
            <v>USD</v>
          </cell>
          <cell r="E3228" t="str">
            <v>MT</v>
          </cell>
          <cell r="F3228">
            <v>7.46</v>
          </cell>
          <cell r="G3228" t="str">
            <v>/</v>
          </cell>
          <cell r="H3228" t="str">
            <v>BBL</v>
          </cell>
          <cell r="I3228" t="str">
            <v>DW</v>
          </cell>
          <cell r="J3228" t="str">
            <v>16:30 UK</v>
          </cell>
          <cell r="K3228" t="str">
            <v>u</v>
          </cell>
          <cell r="L3228">
            <v>2</v>
          </cell>
          <cell r="M3228">
            <v>38534</v>
          </cell>
          <cell r="N3228">
            <v>42223</v>
          </cell>
          <cell r="O3228" t="str">
            <v>Y</v>
          </cell>
          <cell r="Q3228" t="str">
            <v>Barge</v>
          </cell>
          <cell r="R3228" t="str">
            <v>North West Europe</v>
          </cell>
          <cell r="S3228" t="str">
            <v>Amsterdam, Rotterdam and Antwerp</v>
          </cell>
          <cell r="T3228" t="str">
            <v>Future</v>
          </cell>
          <cell r="U3228" t="str">
            <v>Physical</v>
          </cell>
          <cell r="V3228" t="str">
            <v>Flat</v>
          </cell>
          <cell r="W3228" t="str">
            <v>Gasoil</v>
          </cell>
          <cell r="X3228" t="str">
            <v>ICE Gasoil Futures</v>
          </cell>
          <cell r="Y3228">
            <v>0.1</v>
          </cell>
          <cell r="AB3228">
            <v>55</v>
          </cell>
          <cell r="AD3228">
            <v>6</v>
          </cell>
          <cell r="AE3228">
            <v>840</v>
          </cell>
          <cell r="AF3228">
            <v>36.659999999999997</v>
          </cell>
          <cell r="AG3228">
            <v>3</v>
          </cell>
          <cell r="AH3228" t="str">
            <v>Month</v>
          </cell>
        </row>
        <row r="3229">
          <cell r="A3229" t="str">
            <v>AARIP04</v>
          </cell>
          <cell r="B3229" t="str">
            <v>FK</v>
          </cell>
          <cell r="C3229" t="str">
            <v>ICE LS Gasoil at London MOC Mo04</v>
          </cell>
          <cell r="D3229" t="str">
            <v>USD</v>
          </cell>
          <cell r="E3229" t="str">
            <v>MT</v>
          </cell>
          <cell r="I3229" t="str">
            <v>DW</v>
          </cell>
          <cell r="J3229" t="str">
            <v>16:30 UK</v>
          </cell>
          <cell r="K3229" t="str">
            <v>u</v>
          </cell>
          <cell r="L3229">
            <v>2</v>
          </cell>
          <cell r="M3229">
            <v>42156</v>
          </cell>
          <cell r="N3229">
            <v>42223</v>
          </cell>
          <cell r="O3229" t="str">
            <v>Y</v>
          </cell>
          <cell r="Q3229" t="str">
            <v>Barge</v>
          </cell>
          <cell r="R3229" t="str">
            <v>North West Europe</v>
          </cell>
          <cell r="S3229" t="str">
            <v>Amsterdam, Rotterdam and Antwerp</v>
          </cell>
          <cell r="T3229" t="str">
            <v>Future</v>
          </cell>
          <cell r="U3229" t="str">
            <v>Physical</v>
          </cell>
          <cell r="V3229" t="str">
            <v>Flat</v>
          </cell>
          <cell r="W3229" t="str">
            <v>Gasoil</v>
          </cell>
          <cell r="X3229" t="str">
            <v>ICE Gasoil Futures</v>
          </cell>
          <cell r="Y3229">
            <v>0.1</v>
          </cell>
          <cell r="AB3229">
            <v>55</v>
          </cell>
          <cell r="AD3229">
            <v>6</v>
          </cell>
          <cell r="AE3229">
            <v>840</v>
          </cell>
          <cell r="AF3229">
            <v>36.659999999999997</v>
          </cell>
          <cell r="AG3229">
            <v>4</v>
          </cell>
          <cell r="AH3229" t="str">
            <v>Month</v>
          </cell>
        </row>
        <row r="3230">
          <cell r="A3230" t="str">
            <v>AARIP05</v>
          </cell>
          <cell r="B3230" t="str">
            <v>FK</v>
          </cell>
          <cell r="C3230" t="str">
            <v>ICE LS Gasoil at London MOC Mo05</v>
          </cell>
          <cell r="D3230" t="str">
            <v>USD</v>
          </cell>
          <cell r="E3230" t="str">
            <v>MT</v>
          </cell>
          <cell r="I3230" t="str">
            <v>DW</v>
          </cell>
          <cell r="J3230" t="str">
            <v>16:30 UK</v>
          </cell>
          <cell r="K3230" t="str">
            <v>u</v>
          </cell>
          <cell r="L3230">
            <v>2</v>
          </cell>
          <cell r="M3230">
            <v>42156</v>
          </cell>
          <cell r="N3230">
            <v>42223</v>
          </cell>
          <cell r="O3230" t="str">
            <v>Y</v>
          </cell>
          <cell r="Q3230" t="str">
            <v>Barge</v>
          </cell>
          <cell r="R3230" t="str">
            <v>North West Europe</v>
          </cell>
          <cell r="S3230" t="str">
            <v>Amsterdam, Rotterdam and Antwerp</v>
          </cell>
          <cell r="T3230" t="str">
            <v>Future</v>
          </cell>
          <cell r="U3230" t="str">
            <v>Physical</v>
          </cell>
          <cell r="V3230" t="str">
            <v>Flat</v>
          </cell>
          <cell r="W3230" t="str">
            <v>Gasoil</v>
          </cell>
          <cell r="X3230" t="str">
            <v>ICE Gasoil Futures</v>
          </cell>
          <cell r="Y3230">
            <v>0.1</v>
          </cell>
          <cell r="AB3230">
            <v>55</v>
          </cell>
          <cell r="AD3230">
            <v>6</v>
          </cell>
          <cell r="AE3230">
            <v>840</v>
          </cell>
          <cell r="AF3230">
            <v>36.659999999999997</v>
          </cell>
          <cell r="AG3230">
            <v>5</v>
          </cell>
          <cell r="AH3230" t="str">
            <v>Month</v>
          </cell>
        </row>
        <row r="3231">
          <cell r="A3231" t="str">
            <v>AARIP06</v>
          </cell>
          <cell r="B3231" t="str">
            <v>FK</v>
          </cell>
          <cell r="C3231" t="str">
            <v>ICE LS Gasoil at London MOC Mo06</v>
          </cell>
          <cell r="D3231" t="str">
            <v>USD</v>
          </cell>
          <cell r="E3231" t="str">
            <v>MT</v>
          </cell>
          <cell r="I3231" t="str">
            <v>DW</v>
          </cell>
          <cell r="J3231" t="str">
            <v>16:30 UK</v>
          </cell>
          <cell r="K3231" t="str">
            <v>u</v>
          </cell>
          <cell r="L3231">
            <v>2</v>
          </cell>
          <cell r="M3231">
            <v>42156</v>
          </cell>
          <cell r="N3231">
            <v>42223</v>
          </cell>
          <cell r="O3231" t="str">
            <v>Y</v>
          </cell>
          <cell r="Q3231" t="str">
            <v>Barge</v>
          </cell>
          <cell r="R3231" t="str">
            <v>North West Europe</v>
          </cell>
          <cell r="S3231" t="str">
            <v>Amsterdam, Rotterdam and Antwerp</v>
          </cell>
          <cell r="T3231" t="str">
            <v>Future</v>
          </cell>
          <cell r="U3231" t="str">
            <v>Physical</v>
          </cell>
          <cell r="V3231" t="str">
            <v>Flat</v>
          </cell>
          <cell r="W3231" t="str">
            <v>Gasoil</v>
          </cell>
          <cell r="X3231" t="str">
            <v>ICE Gasoil Futures</v>
          </cell>
          <cell r="Y3231">
            <v>0.1</v>
          </cell>
          <cell r="AB3231">
            <v>55</v>
          </cell>
          <cell r="AD3231">
            <v>6</v>
          </cell>
          <cell r="AE3231">
            <v>840</v>
          </cell>
          <cell r="AF3231">
            <v>36.659999999999997</v>
          </cell>
          <cell r="AG3231">
            <v>6</v>
          </cell>
          <cell r="AH3231" t="str">
            <v>Month</v>
          </cell>
        </row>
        <row r="3232">
          <cell r="A3232" t="str">
            <v>AARIP07</v>
          </cell>
          <cell r="B3232" t="str">
            <v>FK</v>
          </cell>
          <cell r="C3232" t="str">
            <v>ICE LS Gasoil at London MOC Mo07</v>
          </cell>
          <cell r="D3232" t="str">
            <v>USD</v>
          </cell>
          <cell r="E3232" t="str">
            <v>MT</v>
          </cell>
          <cell r="I3232" t="str">
            <v>DW</v>
          </cell>
          <cell r="J3232" t="str">
            <v>16:30 UK</v>
          </cell>
          <cell r="K3232" t="str">
            <v>u</v>
          </cell>
          <cell r="L3232">
            <v>2</v>
          </cell>
          <cell r="M3232">
            <v>42156</v>
          </cell>
          <cell r="N3232">
            <v>42223</v>
          </cell>
          <cell r="O3232" t="str">
            <v>Y</v>
          </cell>
          <cell r="Q3232" t="str">
            <v>Barge</v>
          </cell>
          <cell r="R3232" t="str">
            <v>North West Europe</v>
          </cell>
          <cell r="S3232" t="str">
            <v>Amsterdam, Rotterdam and Antwerp</v>
          </cell>
          <cell r="T3232" t="str">
            <v>Future</v>
          </cell>
          <cell r="U3232" t="str">
            <v>Physical</v>
          </cell>
          <cell r="V3232" t="str">
            <v>Flat</v>
          </cell>
          <cell r="W3232" t="str">
            <v>Gasoil</v>
          </cell>
          <cell r="X3232" t="str">
            <v>ICE Gasoil Futures</v>
          </cell>
          <cell r="Y3232">
            <v>0.1</v>
          </cell>
          <cell r="AB3232">
            <v>55</v>
          </cell>
          <cell r="AD3232">
            <v>6</v>
          </cell>
          <cell r="AE3232">
            <v>840</v>
          </cell>
          <cell r="AF3232">
            <v>36.659999999999997</v>
          </cell>
          <cell r="AG3232">
            <v>7</v>
          </cell>
          <cell r="AH3232" t="str">
            <v>Month</v>
          </cell>
        </row>
        <row r="3233">
          <cell r="A3233" t="str">
            <v>AARIP08</v>
          </cell>
          <cell r="B3233" t="str">
            <v>FK</v>
          </cell>
          <cell r="C3233" t="str">
            <v>ICE LS Gasoil at London MOC Mo08</v>
          </cell>
          <cell r="D3233" t="str">
            <v>USD</v>
          </cell>
          <cell r="E3233" t="str">
            <v>MT</v>
          </cell>
          <cell r="I3233" t="str">
            <v>DW</v>
          </cell>
          <cell r="J3233" t="str">
            <v>16:30 UK</v>
          </cell>
          <cell r="K3233" t="str">
            <v>u</v>
          </cell>
          <cell r="L3233">
            <v>2</v>
          </cell>
          <cell r="M3233">
            <v>42156</v>
          </cell>
          <cell r="N3233">
            <v>42223</v>
          </cell>
          <cell r="O3233" t="str">
            <v>Y</v>
          </cell>
          <cell r="Q3233" t="str">
            <v>Barge</v>
          </cell>
          <cell r="R3233" t="str">
            <v>North West Europe</v>
          </cell>
          <cell r="S3233" t="str">
            <v>Amsterdam, Rotterdam and Antwerp</v>
          </cell>
          <cell r="T3233" t="str">
            <v>Future</v>
          </cell>
          <cell r="U3233" t="str">
            <v>Physical</v>
          </cell>
          <cell r="V3233" t="str">
            <v>Flat</v>
          </cell>
          <cell r="W3233" t="str">
            <v>Gasoil</v>
          </cell>
          <cell r="X3233" t="str">
            <v>ICE Gasoil Futures</v>
          </cell>
          <cell r="Y3233">
            <v>0.1</v>
          </cell>
          <cell r="AB3233">
            <v>55</v>
          </cell>
          <cell r="AD3233">
            <v>6</v>
          </cell>
          <cell r="AE3233">
            <v>840</v>
          </cell>
          <cell r="AF3233">
            <v>36.659999999999997</v>
          </cell>
          <cell r="AG3233">
            <v>8</v>
          </cell>
          <cell r="AH3233" t="str">
            <v>Month</v>
          </cell>
        </row>
        <row r="3234">
          <cell r="A3234" t="str">
            <v>AARIP09</v>
          </cell>
          <cell r="B3234" t="str">
            <v>FK</v>
          </cell>
          <cell r="C3234" t="str">
            <v>ICE LS Gasoil at London MOC Mo09</v>
          </cell>
          <cell r="D3234" t="str">
            <v>USD</v>
          </cell>
          <cell r="E3234" t="str">
            <v>MT</v>
          </cell>
          <cell r="I3234" t="str">
            <v>DW</v>
          </cell>
          <cell r="J3234" t="str">
            <v>16:30 UK</v>
          </cell>
          <cell r="K3234" t="str">
            <v>u</v>
          </cell>
          <cell r="L3234">
            <v>2</v>
          </cell>
          <cell r="M3234">
            <v>42156</v>
          </cell>
          <cell r="N3234">
            <v>42223</v>
          </cell>
          <cell r="O3234" t="str">
            <v>Y</v>
          </cell>
          <cell r="Q3234" t="str">
            <v>Barge</v>
          </cell>
          <cell r="R3234" t="str">
            <v>North West Europe</v>
          </cell>
          <cell r="S3234" t="str">
            <v>Amsterdam, Rotterdam and Antwerp</v>
          </cell>
          <cell r="T3234" t="str">
            <v>Future</v>
          </cell>
          <cell r="U3234" t="str">
            <v>Physical</v>
          </cell>
          <cell r="V3234" t="str">
            <v>Flat</v>
          </cell>
          <cell r="W3234" t="str">
            <v>Gasoil</v>
          </cell>
          <cell r="X3234" t="str">
            <v>ICE Gasoil Futures</v>
          </cell>
          <cell r="Y3234">
            <v>0.1</v>
          </cell>
          <cell r="AB3234">
            <v>55</v>
          </cell>
          <cell r="AD3234">
            <v>6</v>
          </cell>
          <cell r="AE3234">
            <v>840</v>
          </cell>
          <cell r="AF3234">
            <v>36.659999999999997</v>
          </cell>
          <cell r="AG3234">
            <v>9</v>
          </cell>
          <cell r="AH3234" t="str">
            <v>Month</v>
          </cell>
        </row>
        <row r="3235">
          <cell r="A3235" t="str">
            <v>AARIP10</v>
          </cell>
          <cell r="B3235" t="str">
            <v>FK</v>
          </cell>
          <cell r="C3235" t="str">
            <v>ICE LS Gasoil at London MOC Mo10</v>
          </cell>
          <cell r="D3235" t="str">
            <v>USD</v>
          </cell>
          <cell r="E3235" t="str">
            <v>MT</v>
          </cell>
          <cell r="I3235" t="str">
            <v>DW</v>
          </cell>
          <cell r="J3235" t="str">
            <v>16:30 UK</v>
          </cell>
          <cell r="K3235" t="str">
            <v>u</v>
          </cell>
          <cell r="L3235">
            <v>2</v>
          </cell>
          <cell r="M3235">
            <v>42156</v>
          </cell>
          <cell r="N3235">
            <v>42223</v>
          </cell>
          <cell r="O3235" t="str">
            <v>Y</v>
          </cell>
          <cell r="Q3235" t="str">
            <v>Barge</v>
          </cell>
          <cell r="R3235" t="str">
            <v>North West Europe</v>
          </cell>
          <cell r="S3235" t="str">
            <v>Amsterdam, Rotterdam and Antwerp</v>
          </cell>
          <cell r="T3235" t="str">
            <v>Future</v>
          </cell>
          <cell r="U3235" t="str">
            <v>Physical</v>
          </cell>
          <cell r="V3235" t="str">
            <v>Flat</v>
          </cell>
          <cell r="W3235" t="str">
            <v>Gasoil</v>
          </cell>
          <cell r="X3235" t="str">
            <v>ICE Gasoil Futures</v>
          </cell>
          <cell r="Y3235">
            <v>0.1</v>
          </cell>
          <cell r="AB3235">
            <v>55</v>
          </cell>
          <cell r="AD3235">
            <v>6</v>
          </cell>
          <cell r="AE3235">
            <v>840</v>
          </cell>
          <cell r="AF3235">
            <v>36.659999999999997</v>
          </cell>
          <cell r="AG3235">
            <v>10</v>
          </cell>
          <cell r="AH3235" t="str">
            <v>Month</v>
          </cell>
        </row>
        <row r="3236">
          <cell r="A3236" t="str">
            <v>AARIP11</v>
          </cell>
          <cell r="B3236" t="str">
            <v>FK</v>
          </cell>
          <cell r="C3236" t="str">
            <v>ICE LS Gasoil at London MOC Mo11</v>
          </cell>
          <cell r="D3236" t="str">
            <v>USD</v>
          </cell>
          <cell r="E3236" t="str">
            <v>MT</v>
          </cell>
          <cell r="I3236" t="str">
            <v>DW</v>
          </cell>
          <cell r="J3236" t="str">
            <v>16:30 UK</v>
          </cell>
          <cell r="K3236" t="str">
            <v>u</v>
          </cell>
          <cell r="L3236">
            <v>2</v>
          </cell>
          <cell r="M3236">
            <v>42156</v>
          </cell>
          <cell r="N3236">
            <v>42223</v>
          </cell>
          <cell r="O3236" t="str">
            <v>Y</v>
          </cell>
          <cell r="Q3236" t="str">
            <v>Barge</v>
          </cell>
          <cell r="R3236" t="str">
            <v>North West Europe</v>
          </cell>
          <cell r="S3236" t="str">
            <v>Amsterdam, Rotterdam and Antwerp</v>
          </cell>
          <cell r="T3236" t="str">
            <v>Future</v>
          </cell>
          <cell r="U3236" t="str">
            <v>Physical</v>
          </cell>
          <cell r="V3236" t="str">
            <v>Flat</v>
          </cell>
          <cell r="W3236" t="str">
            <v>Gasoil</v>
          </cell>
          <cell r="X3236" t="str">
            <v>ICE Gasoil Futures</v>
          </cell>
          <cell r="Y3236">
            <v>0.1</v>
          </cell>
          <cell r="AB3236">
            <v>55</v>
          </cell>
          <cell r="AD3236">
            <v>6</v>
          </cell>
          <cell r="AE3236">
            <v>840</v>
          </cell>
          <cell r="AF3236">
            <v>36.659999999999997</v>
          </cell>
          <cell r="AG3236">
            <v>11</v>
          </cell>
          <cell r="AH3236" t="str">
            <v>Month</v>
          </cell>
        </row>
        <row r="3237">
          <cell r="A3237" t="str">
            <v>AARIP12</v>
          </cell>
          <cell r="B3237" t="str">
            <v>FK</v>
          </cell>
          <cell r="C3237" t="str">
            <v>ICE LS Gasoil at London MOC Mo12</v>
          </cell>
          <cell r="D3237" t="str">
            <v>USD</v>
          </cell>
          <cell r="E3237" t="str">
            <v>MT</v>
          </cell>
          <cell r="I3237" t="str">
            <v>DW</v>
          </cell>
          <cell r="J3237" t="str">
            <v>16:30 UK</v>
          </cell>
          <cell r="K3237" t="str">
            <v>u</v>
          </cell>
          <cell r="L3237">
            <v>2</v>
          </cell>
          <cell r="M3237">
            <v>42156</v>
          </cell>
          <cell r="N3237">
            <v>42223</v>
          </cell>
          <cell r="O3237" t="str">
            <v>Y</v>
          </cell>
          <cell r="Q3237" t="str">
            <v>Barge</v>
          </cell>
          <cell r="R3237" t="str">
            <v>North West Europe</v>
          </cell>
          <cell r="S3237" t="str">
            <v>Amsterdam, Rotterdam and Antwerp</v>
          </cell>
          <cell r="T3237" t="str">
            <v>Future</v>
          </cell>
          <cell r="U3237" t="str">
            <v>Physical</v>
          </cell>
          <cell r="V3237" t="str">
            <v>Flat</v>
          </cell>
          <cell r="W3237" t="str">
            <v>Gasoil</v>
          </cell>
          <cell r="X3237" t="str">
            <v>ICE Gasoil Futures</v>
          </cell>
          <cell r="Y3237">
            <v>0.1</v>
          </cell>
          <cell r="AB3237">
            <v>55</v>
          </cell>
          <cell r="AD3237">
            <v>6</v>
          </cell>
          <cell r="AE3237">
            <v>840</v>
          </cell>
          <cell r="AF3237">
            <v>36.659999999999997</v>
          </cell>
          <cell r="AG3237">
            <v>12</v>
          </cell>
          <cell r="AH3237" t="str">
            <v>Month</v>
          </cell>
        </row>
        <row r="3238">
          <cell r="A3238" t="str">
            <v>AARIP13</v>
          </cell>
          <cell r="B3238" t="str">
            <v>FK</v>
          </cell>
          <cell r="C3238" t="str">
            <v>ICE LS Gasoil at London MOC Mo13</v>
          </cell>
          <cell r="D3238" t="str">
            <v>USD</v>
          </cell>
          <cell r="E3238" t="str">
            <v>MT</v>
          </cell>
          <cell r="I3238" t="str">
            <v>DW</v>
          </cell>
          <cell r="J3238" t="str">
            <v>16:30 UK</v>
          </cell>
          <cell r="K3238" t="str">
            <v>u</v>
          </cell>
          <cell r="L3238">
            <v>2</v>
          </cell>
          <cell r="M3238">
            <v>42156</v>
          </cell>
          <cell r="N3238">
            <v>42223</v>
          </cell>
          <cell r="O3238" t="str">
            <v>Y</v>
          </cell>
          <cell r="Q3238" t="str">
            <v>Barge</v>
          </cell>
          <cell r="R3238" t="str">
            <v>North West Europe</v>
          </cell>
          <cell r="S3238" t="str">
            <v>Amsterdam, Rotterdam and Antwerp</v>
          </cell>
          <cell r="T3238" t="str">
            <v>Future</v>
          </cell>
          <cell r="U3238" t="str">
            <v>Physical</v>
          </cell>
          <cell r="V3238" t="str">
            <v>Flat</v>
          </cell>
          <cell r="W3238" t="str">
            <v>Gasoil</v>
          </cell>
          <cell r="X3238" t="str">
            <v>ICE Gasoil Futures</v>
          </cell>
          <cell r="Y3238">
            <v>0.1</v>
          </cell>
          <cell r="AB3238">
            <v>55</v>
          </cell>
          <cell r="AD3238">
            <v>6</v>
          </cell>
          <cell r="AE3238">
            <v>840</v>
          </cell>
          <cell r="AF3238">
            <v>36.659999999999997</v>
          </cell>
          <cell r="AG3238">
            <v>13</v>
          </cell>
          <cell r="AH3238" t="str">
            <v>Month</v>
          </cell>
        </row>
        <row r="3239">
          <cell r="A3239" t="str">
            <v>AARIP14</v>
          </cell>
          <cell r="B3239" t="str">
            <v>FK</v>
          </cell>
          <cell r="C3239" t="str">
            <v>ICE LS Gasoil at London MOC Mo14</v>
          </cell>
          <cell r="D3239" t="str">
            <v>USD</v>
          </cell>
          <cell r="E3239" t="str">
            <v>MT</v>
          </cell>
          <cell r="I3239" t="str">
            <v>DW</v>
          </cell>
          <cell r="J3239" t="str">
            <v>16:30 UK</v>
          </cell>
          <cell r="K3239" t="str">
            <v>u</v>
          </cell>
          <cell r="L3239">
            <v>2</v>
          </cell>
          <cell r="M3239">
            <v>42156</v>
          </cell>
          <cell r="N3239">
            <v>42223</v>
          </cell>
          <cell r="O3239" t="str">
            <v>Y</v>
          </cell>
          <cell r="Q3239" t="str">
            <v>Barge</v>
          </cell>
          <cell r="R3239" t="str">
            <v>North West Europe</v>
          </cell>
          <cell r="S3239" t="str">
            <v>Amsterdam, Rotterdam and Antwerp</v>
          </cell>
          <cell r="T3239" t="str">
            <v>Future</v>
          </cell>
          <cell r="U3239" t="str">
            <v>Physical</v>
          </cell>
          <cell r="V3239" t="str">
            <v>Flat</v>
          </cell>
          <cell r="W3239" t="str">
            <v>Gasoil</v>
          </cell>
          <cell r="X3239" t="str">
            <v>ICE Gasoil Futures</v>
          </cell>
          <cell r="Y3239">
            <v>0.1</v>
          </cell>
          <cell r="AB3239">
            <v>55</v>
          </cell>
          <cell r="AD3239">
            <v>6</v>
          </cell>
          <cell r="AE3239">
            <v>840</v>
          </cell>
          <cell r="AF3239">
            <v>36.659999999999997</v>
          </cell>
          <cell r="AG3239">
            <v>14</v>
          </cell>
          <cell r="AH3239" t="str">
            <v>Month</v>
          </cell>
        </row>
        <row r="3240">
          <cell r="A3240" t="str">
            <v>AARIP15</v>
          </cell>
          <cell r="B3240" t="str">
            <v>FK</v>
          </cell>
          <cell r="C3240" t="str">
            <v>ICE LS Gasoil at London MOC Mo15</v>
          </cell>
          <cell r="D3240" t="str">
            <v>USD</v>
          </cell>
          <cell r="E3240" t="str">
            <v>MT</v>
          </cell>
          <cell r="I3240" t="str">
            <v>DW</v>
          </cell>
          <cell r="J3240" t="str">
            <v>16:30 UK</v>
          </cell>
          <cell r="K3240" t="str">
            <v>u</v>
          </cell>
          <cell r="L3240">
            <v>2</v>
          </cell>
          <cell r="M3240">
            <v>42156</v>
          </cell>
          <cell r="N3240">
            <v>42223</v>
          </cell>
          <cell r="O3240" t="str">
            <v>Y</v>
          </cell>
          <cell r="Q3240" t="str">
            <v>Barge</v>
          </cell>
          <cell r="R3240" t="str">
            <v>North West Europe</v>
          </cell>
          <cell r="S3240" t="str">
            <v>Amsterdam, Rotterdam and Antwerp</v>
          </cell>
          <cell r="T3240" t="str">
            <v>Future</v>
          </cell>
          <cell r="U3240" t="str">
            <v>Physical</v>
          </cell>
          <cell r="V3240" t="str">
            <v>Flat</v>
          </cell>
          <cell r="W3240" t="str">
            <v>Gasoil</v>
          </cell>
          <cell r="X3240" t="str">
            <v>ICE Gasoil Futures</v>
          </cell>
          <cell r="Y3240">
            <v>0.1</v>
          </cell>
          <cell r="AB3240">
            <v>55</v>
          </cell>
          <cell r="AD3240">
            <v>6</v>
          </cell>
          <cell r="AE3240">
            <v>840</v>
          </cell>
          <cell r="AF3240">
            <v>36.659999999999997</v>
          </cell>
          <cell r="AG3240">
            <v>15</v>
          </cell>
          <cell r="AH3240" t="str">
            <v>Month</v>
          </cell>
        </row>
        <row r="3241">
          <cell r="A3241" t="str">
            <v>AARIP16</v>
          </cell>
          <cell r="B3241" t="str">
            <v>FK</v>
          </cell>
          <cell r="C3241" t="str">
            <v>ICE LS Gasoil at London MOC Mo16</v>
          </cell>
          <cell r="D3241" t="str">
            <v>USD</v>
          </cell>
          <cell r="E3241" t="str">
            <v>MT</v>
          </cell>
          <cell r="I3241" t="str">
            <v>DW</v>
          </cell>
          <cell r="J3241" t="str">
            <v>16:30 UK</v>
          </cell>
          <cell r="K3241" t="str">
            <v>u</v>
          </cell>
          <cell r="L3241">
            <v>2</v>
          </cell>
          <cell r="M3241">
            <v>42156</v>
          </cell>
          <cell r="N3241">
            <v>42223</v>
          </cell>
          <cell r="O3241" t="str">
            <v>Y</v>
          </cell>
          <cell r="Q3241" t="str">
            <v>Barge</v>
          </cell>
          <cell r="R3241" t="str">
            <v>North West Europe</v>
          </cell>
          <cell r="S3241" t="str">
            <v>Amsterdam, Rotterdam and Antwerp</v>
          </cell>
          <cell r="T3241" t="str">
            <v>Future</v>
          </cell>
          <cell r="U3241" t="str">
            <v>Physical</v>
          </cell>
          <cell r="V3241" t="str">
            <v>Flat</v>
          </cell>
          <cell r="W3241" t="str">
            <v>Gasoil</v>
          </cell>
          <cell r="X3241" t="str">
            <v>ICE Gasoil Futures</v>
          </cell>
          <cell r="Y3241">
            <v>0.1</v>
          </cell>
          <cell r="AB3241">
            <v>55</v>
          </cell>
          <cell r="AD3241">
            <v>6</v>
          </cell>
          <cell r="AE3241">
            <v>840</v>
          </cell>
          <cell r="AF3241">
            <v>36.659999999999997</v>
          </cell>
          <cell r="AG3241">
            <v>16</v>
          </cell>
          <cell r="AH3241" t="str">
            <v>Month</v>
          </cell>
        </row>
        <row r="3242">
          <cell r="A3242" t="str">
            <v>AARIP17</v>
          </cell>
          <cell r="B3242" t="str">
            <v>FK</v>
          </cell>
          <cell r="C3242" t="str">
            <v>ICE LS Gasoil at London MOC Mo17</v>
          </cell>
          <cell r="D3242" t="str">
            <v>USD</v>
          </cell>
          <cell r="E3242" t="str">
            <v>MT</v>
          </cell>
          <cell r="I3242" t="str">
            <v>DW</v>
          </cell>
          <cell r="J3242" t="str">
            <v>16:30 UK</v>
          </cell>
          <cell r="K3242" t="str">
            <v>u</v>
          </cell>
          <cell r="L3242">
            <v>2</v>
          </cell>
          <cell r="M3242">
            <v>42156</v>
          </cell>
          <cell r="N3242">
            <v>42223</v>
          </cell>
          <cell r="O3242" t="str">
            <v>Y</v>
          </cell>
          <cell r="Q3242" t="str">
            <v>Barge</v>
          </cell>
          <cell r="R3242" t="str">
            <v>North West Europe</v>
          </cell>
          <cell r="S3242" t="str">
            <v>Amsterdam, Rotterdam and Antwerp</v>
          </cell>
          <cell r="T3242" t="str">
            <v>Future</v>
          </cell>
          <cell r="U3242" t="str">
            <v>Physical</v>
          </cell>
          <cell r="V3242" t="str">
            <v>Flat</v>
          </cell>
          <cell r="W3242" t="str">
            <v>Gasoil</v>
          </cell>
          <cell r="X3242" t="str">
            <v>ICE Gasoil Futures</v>
          </cell>
          <cell r="Y3242">
            <v>0.1</v>
          </cell>
          <cell r="AB3242">
            <v>55</v>
          </cell>
          <cell r="AD3242">
            <v>6</v>
          </cell>
          <cell r="AE3242">
            <v>840</v>
          </cell>
          <cell r="AF3242">
            <v>36.659999999999997</v>
          </cell>
          <cell r="AG3242">
            <v>17</v>
          </cell>
          <cell r="AH3242" t="str">
            <v>Month</v>
          </cell>
        </row>
        <row r="3243">
          <cell r="A3243" t="str">
            <v>AARIP18</v>
          </cell>
          <cell r="B3243" t="str">
            <v>FK</v>
          </cell>
          <cell r="C3243" t="str">
            <v>ICE LS Gasoil at London MOC Mo18</v>
          </cell>
          <cell r="D3243" t="str">
            <v>USD</v>
          </cell>
          <cell r="E3243" t="str">
            <v>MT</v>
          </cell>
          <cell r="I3243" t="str">
            <v>DW</v>
          </cell>
          <cell r="J3243" t="str">
            <v>16:30 UK</v>
          </cell>
          <cell r="K3243" t="str">
            <v>u</v>
          </cell>
          <cell r="L3243">
            <v>2</v>
          </cell>
          <cell r="M3243">
            <v>42156</v>
          </cell>
          <cell r="N3243">
            <v>42223</v>
          </cell>
          <cell r="O3243" t="str">
            <v>Y</v>
          </cell>
          <cell r="Q3243" t="str">
            <v>Barge</v>
          </cell>
          <cell r="R3243" t="str">
            <v>North West Europe</v>
          </cell>
          <cell r="S3243" t="str">
            <v>Amsterdam, Rotterdam and Antwerp</v>
          </cell>
          <cell r="T3243" t="str">
            <v>Future</v>
          </cell>
          <cell r="U3243" t="str">
            <v>Physical</v>
          </cell>
          <cell r="V3243" t="str">
            <v>Flat</v>
          </cell>
          <cell r="W3243" t="str">
            <v>Gasoil</v>
          </cell>
          <cell r="X3243" t="str">
            <v>ICE Gasoil Futures</v>
          </cell>
          <cell r="Y3243">
            <v>0.1</v>
          </cell>
          <cell r="AB3243">
            <v>55</v>
          </cell>
          <cell r="AD3243">
            <v>6</v>
          </cell>
          <cell r="AE3243">
            <v>840</v>
          </cell>
          <cell r="AF3243">
            <v>36.659999999999997</v>
          </cell>
          <cell r="AG3243">
            <v>18</v>
          </cell>
          <cell r="AH3243" t="str">
            <v>Month</v>
          </cell>
        </row>
        <row r="3244">
          <cell r="A3244" t="str">
            <v>AARIP19</v>
          </cell>
          <cell r="B3244" t="str">
            <v>FK</v>
          </cell>
          <cell r="C3244" t="str">
            <v>ICE LS Gasoil at London MOC Mo19</v>
          </cell>
          <cell r="D3244" t="str">
            <v>USD</v>
          </cell>
          <cell r="E3244" t="str">
            <v>MT</v>
          </cell>
          <cell r="I3244" t="str">
            <v>DW</v>
          </cell>
          <cell r="J3244" t="str">
            <v>16:30 UK</v>
          </cell>
          <cell r="K3244" t="str">
            <v>u</v>
          </cell>
          <cell r="L3244">
            <v>2</v>
          </cell>
          <cell r="M3244">
            <v>42156</v>
          </cell>
          <cell r="N3244">
            <v>42223</v>
          </cell>
          <cell r="O3244" t="str">
            <v>Y</v>
          </cell>
          <cell r="Q3244" t="str">
            <v>Barge</v>
          </cell>
          <cell r="R3244" t="str">
            <v>North West Europe</v>
          </cell>
          <cell r="S3244" t="str">
            <v>Amsterdam, Rotterdam and Antwerp</v>
          </cell>
          <cell r="T3244" t="str">
            <v>Future</v>
          </cell>
          <cell r="U3244" t="str">
            <v>Physical</v>
          </cell>
          <cell r="V3244" t="str">
            <v>Flat</v>
          </cell>
          <cell r="W3244" t="str">
            <v>Gasoil</v>
          </cell>
          <cell r="X3244" t="str">
            <v>ICE Gasoil Futures</v>
          </cell>
          <cell r="Y3244">
            <v>0.1</v>
          </cell>
          <cell r="AB3244">
            <v>55</v>
          </cell>
          <cell r="AD3244">
            <v>6</v>
          </cell>
          <cell r="AE3244">
            <v>840</v>
          </cell>
          <cell r="AF3244">
            <v>36.659999999999997</v>
          </cell>
          <cell r="AG3244">
            <v>19</v>
          </cell>
          <cell r="AH3244" t="str">
            <v>Month</v>
          </cell>
        </row>
        <row r="3245">
          <cell r="A3245" t="str">
            <v>AARIP20</v>
          </cell>
          <cell r="B3245" t="str">
            <v>FK</v>
          </cell>
          <cell r="C3245" t="str">
            <v>ICE LS Gasoil at London MOC Mo20</v>
          </cell>
          <cell r="D3245" t="str">
            <v>USD</v>
          </cell>
          <cell r="E3245" t="str">
            <v>MT</v>
          </cell>
          <cell r="I3245" t="str">
            <v>DW</v>
          </cell>
          <cell r="J3245" t="str">
            <v>16:30 UK</v>
          </cell>
          <cell r="K3245" t="str">
            <v>u</v>
          </cell>
          <cell r="L3245">
            <v>2</v>
          </cell>
          <cell r="M3245">
            <v>42156</v>
          </cell>
          <cell r="N3245">
            <v>42223</v>
          </cell>
          <cell r="O3245" t="str">
            <v>Y</v>
          </cell>
          <cell r="Q3245" t="str">
            <v>Barge</v>
          </cell>
          <cell r="R3245" t="str">
            <v>North West Europe</v>
          </cell>
          <cell r="S3245" t="str">
            <v>Amsterdam, Rotterdam and Antwerp</v>
          </cell>
          <cell r="T3245" t="str">
            <v>Future</v>
          </cell>
          <cell r="U3245" t="str">
            <v>Physical</v>
          </cell>
          <cell r="V3245" t="str">
            <v>Flat</v>
          </cell>
          <cell r="W3245" t="str">
            <v>Gasoil</v>
          </cell>
          <cell r="X3245" t="str">
            <v>ICE Gasoil Futures</v>
          </cell>
          <cell r="Y3245">
            <v>0.1</v>
          </cell>
          <cell r="AB3245">
            <v>55</v>
          </cell>
          <cell r="AD3245">
            <v>6</v>
          </cell>
          <cell r="AE3245">
            <v>840</v>
          </cell>
          <cell r="AF3245">
            <v>36.659999999999997</v>
          </cell>
          <cell r="AG3245">
            <v>20</v>
          </cell>
          <cell r="AH3245" t="str">
            <v>Month</v>
          </cell>
        </row>
        <row r="3246">
          <cell r="A3246" t="str">
            <v>AARIP21</v>
          </cell>
          <cell r="B3246" t="str">
            <v>FK</v>
          </cell>
          <cell r="C3246" t="str">
            <v>ICE LS Gasoil at London MOC Mo21</v>
          </cell>
          <cell r="D3246" t="str">
            <v>USD</v>
          </cell>
          <cell r="E3246" t="str">
            <v>MT</v>
          </cell>
          <cell r="I3246" t="str">
            <v>DW</v>
          </cell>
          <cell r="J3246" t="str">
            <v>16:30 UK</v>
          </cell>
          <cell r="K3246" t="str">
            <v>u</v>
          </cell>
          <cell r="L3246">
            <v>2</v>
          </cell>
          <cell r="M3246">
            <v>42156</v>
          </cell>
          <cell r="N3246">
            <v>42223</v>
          </cell>
          <cell r="O3246" t="str">
            <v>Y</v>
          </cell>
          <cell r="Q3246" t="str">
            <v>Barge</v>
          </cell>
          <cell r="R3246" t="str">
            <v>North West Europe</v>
          </cell>
          <cell r="S3246" t="str">
            <v>Amsterdam, Rotterdam and Antwerp</v>
          </cell>
          <cell r="T3246" t="str">
            <v>Future</v>
          </cell>
          <cell r="U3246" t="str">
            <v>Physical</v>
          </cell>
          <cell r="V3246" t="str">
            <v>Flat</v>
          </cell>
          <cell r="W3246" t="str">
            <v>Gasoil</v>
          </cell>
          <cell r="X3246" t="str">
            <v>ICE Gasoil Futures</v>
          </cell>
          <cell r="Y3246">
            <v>0.1</v>
          </cell>
          <cell r="AB3246">
            <v>55</v>
          </cell>
          <cell r="AD3246">
            <v>6</v>
          </cell>
          <cell r="AE3246">
            <v>840</v>
          </cell>
          <cell r="AF3246">
            <v>36.659999999999997</v>
          </cell>
          <cell r="AG3246">
            <v>21</v>
          </cell>
          <cell r="AH3246" t="str">
            <v>Month</v>
          </cell>
        </row>
        <row r="3247">
          <cell r="A3247" t="str">
            <v>AARIP22</v>
          </cell>
          <cell r="B3247" t="str">
            <v>FK</v>
          </cell>
          <cell r="C3247" t="str">
            <v>ICE LS Gasoil at London MOC Mo22</v>
          </cell>
          <cell r="D3247" t="str">
            <v>USD</v>
          </cell>
          <cell r="E3247" t="str">
            <v>MT</v>
          </cell>
          <cell r="I3247" t="str">
            <v>DW</v>
          </cell>
          <cell r="J3247" t="str">
            <v>16:30 UK</v>
          </cell>
          <cell r="K3247" t="str">
            <v>u</v>
          </cell>
          <cell r="L3247">
            <v>2</v>
          </cell>
          <cell r="M3247">
            <v>42156</v>
          </cell>
          <cell r="N3247">
            <v>42223</v>
          </cell>
          <cell r="O3247" t="str">
            <v>Y</v>
          </cell>
          <cell r="Q3247" t="str">
            <v>Barge</v>
          </cell>
          <cell r="R3247" t="str">
            <v>North West Europe</v>
          </cell>
          <cell r="S3247" t="str">
            <v>Amsterdam, Rotterdam and Antwerp</v>
          </cell>
          <cell r="T3247" t="str">
            <v>Future</v>
          </cell>
          <cell r="U3247" t="str">
            <v>Physical</v>
          </cell>
          <cell r="V3247" t="str">
            <v>Flat</v>
          </cell>
          <cell r="W3247" t="str">
            <v>Gasoil</v>
          </cell>
          <cell r="X3247" t="str">
            <v>ICE Gasoil Futures</v>
          </cell>
          <cell r="Y3247">
            <v>0.1</v>
          </cell>
          <cell r="AB3247">
            <v>55</v>
          </cell>
          <cell r="AD3247">
            <v>6</v>
          </cell>
          <cell r="AE3247">
            <v>840</v>
          </cell>
          <cell r="AF3247">
            <v>36.659999999999997</v>
          </cell>
          <cell r="AG3247">
            <v>22</v>
          </cell>
          <cell r="AH3247" t="str">
            <v>Month</v>
          </cell>
        </row>
        <row r="3248">
          <cell r="A3248" t="str">
            <v>AARIP23</v>
          </cell>
          <cell r="B3248" t="str">
            <v>FK</v>
          </cell>
          <cell r="C3248" t="str">
            <v>ICE LS Gasoil at London MOC Mo23</v>
          </cell>
          <cell r="D3248" t="str">
            <v>USD</v>
          </cell>
          <cell r="E3248" t="str">
            <v>MT</v>
          </cell>
          <cell r="I3248" t="str">
            <v>DW</v>
          </cell>
          <cell r="J3248" t="str">
            <v>16:30 UK</v>
          </cell>
          <cell r="K3248" t="str">
            <v>u</v>
          </cell>
          <cell r="L3248">
            <v>2</v>
          </cell>
          <cell r="M3248">
            <v>42156</v>
          </cell>
          <cell r="N3248">
            <v>42223</v>
          </cell>
          <cell r="O3248" t="str">
            <v>Y</v>
          </cell>
          <cell r="Q3248" t="str">
            <v>Barge</v>
          </cell>
          <cell r="R3248" t="str">
            <v>North West Europe</v>
          </cell>
          <cell r="S3248" t="str">
            <v>Amsterdam, Rotterdam and Antwerp</v>
          </cell>
          <cell r="T3248" t="str">
            <v>Future</v>
          </cell>
          <cell r="U3248" t="str">
            <v>Physical</v>
          </cell>
          <cell r="V3248" t="str">
            <v>Flat</v>
          </cell>
          <cell r="W3248" t="str">
            <v>Gasoil</v>
          </cell>
          <cell r="X3248" t="str">
            <v>ICE Gasoil Futures</v>
          </cell>
          <cell r="Y3248">
            <v>0.1</v>
          </cell>
          <cell r="AB3248">
            <v>55</v>
          </cell>
          <cell r="AD3248">
            <v>6</v>
          </cell>
          <cell r="AE3248">
            <v>840</v>
          </cell>
          <cell r="AF3248">
            <v>36.659999999999997</v>
          </cell>
          <cell r="AG3248">
            <v>23</v>
          </cell>
          <cell r="AH3248" t="str">
            <v>Month</v>
          </cell>
        </row>
        <row r="3249">
          <cell r="A3249" t="str">
            <v>AARIP24</v>
          </cell>
          <cell r="B3249" t="str">
            <v>FK</v>
          </cell>
          <cell r="C3249" t="str">
            <v>ICE LS Gasoil at London MOC Mo24</v>
          </cell>
          <cell r="D3249" t="str">
            <v>USD</v>
          </cell>
          <cell r="E3249" t="str">
            <v>MT</v>
          </cell>
          <cell r="I3249" t="str">
            <v>DW</v>
          </cell>
          <cell r="J3249" t="str">
            <v>16:30 UK</v>
          </cell>
          <cell r="K3249" t="str">
            <v>u</v>
          </cell>
          <cell r="L3249">
            <v>2</v>
          </cell>
          <cell r="M3249">
            <v>42156</v>
          </cell>
          <cell r="N3249">
            <v>42223</v>
          </cell>
          <cell r="O3249" t="str">
            <v>Y</v>
          </cell>
          <cell r="Q3249" t="str">
            <v>Barge</v>
          </cell>
          <cell r="R3249" t="str">
            <v>North West Europe</v>
          </cell>
          <cell r="S3249" t="str">
            <v>Amsterdam, Rotterdam and Antwerp</v>
          </cell>
          <cell r="T3249" t="str">
            <v>Future</v>
          </cell>
          <cell r="U3249" t="str">
            <v>Physical</v>
          </cell>
          <cell r="V3249" t="str">
            <v>Flat</v>
          </cell>
          <cell r="W3249" t="str">
            <v>Gasoil</v>
          </cell>
          <cell r="X3249" t="str">
            <v>ICE Gasoil Futures</v>
          </cell>
          <cell r="Y3249">
            <v>0.1</v>
          </cell>
          <cell r="AB3249">
            <v>55</v>
          </cell>
          <cell r="AD3249">
            <v>6</v>
          </cell>
          <cell r="AE3249">
            <v>840</v>
          </cell>
          <cell r="AF3249">
            <v>36.659999999999997</v>
          </cell>
          <cell r="AG3249">
            <v>24</v>
          </cell>
          <cell r="AH3249" t="str">
            <v>Month</v>
          </cell>
        </row>
        <row r="3250">
          <cell r="A3250" t="str">
            <v>AARIP25</v>
          </cell>
          <cell r="B3250" t="str">
            <v>FK</v>
          </cell>
          <cell r="C3250" t="str">
            <v>ICE LS Gasoil at London MOC Mo25</v>
          </cell>
          <cell r="D3250" t="str">
            <v>USD</v>
          </cell>
          <cell r="E3250" t="str">
            <v>MT</v>
          </cell>
          <cell r="I3250" t="str">
            <v>DW</v>
          </cell>
          <cell r="J3250" t="str">
            <v>16:30 UK</v>
          </cell>
          <cell r="K3250" t="str">
            <v>u</v>
          </cell>
          <cell r="L3250">
            <v>2</v>
          </cell>
          <cell r="M3250">
            <v>42156</v>
          </cell>
          <cell r="N3250">
            <v>42223</v>
          </cell>
          <cell r="O3250" t="str">
            <v>Y</v>
          </cell>
          <cell r="Q3250" t="str">
            <v>Barge</v>
          </cell>
          <cell r="R3250" t="str">
            <v>North West Europe</v>
          </cell>
          <cell r="S3250" t="str">
            <v>Amsterdam, Rotterdam and Antwerp</v>
          </cell>
          <cell r="T3250" t="str">
            <v>Future</v>
          </cell>
          <cell r="U3250" t="str">
            <v>Physical</v>
          </cell>
          <cell r="V3250" t="str">
            <v>Flat</v>
          </cell>
          <cell r="W3250" t="str">
            <v>Gasoil</v>
          </cell>
          <cell r="X3250" t="str">
            <v>ICE Gasoil Futures</v>
          </cell>
          <cell r="Y3250">
            <v>0.1</v>
          </cell>
          <cell r="AB3250">
            <v>55</v>
          </cell>
          <cell r="AD3250">
            <v>6</v>
          </cell>
          <cell r="AE3250">
            <v>840</v>
          </cell>
          <cell r="AF3250">
            <v>36.659999999999997</v>
          </cell>
          <cell r="AG3250">
            <v>25</v>
          </cell>
          <cell r="AH3250" t="str">
            <v>Month</v>
          </cell>
        </row>
        <row r="3251">
          <cell r="A3251" t="str">
            <v>AARIP26</v>
          </cell>
          <cell r="B3251" t="str">
            <v>FK</v>
          </cell>
          <cell r="C3251" t="str">
            <v>ICE LS Gasoil at London MOC Mo26</v>
          </cell>
          <cell r="D3251" t="str">
            <v>USD</v>
          </cell>
          <cell r="E3251" t="str">
            <v>MT</v>
          </cell>
          <cell r="I3251" t="str">
            <v>DW</v>
          </cell>
          <cell r="J3251" t="str">
            <v>16:30 UK</v>
          </cell>
          <cell r="K3251" t="str">
            <v>u</v>
          </cell>
          <cell r="L3251">
            <v>2</v>
          </cell>
          <cell r="M3251">
            <v>42156</v>
          </cell>
          <cell r="N3251">
            <v>42223</v>
          </cell>
          <cell r="O3251" t="str">
            <v>Y</v>
          </cell>
          <cell r="Q3251" t="str">
            <v>Barge</v>
          </cell>
          <cell r="R3251" t="str">
            <v>North West Europe</v>
          </cell>
          <cell r="S3251" t="str">
            <v>Amsterdam, Rotterdam and Antwerp</v>
          </cell>
          <cell r="T3251" t="str">
            <v>Future</v>
          </cell>
          <cell r="U3251" t="str">
            <v>Physical</v>
          </cell>
          <cell r="V3251" t="str">
            <v>Flat</v>
          </cell>
          <cell r="W3251" t="str">
            <v>Gasoil</v>
          </cell>
          <cell r="X3251" t="str">
            <v>ICE Gasoil Futures</v>
          </cell>
          <cell r="Y3251">
            <v>0.1</v>
          </cell>
          <cell r="AB3251">
            <v>55</v>
          </cell>
          <cell r="AD3251">
            <v>6</v>
          </cell>
          <cell r="AE3251">
            <v>840</v>
          </cell>
          <cell r="AF3251">
            <v>36.659999999999997</v>
          </cell>
          <cell r="AG3251">
            <v>26</v>
          </cell>
          <cell r="AH3251" t="str">
            <v>Month</v>
          </cell>
        </row>
        <row r="3252">
          <cell r="A3252" t="str">
            <v>AARIP27</v>
          </cell>
          <cell r="B3252" t="str">
            <v>FK</v>
          </cell>
          <cell r="C3252" t="str">
            <v>ICE LS Gasoil at London MOC Mo27</v>
          </cell>
          <cell r="D3252" t="str">
            <v>USD</v>
          </cell>
          <cell r="E3252" t="str">
            <v>MT</v>
          </cell>
          <cell r="I3252" t="str">
            <v>DW</v>
          </cell>
          <cell r="J3252" t="str">
            <v>16:30 UK</v>
          </cell>
          <cell r="K3252" t="str">
            <v>u</v>
          </cell>
          <cell r="L3252">
            <v>2</v>
          </cell>
          <cell r="M3252">
            <v>42156</v>
          </cell>
          <cell r="N3252">
            <v>42223</v>
          </cell>
          <cell r="O3252" t="str">
            <v>Y</v>
          </cell>
          <cell r="Q3252" t="str">
            <v>Barge</v>
          </cell>
          <cell r="R3252" t="str">
            <v>North West Europe</v>
          </cell>
          <cell r="S3252" t="str">
            <v>Amsterdam, Rotterdam and Antwerp</v>
          </cell>
          <cell r="T3252" t="str">
            <v>Future</v>
          </cell>
          <cell r="U3252" t="str">
            <v>Physical</v>
          </cell>
          <cell r="V3252" t="str">
            <v>Flat</v>
          </cell>
          <cell r="W3252" t="str">
            <v>Gasoil</v>
          </cell>
          <cell r="X3252" t="str">
            <v>ICE Gasoil Futures</v>
          </cell>
          <cell r="Y3252">
            <v>0.1</v>
          </cell>
          <cell r="AB3252">
            <v>55</v>
          </cell>
          <cell r="AD3252">
            <v>6</v>
          </cell>
          <cell r="AE3252">
            <v>840</v>
          </cell>
          <cell r="AF3252">
            <v>36.659999999999997</v>
          </cell>
          <cell r="AG3252">
            <v>27</v>
          </cell>
          <cell r="AH3252" t="str">
            <v>Month</v>
          </cell>
        </row>
        <row r="3253">
          <cell r="A3253" t="str">
            <v>AARIP28</v>
          </cell>
          <cell r="B3253" t="str">
            <v>FK</v>
          </cell>
          <cell r="C3253" t="str">
            <v>ICE LS Gasoil at London MOC Mo28</v>
          </cell>
          <cell r="D3253" t="str">
            <v>USD</v>
          </cell>
          <cell r="E3253" t="str">
            <v>MT</v>
          </cell>
          <cell r="I3253" t="str">
            <v>DW</v>
          </cell>
          <cell r="J3253" t="str">
            <v>16:30 UK</v>
          </cell>
          <cell r="K3253" t="str">
            <v>u</v>
          </cell>
          <cell r="L3253">
            <v>2</v>
          </cell>
          <cell r="M3253">
            <v>42156</v>
          </cell>
          <cell r="N3253">
            <v>42223</v>
          </cell>
          <cell r="O3253" t="str">
            <v>Y</v>
          </cell>
          <cell r="Q3253" t="str">
            <v>Barge</v>
          </cell>
          <cell r="R3253" t="str">
            <v>North West Europe</v>
          </cell>
          <cell r="S3253" t="str">
            <v>Amsterdam, Rotterdam and Antwerp</v>
          </cell>
          <cell r="T3253" t="str">
            <v>Future</v>
          </cell>
          <cell r="U3253" t="str">
            <v>Physical</v>
          </cell>
          <cell r="V3253" t="str">
            <v>Flat</v>
          </cell>
          <cell r="W3253" t="str">
            <v>Gasoil</v>
          </cell>
          <cell r="X3253" t="str">
            <v>ICE Gasoil Futures</v>
          </cell>
          <cell r="Y3253">
            <v>0.1</v>
          </cell>
          <cell r="AB3253">
            <v>55</v>
          </cell>
          <cell r="AD3253">
            <v>6</v>
          </cell>
          <cell r="AE3253">
            <v>840</v>
          </cell>
          <cell r="AF3253">
            <v>36.659999999999997</v>
          </cell>
          <cell r="AG3253">
            <v>28</v>
          </cell>
          <cell r="AH3253" t="str">
            <v>Month</v>
          </cell>
        </row>
        <row r="3254">
          <cell r="A3254" t="str">
            <v>AARIP29</v>
          </cell>
          <cell r="B3254" t="str">
            <v>FK</v>
          </cell>
          <cell r="C3254" t="str">
            <v>ICE LS Gasoil at London MOC Mo29</v>
          </cell>
          <cell r="D3254" t="str">
            <v>USD</v>
          </cell>
          <cell r="E3254" t="str">
            <v>MT</v>
          </cell>
          <cell r="I3254" t="str">
            <v>DW</v>
          </cell>
          <cell r="J3254" t="str">
            <v>16:30 UK</v>
          </cell>
          <cell r="K3254" t="str">
            <v>u</v>
          </cell>
          <cell r="L3254">
            <v>2</v>
          </cell>
          <cell r="M3254">
            <v>42156</v>
          </cell>
          <cell r="N3254">
            <v>42223</v>
          </cell>
          <cell r="O3254" t="str">
            <v>Y</v>
          </cell>
          <cell r="Q3254" t="str">
            <v>Barge</v>
          </cell>
          <cell r="R3254" t="str">
            <v>North West Europe</v>
          </cell>
          <cell r="S3254" t="str">
            <v>Amsterdam, Rotterdam and Antwerp</v>
          </cell>
          <cell r="T3254" t="str">
            <v>Future</v>
          </cell>
          <cell r="U3254" t="str">
            <v>Physical</v>
          </cell>
          <cell r="V3254" t="str">
            <v>Flat</v>
          </cell>
          <cell r="W3254" t="str">
            <v>Gasoil</v>
          </cell>
          <cell r="X3254" t="str">
            <v>ICE Gasoil Futures</v>
          </cell>
          <cell r="Y3254">
            <v>0.1</v>
          </cell>
          <cell r="AB3254">
            <v>55</v>
          </cell>
          <cell r="AD3254">
            <v>6</v>
          </cell>
          <cell r="AE3254">
            <v>840</v>
          </cell>
          <cell r="AF3254">
            <v>36.659999999999997</v>
          </cell>
          <cell r="AG3254">
            <v>29</v>
          </cell>
          <cell r="AH3254" t="str">
            <v>Month</v>
          </cell>
        </row>
        <row r="3255">
          <cell r="A3255" t="str">
            <v>AARIP30</v>
          </cell>
          <cell r="B3255" t="str">
            <v>FK</v>
          </cell>
          <cell r="C3255" t="str">
            <v>ICE LS Gasoil at London MOC Mo30</v>
          </cell>
          <cell r="D3255" t="str">
            <v>USD</v>
          </cell>
          <cell r="E3255" t="str">
            <v>MT</v>
          </cell>
          <cell r="I3255" t="str">
            <v>DW</v>
          </cell>
          <cell r="J3255" t="str">
            <v>16:30 UK</v>
          </cell>
          <cell r="K3255" t="str">
            <v>u</v>
          </cell>
          <cell r="L3255">
            <v>2</v>
          </cell>
          <cell r="M3255">
            <v>42156</v>
          </cell>
          <cell r="N3255">
            <v>42223</v>
          </cell>
          <cell r="O3255" t="str">
            <v>Y</v>
          </cell>
          <cell r="Q3255" t="str">
            <v>Barge</v>
          </cell>
          <cell r="R3255" t="str">
            <v>North West Europe</v>
          </cell>
          <cell r="S3255" t="str">
            <v>Amsterdam, Rotterdam and Antwerp</v>
          </cell>
          <cell r="T3255" t="str">
            <v>Future</v>
          </cell>
          <cell r="U3255" t="str">
            <v>Physical</v>
          </cell>
          <cell r="V3255" t="str">
            <v>Flat</v>
          </cell>
          <cell r="W3255" t="str">
            <v>Gasoil</v>
          </cell>
          <cell r="X3255" t="str">
            <v>ICE Gasoil Futures</v>
          </cell>
          <cell r="Y3255">
            <v>0.1</v>
          </cell>
          <cell r="AB3255">
            <v>55</v>
          </cell>
          <cell r="AD3255">
            <v>6</v>
          </cell>
          <cell r="AE3255">
            <v>840</v>
          </cell>
          <cell r="AF3255">
            <v>36.659999999999997</v>
          </cell>
          <cell r="AG3255">
            <v>30</v>
          </cell>
          <cell r="AH3255" t="str">
            <v>Month</v>
          </cell>
        </row>
        <row r="3256">
          <cell r="A3256" t="str">
            <v>AARIP31</v>
          </cell>
          <cell r="B3256" t="str">
            <v>FK</v>
          </cell>
          <cell r="C3256" t="str">
            <v>ICE LS Gasoil at London MOC Mo31</v>
          </cell>
          <cell r="D3256" t="str">
            <v>USD</v>
          </cell>
          <cell r="E3256" t="str">
            <v>MT</v>
          </cell>
          <cell r="I3256" t="str">
            <v>DW</v>
          </cell>
          <cell r="J3256" t="str">
            <v>16:30 UK</v>
          </cell>
          <cell r="K3256" t="str">
            <v>u</v>
          </cell>
          <cell r="L3256">
            <v>2</v>
          </cell>
          <cell r="M3256">
            <v>42156</v>
          </cell>
          <cell r="N3256">
            <v>42223</v>
          </cell>
          <cell r="O3256" t="str">
            <v>Y</v>
          </cell>
          <cell r="Q3256" t="str">
            <v>Barge</v>
          </cell>
          <cell r="R3256" t="str">
            <v>North West Europe</v>
          </cell>
          <cell r="S3256" t="str">
            <v>Amsterdam, Rotterdam and Antwerp</v>
          </cell>
          <cell r="T3256" t="str">
            <v>Future</v>
          </cell>
          <cell r="U3256" t="str">
            <v>Physical</v>
          </cell>
          <cell r="V3256" t="str">
            <v>Flat</v>
          </cell>
          <cell r="W3256" t="str">
            <v>Gasoil</v>
          </cell>
          <cell r="X3256" t="str">
            <v>ICE Gasoil Futures</v>
          </cell>
          <cell r="Y3256">
            <v>0.1</v>
          </cell>
          <cell r="AB3256">
            <v>55</v>
          </cell>
          <cell r="AD3256">
            <v>6</v>
          </cell>
          <cell r="AE3256">
            <v>840</v>
          </cell>
          <cell r="AF3256">
            <v>36.659999999999997</v>
          </cell>
          <cell r="AG3256">
            <v>31</v>
          </cell>
          <cell r="AH3256" t="str">
            <v>Month</v>
          </cell>
        </row>
        <row r="3257">
          <cell r="A3257" t="str">
            <v>AARIP32</v>
          </cell>
          <cell r="B3257" t="str">
            <v>FK</v>
          </cell>
          <cell r="C3257" t="str">
            <v>ICE LS Gasoil at London MOC Mo32</v>
          </cell>
          <cell r="D3257" t="str">
            <v>USD</v>
          </cell>
          <cell r="E3257" t="str">
            <v>MT</v>
          </cell>
          <cell r="I3257" t="str">
            <v>DW</v>
          </cell>
          <cell r="J3257" t="str">
            <v>16:30 UK</v>
          </cell>
          <cell r="K3257" t="str">
            <v>u</v>
          </cell>
          <cell r="L3257">
            <v>2</v>
          </cell>
          <cell r="M3257">
            <v>42156</v>
          </cell>
          <cell r="N3257">
            <v>42223</v>
          </cell>
          <cell r="O3257" t="str">
            <v>Y</v>
          </cell>
          <cell r="Q3257" t="str">
            <v>Barge</v>
          </cell>
          <cell r="R3257" t="str">
            <v>North West Europe</v>
          </cell>
          <cell r="S3257" t="str">
            <v>Amsterdam, Rotterdam and Antwerp</v>
          </cell>
          <cell r="T3257" t="str">
            <v>Future</v>
          </cell>
          <cell r="U3257" t="str">
            <v>Physical</v>
          </cell>
          <cell r="V3257" t="str">
            <v>Flat</v>
          </cell>
          <cell r="W3257" t="str">
            <v>Gasoil</v>
          </cell>
          <cell r="X3257" t="str">
            <v>ICE Gasoil Futures</v>
          </cell>
          <cell r="Y3257">
            <v>0.1</v>
          </cell>
          <cell r="AB3257">
            <v>55</v>
          </cell>
          <cell r="AD3257">
            <v>6</v>
          </cell>
          <cell r="AE3257">
            <v>840</v>
          </cell>
          <cell r="AF3257">
            <v>36.659999999999997</v>
          </cell>
          <cell r="AG3257">
            <v>32</v>
          </cell>
          <cell r="AH3257" t="str">
            <v>Month</v>
          </cell>
        </row>
        <row r="3258">
          <cell r="A3258" t="str">
            <v>AARIP33</v>
          </cell>
          <cell r="B3258" t="str">
            <v>FK</v>
          </cell>
          <cell r="C3258" t="str">
            <v>ICE LS Gasoil at London MOC Mo33</v>
          </cell>
          <cell r="D3258" t="str">
            <v>USD</v>
          </cell>
          <cell r="E3258" t="str">
            <v>MT</v>
          </cell>
          <cell r="I3258" t="str">
            <v>DW</v>
          </cell>
          <cell r="J3258" t="str">
            <v>16:30 UK</v>
          </cell>
          <cell r="K3258" t="str">
            <v>u</v>
          </cell>
          <cell r="L3258">
            <v>2</v>
          </cell>
          <cell r="M3258">
            <v>42156</v>
          </cell>
          <cell r="N3258">
            <v>42223</v>
          </cell>
          <cell r="O3258" t="str">
            <v>Y</v>
          </cell>
          <cell r="Q3258" t="str">
            <v>Barge</v>
          </cell>
          <cell r="R3258" t="str">
            <v>North West Europe</v>
          </cell>
          <cell r="S3258" t="str">
            <v>Amsterdam, Rotterdam and Antwerp</v>
          </cell>
          <cell r="T3258" t="str">
            <v>Future</v>
          </cell>
          <cell r="U3258" t="str">
            <v>Physical</v>
          </cell>
          <cell r="V3258" t="str">
            <v>Flat</v>
          </cell>
          <cell r="W3258" t="str">
            <v>Gasoil</v>
          </cell>
          <cell r="X3258" t="str">
            <v>ICE Gasoil Futures</v>
          </cell>
          <cell r="Y3258">
            <v>0.1</v>
          </cell>
          <cell r="AB3258">
            <v>55</v>
          </cell>
          <cell r="AD3258">
            <v>6</v>
          </cell>
          <cell r="AE3258">
            <v>840</v>
          </cell>
          <cell r="AF3258">
            <v>36.659999999999997</v>
          </cell>
          <cell r="AG3258">
            <v>33</v>
          </cell>
          <cell r="AH3258" t="str">
            <v>Month</v>
          </cell>
        </row>
        <row r="3259">
          <cell r="A3259" t="str">
            <v>AARIP34</v>
          </cell>
          <cell r="B3259" t="str">
            <v>FK</v>
          </cell>
          <cell r="C3259" t="str">
            <v>ICE LS Gasoil at London MOC Mo34</v>
          </cell>
          <cell r="D3259" t="str">
            <v>USD</v>
          </cell>
          <cell r="E3259" t="str">
            <v>MT</v>
          </cell>
          <cell r="I3259" t="str">
            <v>DW</v>
          </cell>
          <cell r="J3259" t="str">
            <v>16:30 UK</v>
          </cell>
          <cell r="K3259" t="str">
            <v>u</v>
          </cell>
          <cell r="L3259">
            <v>2</v>
          </cell>
          <cell r="M3259">
            <v>42156</v>
          </cell>
          <cell r="N3259">
            <v>42223</v>
          </cell>
          <cell r="O3259" t="str">
            <v>Y</v>
          </cell>
          <cell r="Q3259" t="str">
            <v>Barge</v>
          </cell>
          <cell r="R3259" t="str">
            <v>North West Europe</v>
          </cell>
          <cell r="S3259" t="str">
            <v>Amsterdam, Rotterdam and Antwerp</v>
          </cell>
          <cell r="T3259" t="str">
            <v>Future</v>
          </cell>
          <cell r="U3259" t="str">
            <v>Physical</v>
          </cell>
          <cell r="V3259" t="str">
            <v>Flat</v>
          </cell>
          <cell r="W3259" t="str">
            <v>Gasoil</v>
          </cell>
          <cell r="X3259" t="str">
            <v>ICE Gasoil Futures</v>
          </cell>
          <cell r="Y3259">
            <v>0.1</v>
          </cell>
          <cell r="AB3259">
            <v>55</v>
          </cell>
          <cell r="AD3259">
            <v>6</v>
          </cell>
          <cell r="AE3259">
            <v>840</v>
          </cell>
          <cell r="AF3259">
            <v>36.659999999999997</v>
          </cell>
          <cell r="AG3259">
            <v>34</v>
          </cell>
          <cell r="AH3259" t="str">
            <v>Month</v>
          </cell>
        </row>
        <row r="3260">
          <cell r="A3260" t="str">
            <v>AARIP35</v>
          </cell>
          <cell r="B3260" t="str">
            <v>FK</v>
          </cell>
          <cell r="C3260" t="str">
            <v>ICE LS Gasoil at London MOC Mo35</v>
          </cell>
          <cell r="D3260" t="str">
            <v>USD</v>
          </cell>
          <cell r="E3260" t="str">
            <v>MT</v>
          </cell>
          <cell r="I3260" t="str">
            <v>DW</v>
          </cell>
          <cell r="J3260" t="str">
            <v>16:30 UK</v>
          </cell>
          <cell r="K3260" t="str">
            <v>u</v>
          </cell>
          <cell r="L3260">
            <v>2</v>
          </cell>
          <cell r="M3260">
            <v>42156</v>
          </cell>
          <cell r="N3260">
            <v>42223</v>
          </cell>
          <cell r="O3260" t="str">
            <v>Y</v>
          </cell>
          <cell r="Q3260" t="str">
            <v>Barge</v>
          </cell>
          <cell r="R3260" t="str">
            <v>North West Europe</v>
          </cell>
          <cell r="S3260" t="str">
            <v>Amsterdam, Rotterdam and Antwerp</v>
          </cell>
          <cell r="T3260" t="str">
            <v>Future</v>
          </cell>
          <cell r="U3260" t="str">
            <v>Physical</v>
          </cell>
          <cell r="V3260" t="str">
            <v>Flat</v>
          </cell>
          <cell r="W3260" t="str">
            <v>Gasoil</v>
          </cell>
          <cell r="X3260" t="str">
            <v>ICE Gasoil Futures</v>
          </cell>
          <cell r="Y3260">
            <v>0.1</v>
          </cell>
          <cell r="AB3260">
            <v>55</v>
          </cell>
          <cell r="AD3260">
            <v>6</v>
          </cell>
          <cell r="AE3260">
            <v>840</v>
          </cell>
          <cell r="AF3260">
            <v>36.659999999999997</v>
          </cell>
          <cell r="AG3260">
            <v>35</v>
          </cell>
          <cell r="AH3260" t="str">
            <v>Month</v>
          </cell>
        </row>
        <row r="3261">
          <cell r="A3261" t="str">
            <v>AARIP36</v>
          </cell>
          <cell r="B3261" t="str">
            <v>FK</v>
          </cell>
          <cell r="C3261" t="str">
            <v>ICE LS Gasoil at London MOC Mo36</v>
          </cell>
          <cell r="D3261" t="str">
            <v>USD</v>
          </cell>
          <cell r="E3261" t="str">
            <v>MT</v>
          </cell>
          <cell r="I3261" t="str">
            <v>DW</v>
          </cell>
          <cell r="J3261" t="str">
            <v>16:30 UK</v>
          </cell>
          <cell r="K3261" t="str">
            <v>u</v>
          </cell>
          <cell r="L3261">
            <v>2</v>
          </cell>
          <cell r="M3261">
            <v>42156</v>
          </cell>
          <cell r="N3261">
            <v>42223</v>
          </cell>
          <cell r="O3261" t="str">
            <v>Y</v>
          </cell>
          <cell r="Q3261" t="str">
            <v>Barge</v>
          </cell>
          <cell r="R3261" t="str">
            <v>North West Europe</v>
          </cell>
          <cell r="S3261" t="str">
            <v>Amsterdam, Rotterdam and Antwerp</v>
          </cell>
          <cell r="T3261" t="str">
            <v>Future</v>
          </cell>
          <cell r="U3261" t="str">
            <v>Physical</v>
          </cell>
          <cell r="V3261" t="str">
            <v>Flat</v>
          </cell>
          <cell r="W3261" t="str">
            <v>Gasoil</v>
          </cell>
          <cell r="X3261" t="str">
            <v>ICE Gasoil Futures</v>
          </cell>
          <cell r="Y3261">
            <v>0.1</v>
          </cell>
          <cell r="AB3261">
            <v>55</v>
          </cell>
          <cell r="AD3261">
            <v>6</v>
          </cell>
          <cell r="AE3261">
            <v>840</v>
          </cell>
          <cell r="AF3261">
            <v>36.659999999999997</v>
          </cell>
          <cell r="AG3261">
            <v>36</v>
          </cell>
          <cell r="AH3261" t="str">
            <v>Month</v>
          </cell>
        </row>
        <row r="3262">
          <cell r="A3262" t="str">
            <v>AARIQ01</v>
          </cell>
          <cell r="B3262" t="str">
            <v>FK</v>
          </cell>
          <cell r="C3262" t="str">
            <v>ICE LS Gasoil at London MOC Qr01</v>
          </cell>
          <cell r="D3262" t="str">
            <v>USD</v>
          </cell>
          <cell r="E3262" t="str">
            <v>MT</v>
          </cell>
          <cell r="I3262" t="str">
            <v>DW</v>
          </cell>
          <cell r="J3262" t="str">
            <v>16:30 UK</v>
          </cell>
          <cell r="K3262" t="str">
            <v>u</v>
          </cell>
          <cell r="L3262">
            <v>2</v>
          </cell>
          <cell r="M3262">
            <v>42156</v>
          </cell>
          <cell r="N3262">
            <v>42223</v>
          </cell>
          <cell r="O3262" t="str">
            <v>Y</v>
          </cell>
          <cell r="Q3262" t="str">
            <v>Barge</v>
          </cell>
          <cell r="R3262" t="str">
            <v>North West Europe</v>
          </cell>
          <cell r="S3262" t="str">
            <v>Amsterdam, Rotterdam and Antwerp</v>
          </cell>
          <cell r="T3262" t="str">
            <v>Future</v>
          </cell>
          <cell r="U3262" t="str">
            <v>Physical</v>
          </cell>
          <cell r="V3262" t="str">
            <v>Flat</v>
          </cell>
          <cell r="W3262" t="str">
            <v>Gasoil</v>
          </cell>
          <cell r="X3262" t="str">
            <v>ICE Gasoil Futures</v>
          </cell>
          <cell r="Y3262">
            <v>0.1</v>
          </cell>
          <cell r="AB3262">
            <v>55</v>
          </cell>
          <cell r="AD3262">
            <v>6</v>
          </cell>
          <cell r="AE3262">
            <v>840</v>
          </cell>
          <cell r="AF3262">
            <v>36.659999999999997</v>
          </cell>
          <cell r="AG3262">
            <v>1</v>
          </cell>
          <cell r="AH3262" t="str">
            <v>Quarter</v>
          </cell>
        </row>
        <row r="3263">
          <cell r="A3263" t="str">
            <v>AARIQ02</v>
          </cell>
          <cell r="B3263" t="str">
            <v>FK</v>
          </cell>
          <cell r="C3263" t="str">
            <v>ICE LS Gasoil at London MOC Qr02</v>
          </cell>
          <cell r="D3263" t="str">
            <v>USD</v>
          </cell>
          <cell r="E3263" t="str">
            <v>MT</v>
          </cell>
          <cell r="I3263" t="str">
            <v>DW</v>
          </cell>
          <cell r="J3263" t="str">
            <v>16:30 UK</v>
          </cell>
          <cell r="K3263" t="str">
            <v>u</v>
          </cell>
          <cell r="L3263">
            <v>2</v>
          </cell>
          <cell r="M3263">
            <v>42156</v>
          </cell>
          <cell r="N3263">
            <v>42223</v>
          </cell>
          <cell r="O3263" t="str">
            <v>Y</v>
          </cell>
          <cell r="Q3263" t="str">
            <v>Barge</v>
          </cell>
          <cell r="R3263" t="str">
            <v>North West Europe</v>
          </cell>
          <cell r="S3263" t="str">
            <v>Amsterdam, Rotterdam and Antwerp</v>
          </cell>
          <cell r="T3263" t="str">
            <v>Future</v>
          </cell>
          <cell r="U3263" t="str">
            <v>Physical</v>
          </cell>
          <cell r="V3263" t="str">
            <v>Flat</v>
          </cell>
          <cell r="W3263" t="str">
            <v>Gasoil</v>
          </cell>
          <cell r="X3263" t="str">
            <v>ICE Gasoil Futures</v>
          </cell>
          <cell r="Y3263">
            <v>0.1</v>
          </cell>
          <cell r="AB3263">
            <v>55</v>
          </cell>
          <cell r="AD3263">
            <v>6</v>
          </cell>
          <cell r="AE3263">
            <v>840</v>
          </cell>
          <cell r="AF3263">
            <v>36.659999999999997</v>
          </cell>
          <cell r="AG3263">
            <v>2</v>
          </cell>
          <cell r="AH3263" t="str">
            <v>Quarter</v>
          </cell>
        </row>
        <row r="3264">
          <cell r="A3264" t="str">
            <v>AARIQ03</v>
          </cell>
          <cell r="B3264" t="str">
            <v>FK</v>
          </cell>
          <cell r="C3264" t="str">
            <v>ICE LS Gasoil at London MOC Qr03</v>
          </cell>
          <cell r="D3264" t="str">
            <v>USD</v>
          </cell>
          <cell r="E3264" t="str">
            <v>MT</v>
          </cell>
          <cell r="I3264" t="str">
            <v>DW</v>
          </cell>
          <cell r="J3264" t="str">
            <v>16:30 UK</v>
          </cell>
          <cell r="K3264" t="str">
            <v>u</v>
          </cell>
          <cell r="L3264">
            <v>2</v>
          </cell>
          <cell r="M3264">
            <v>42156</v>
          </cell>
          <cell r="N3264">
            <v>42223</v>
          </cell>
          <cell r="O3264" t="str">
            <v>Y</v>
          </cell>
          <cell r="Q3264" t="str">
            <v>Barge</v>
          </cell>
          <cell r="R3264" t="str">
            <v>North West Europe</v>
          </cell>
          <cell r="S3264" t="str">
            <v>Amsterdam, Rotterdam and Antwerp</v>
          </cell>
          <cell r="T3264" t="str">
            <v>Future</v>
          </cell>
          <cell r="U3264" t="str">
            <v>Physical</v>
          </cell>
          <cell r="V3264" t="str">
            <v>Flat</v>
          </cell>
          <cell r="W3264" t="str">
            <v>Gasoil</v>
          </cell>
          <cell r="X3264" t="str">
            <v>ICE Gasoil Futures</v>
          </cell>
          <cell r="Y3264">
            <v>0.1</v>
          </cell>
          <cell r="AB3264">
            <v>55</v>
          </cell>
          <cell r="AD3264">
            <v>6</v>
          </cell>
          <cell r="AE3264">
            <v>840</v>
          </cell>
          <cell r="AF3264">
            <v>36.659999999999997</v>
          </cell>
          <cell r="AG3264">
            <v>3</v>
          </cell>
          <cell r="AH3264" t="str">
            <v>Quarter</v>
          </cell>
        </row>
        <row r="3265">
          <cell r="A3265" t="str">
            <v>AARIQ04</v>
          </cell>
          <cell r="B3265" t="str">
            <v>FK</v>
          </cell>
          <cell r="C3265" t="str">
            <v>ICE LS Gasoil at London MOC Qr04</v>
          </cell>
          <cell r="D3265" t="str">
            <v>USD</v>
          </cell>
          <cell r="E3265" t="str">
            <v>MT</v>
          </cell>
          <cell r="I3265" t="str">
            <v>DW</v>
          </cell>
          <cell r="J3265" t="str">
            <v>16:30 UK</v>
          </cell>
          <cell r="K3265" t="str">
            <v>u</v>
          </cell>
          <cell r="L3265">
            <v>2</v>
          </cell>
          <cell r="M3265">
            <v>42156</v>
          </cell>
          <cell r="N3265">
            <v>42223</v>
          </cell>
          <cell r="O3265" t="str">
            <v>Y</v>
          </cell>
          <cell r="Q3265" t="str">
            <v>Barge</v>
          </cell>
          <cell r="R3265" t="str">
            <v>North West Europe</v>
          </cell>
          <cell r="S3265" t="str">
            <v>Amsterdam, Rotterdam and Antwerp</v>
          </cell>
          <cell r="T3265" t="str">
            <v>Future</v>
          </cell>
          <cell r="U3265" t="str">
            <v>Physical</v>
          </cell>
          <cell r="V3265" t="str">
            <v>Flat</v>
          </cell>
          <cell r="W3265" t="str">
            <v>Gasoil</v>
          </cell>
          <cell r="X3265" t="str">
            <v>ICE Gasoil Futures</v>
          </cell>
          <cell r="Y3265">
            <v>0.1</v>
          </cell>
          <cell r="AB3265">
            <v>55</v>
          </cell>
          <cell r="AD3265">
            <v>6</v>
          </cell>
          <cell r="AE3265">
            <v>840</v>
          </cell>
          <cell r="AF3265">
            <v>36.659999999999997</v>
          </cell>
          <cell r="AG3265">
            <v>4</v>
          </cell>
          <cell r="AH3265" t="str">
            <v>Quarter</v>
          </cell>
        </row>
        <row r="3266">
          <cell r="A3266" t="str">
            <v>AARIQ05</v>
          </cell>
          <cell r="B3266" t="str">
            <v>FK</v>
          </cell>
          <cell r="C3266" t="str">
            <v>ICE LS Gasoil at London MOC Qr05</v>
          </cell>
          <cell r="D3266" t="str">
            <v>USD</v>
          </cell>
          <cell r="E3266" t="str">
            <v>MT</v>
          </cell>
          <cell r="I3266" t="str">
            <v>DW</v>
          </cell>
          <cell r="J3266" t="str">
            <v>16:30 UK</v>
          </cell>
          <cell r="K3266" t="str">
            <v>u</v>
          </cell>
          <cell r="L3266">
            <v>2</v>
          </cell>
          <cell r="M3266">
            <v>42156</v>
          </cell>
          <cell r="N3266">
            <v>42223</v>
          </cell>
          <cell r="O3266" t="str">
            <v>Y</v>
          </cell>
          <cell r="Q3266" t="str">
            <v>Barge</v>
          </cell>
          <cell r="R3266" t="str">
            <v>North West Europe</v>
          </cell>
          <cell r="S3266" t="str">
            <v>Amsterdam, Rotterdam and Antwerp</v>
          </cell>
          <cell r="T3266" t="str">
            <v>Future</v>
          </cell>
          <cell r="U3266" t="str">
            <v>Physical</v>
          </cell>
          <cell r="V3266" t="str">
            <v>Flat</v>
          </cell>
          <cell r="W3266" t="str">
            <v>Gasoil</v>
          </cell>
          <cell r="X3266" t="str">
            <v>ICE Gasoil Futures</v>
          </cell>
          <cell r="Y3266">
            <v>0.1</v>
          </cell>
          <cell r="AB3266">
            <v>55</v>
          </cell>
          <cell r="AD3266">
            <v>6</v>
          </cell>
          <cell r="AE3266">
            <v>840</v>
          </cell>
          <cell r="AF3266">
            <v>36.659999999999997</v>
          </cell>
          <cell r="AG3266">
            <v>5</v>
          </cell>
          <cell r="AH3266" t="str">
            <v>Quarter</v>
          </cell>
        </row>
        <row r="3267">
          <cell r="A3267" t="str">
            <v>AARIQ06</v>
          </cell>
          <cell r="B3267" t="str">
            <v>FK</v>
          </cell>
          <cell r="C3267" t="str">
            <v>ICE LS Gasoil at London MOC Qr06</v>
          </cell>
          <cell r="D3267" t="str">
            <v>USD</v>
          </cell>
          <cell r="E3267" t="str">
            <v>MT</v>
          </cell>
          <cell r="I3267" t="str">
            <v>DW</v>
          </cell>
          <cell r="J3267" t="str">
            <v>16:30 UK</v>
          </cell>
          <cell r="K3267" t="str">
            <v>u</v>
          </cell>
          <cell r="L3267">
            <v>2</v>
          </cell>
          <cell r="M3267">
            <v>42156</v>
          </cell>
          <cell r="N3267">
            <v>42223</v>
          </cell>
          <cell r="O3267" t="str">
            <v>Y</v>
          </cell>
          <cell r="Q3267" t="str">
            <v>Barge</v>
          </cell>
          <cell r="R3267" t="str">
            <v>North West Europe</v>
          </cell>
          <cell r="S3267" t="str">
            <v>Amsterdam, Rotterdam and Antwerp</v>
          </cell>
          <cell r="T3267" t="str">
            <v>Future</v>
          </cell>
          <cell r="U3267" t="str">
            <v>Physical</v>
          </cell>
          <cell r="V3267" t="str">
            <v>Flat</v>
          </cell>
          <cell r="W3267" t="str">
            <v>Gasoil</v>
          </cell>
          <cell r="X3267" t="str">
            <v>ICE Gasoil Futures</v>
          </cell>
          <cell r="Y3267">
            <v>0.1</v>
          </cell>
          <cell r="AB3267">
            <v>55</v>
          </cell>
          <cell r="AD3267">
            <v>6</v>
          </cell>
          <cell r="AE3267">
            <v>840</v>
          </cell>
          <cell r="AF3267">
            <v>36.659999999999997</v>
          </cell>
          <cell r="AG3267">
            <v>6</v>
          </cell>
          <cell r="AH3267" t="str">
            <v>Quarter</v>
          </cell>
        </row>
        <row r="3268">
          <cell r="A3268" t="str">
            <v>AARIQ07</v>
          </cell>
          <cell r="B3268" t="str">
            <v>FK</v>
          </cell>
          <cell r="C3268" t="str">
            <v>ICE LS Gasoil at London MOC Qr07</v>
          </cell>
          <cell r="D3268" t="str">
            <v>USD</v>
          </cell>
          <cell r="E3268" t="str">
            <v>MT</v>
          </cell>
          <cell r="I3268" t="str">
            <v>DW</v>
          </cell>
          <cell r="J3268" t="str">
            <v>16:30 UK</v>
          </cell>
          <cell r="K3268" t="str">
            <v>u</v>
          </cell>
          <cell r="L3268">
            <v>2</v>
          </cell>
          <cell r="M3268">
            <v>42156</v>
          </cell>
          <cell r="N3268">
            <v>42223</v>
          </cell>
          <cell r="O3268" t="str">
            <v>Y</v>
          </cell>
          <cell r="Q3268" t="str">
            <v>Barge</v>
          </cell>
          <cell r="R3268" t="str">
            <v>North West Europe</v>
          </cell>
          <cell r="S3268" t="str">
            <v>Amsterdam, Rotterdam and Antwerp</v>
          </cell>
          <cell r="T3268" t="str">
            <v>Future</v>
          </cell>
          <cell r="U3268" t="str">
            <v>Physical</v>
          </cell>
          <cell r="V3268" t="str">
            <v>Flat</v>
          </cell>
          <cell r="W3268" t="str">
            <v>Gasoil</v>
          </cell>
          <cell r="X3268" t="str">
            <v>ICE Gasoil Futures</v>
          </cell>
          <cell r="Y3268">
            <v>0.1</v>
          </cell>
          <cell r="AB3268">
            <v>55</v>
          </cell>
          <cell r="AD3268">
            <v>6</v>
          </cell>
          <cell r="AE3268">
            <v>840</v>
          </cell>
          <cell r="AF3268">
            <v>36.659999999999997</v>
          </cell>
          <cell r="AG3268">
            <v>7</v>
          </cell>
          <cell r="AH3268" t="str">
            <v>Quarter</v>
          </cell>
        </row>
        <row r="3269">
          <cell r="A3269" t="str">
            <v>AARIQ08</v>
          </cell>
          <cell r="B3269" t="str">
            <v>FK</v>
          </cell>
          <cell r="C3269" t="str">
            <v>ICE LS Gasoil at London MOC Qr08</v>
          </cell>
          <cell r="D3269" t="str">
            <v>USD</v>
          </cell>
          <cell r="E3269" t="str">
            <v>MT</v>
          </cell>
          <cell r="I3269" t="str">
            <v>DW</v>
          </cell>
          <cell r="J3269" t="str">
            <v>16:30 UK</v>
          </cell>
          <cell r="K3269" t="str">
            <v>u</v>
          </cell>
          <cell r="L3269">
            <v>2</v>
          </cell>
          <cell r="M3269">
            <v>42156</v>
          </cell>
          <cell r="N3269">
            <v>42223</v>
          </cell>
          <cell r="O3269" t="str">
            <v>Y</v>
          </cell>
          <cell r="Q3269" t="str">
            <v>Barge</v>
          </cell>
          <cell r="R3269" t="str">
            <v>North West Europe</v>
          </cell>
          <cell r="S3269" t="str">
            <v>Amsterdam, Rotterdam and Antwerp</v>
          </cell>
          <cell r="T3269" t="str">
            <v>Future</v>
          </cell>
          <cell r="U3269" t="str">
            <v>Physical</v>
          </cell>
          <cell r="V3269" t="str">
            <v>Flat</v>
          </cell>
          <cell r="W3269" t="str">
            <v>Gasoil</v>
          </cell>
          <cell r="X3269" t="str">
            <v>ICE Gasoil Futures</v>
          </cell>
          <cell r="Y3269">
            <v>0.1</v>
          </cell>
          <cell r="AB3269">
            <v>55</v>
          </cell>
          <cell r="AD3269">
            <v>6</v>
          </cell>
          <cell r="AE3269">
            <v>840</v>
          </cell>
          <cell r="AF3269">
            <v>36.659999999999997</v>
          </cell>
          <cell r="AG3269">
            <v>8</v>
          </cell>
          <cell r="AH3269" t="str">
            <v>Quarter</v>
          </cell>
        </row>
        <row r="3270">
          <cell r="A3270" t="str">
            <v>AARIQ09</v>
          </cell>
          <cell r="B3270" t="str">
            <v>FK</v>
          </cell>
          <cell r="C3270" t="str">
            <v>ICE LS Gasoil at London MOC Qr09</v>
          </cell>
          <cell r="D3270" t="str">
            <v>USD</v>
          </cell>
          <cell r="E3270" t="str">
            <v>MT</v>
          </cell>
          <cell r="I3270" t="str">
            <v>DW</v>
          </cell>
          <cell r="J3270" t="str">
            <v>16:30 UK</v>
          </cell>
          <cell r="K3270" t="str">
            <v>u</v>
          </cell>
          <cell r="L3270">
            <v>2</v>
          </cell>
          <cell r="M3270">
            <v>42156</v>
          </cell>
          <cell r="N3270">
            <v>42223</v>
          </cell>
          <cell r="O3270" t="str">
            <v>Y</v>
          </cell>
          <cell r="Q3270" t="str">
            <v>Barge</v>
          </cell>
          <cell r="R3270" t="str">
            <v>North West Europe</v>
          </cell>
          <cell r="S3270" t="str">
            <v>Amsterdam, Rotterdam and Antwerp</v>
          </cell>
          <cell r="T3270" t="str">
            <v>Future</v>
          </cell>
          <cell r="U3270" t="str">
            <v>Physical</v>
          </cell>
          <cell r="V3270" t="str">
            <v>Flat</v>
          </cell>
          <cell r="W3270" t="str">
            <v>Gasoil</v>
          </cell>
          <cell r="X3270" t="str">
            <v>ICE Gasoil Futures</v>
          </cell>
          <cell r="Y3270">
            <v>0.1</v>
          </cell>
          <cell r="AB3270">
            <v>55</v>
          </cell>
          <cell r="AD3270">
            <v>6</v>
          </cell>
          <cell r="AE3270">
            <v>840</v>
          </cell>
          <cell r="AF3270">
            <v>36.659999999999997</v>
          </cell>
          <cell r="AG3270">
            <v>9</v>
          </cell>
          <cell r="AH3270" t="str">
            <v>Quarter</v>
          </cell>
        </row>
        <row r="3271">
          <cell r="A3271" t="str">
            <v>AARIQ10</v>
          </cell>
          <cell r="B3271" t="str">
            <v>FK</v>
          </cell>
          <cell r="C3271" t="str">
            <v>ICE LS Gasoil at London MOC Qr10</v>
          </cell>
          <cell r="D3271" t="str">
            <v>USD</v>
          </cell>
          <cell r="E3271" t="str">
            <v>MT</v>
          </cell>
          <cell r="I3271" t="str">
            <v>DW</v>
          </cell>
          <cell r="J3271" t="str">
            <v>16:30 UK</v>
          </cell>
          <cell r="K3271" t="str">
            <v>u</v>
          </cell>
          <cell r="L3271">
            <v>2</v>
          </cell>
          <cell r="M3271">
            <v>42156</v>
          </cell>
          <cell r="N3271">
            <v>42223</v>
          </cell>
          <cell r="O3271" t="str">
            <v>Y</v>
          </cell>
          <cell r="Q3271" t="str">
            <v>Barge</v>
          </cell>
          <cell r="R3271" t="str">
            <v>North West Europe</v>
          </cell>
          <cell r="S3271" t="str">
            <v>Amsterdam, Rotterdam and Antwerp</v>
          </cell>
          <cell r="T3271" t="str">
            <v>Future</v>
          </cell>
          <cell r="U3271" t="str">
            <v>Physical</v>
          </cell>
          <cell r="V3271" t="str">
            <v>Flat</v>
          </cell>
          <cell r="W3271" t="str">
            <v>Gasoil</v>
          </cell>
          <cell r="X3271" t="str">
            <v>ICE Gasoil Futures</v>
          </cell>
          <cell r="Y3271">
            <v>0.1</v>
          </cell>
          <cell r="AB3271">
            <v>55</v>
          </cell>
          <cell r="AD3271">
            <v>6</v>
          </cell>
          <cell r="AE3271">
            <v>840</v>
          </cell>
          <cell r="AF3271">
            <v>36.659999999999997</v>
          </cell>
          <cell r="AG3271">
            <v>10</v>
          </cell>
          <cell r="AH3271" t="str">
            <v>Quarter</v>
          </cell>
        </row>
        <row r="3272">
          <cell r="A3272" t="str">
            <v>AARIQ11</v>
          </cell>
          <cell r="B3272" t="str">
            <v>FK</v>
          </cell>
          <cell r="C3272" t="str">
            <v>ICE LS Gasoil at London MOC Qr11</v>
          </cell>
          <cell r="D3272" t="str">
            <v>USD</v>
          </cell>
          <cell r="E3272" t="str">
            <v>MT</v>
          </cell>
          <cell r="I3272" t="str">
            <v>DW</v>
          </cell>
          <cell r="J3272" t="str">
            <v>16:30 UK</v>
          </cell>
          <cell r="K3272" t="str">
            <v>u</v>
          </cell>
          <cell r="L3272">
            <v>2</v>
          </cell>
          <cell r="M3272">
            <v>42156</v>
          </cell>
          <cell r="N3272">
            <v>42223</v>
          </cell>
          <cell r="O3272" t="str">
            <v>Y</v>
          </cell>
          <cell r="Q3272" t="str">
            <v>Barge</v>
          </cell>
          <cell r="R3272" t="str">
            <v>North West Europe</v>
          </cell>
          <cell r="S3272" t="str">
            <v>Amsterdam, Rotterdam and Antwerp</v>
          </cell>
          <cell r="T3272" t="str">
            <v>Future</v>
          </cell>
          <cell r="U3272" t="str">
            <v>Physical</v>
          </cell>
          <cell r="V3272" t="str">
            <v>Flat</v>
          </cell>
          <cell r="W3272" t="str">
            <v>Gasoil</v>
          </cell>
          <cell r="X3272" t="str">
            <v>ICE Gasoil Futures</v>
          </cell>
          <cell r="Y3272">
            <v>0.1</v>
          </cell>
          <cell r="AB3272">
            <v>55</v>
          </cell>
          <cell r="AD3272">
            <v>6</v>
          </cell>
          <cell r="AE3272">
            <v>840</v>
          </cell>
          <cell r="AF3272">
            <v>36.659999999999997</v>
          </cell>
          <cell r="AG3272">
            <v>11</v>
          </cell>
          <cell r="AH3272" t="str">
            <v>Quarter</v>
          </cell>
        </row>
        <row r="3273">
          <cell r="A3273" t="str">
            <v>AARIQ12</v>
          </cell>
          <cell r="B3273" t="str">
            <v>FK</v>
          </cell>
          <cell r="C3273" t="str">
            <v>ICE LS Gasoil at London MOC Qr12</v>
          </cell>
          <cell r="D3273" t="str">
            <v>USD</v>
          </cell>
          <cell r="E3273" t="str">
            <v>MT</v>
          </cell>
          <cell r="I3273" t="str">
            <v>DW</v>
          </cell>
          <cell r="J3273" t="str">
            <v>16:30 UK</v>
          </cell>
          <cell r="K3273" t="str">
            <v>u</v>
          </cell>
          <cell r="L3273">
            <v>2</v>
          </cell>
          <cell r="M3273">
            <v>42156</v>
          </cell>
          <cell r="N3273">
            <v>42223</v>
          </cell>
          <cell r="O3273" t="str">
            <v>Y</v>
          </cell>
          <cell r="Q3273" t="str">
            <v>Barge</v>
          </cell>
          <cell r="R3273" t="str">
            <v>North West Europe</v>
          </cell>
          <cell r="S3273" t="str">
            <v>Amsterdam, Rotterdam and Antwerp</v>
          </cell>
          <cell r="T3273" t="str">
            <v>Future</v>
          </cell>
          <cell r="U3273" t="str">
            <v>Physical</v>
          </cell>
          <cell r="V3273" t="str">
            <v>Flat</v>
          </cell>
          <cell r="W3273" t="str">
            <v>Gasoil</v>
          </cell>
          <cell r="X3273" t="str">
            <v>ICE Gasoil Futures</v>
          </cell>
          <cell r="Y3273">
            <v>0.1</v>
          </cell>
          <cell r="AB3273">
            <v>55</v>
          </cell>
          <cell r="AD3273">
            <v>6</v>
          </cell>
          <cell r="AE3273">
            <v>840</v>
          </cell>
          <cell r="AF3273">
            <v>36.659999999999997</v>
          </cell>
          <cell r="AG3273">
            <v>12</v>
          </cell>
          <cell r="AH3273" t="str">
            <v>Quarter</v>
          </cell>
        </row>
        <row r="3274">
          <cell r="A3274" t="str">
            <v>AARJY00</v>
          </cell>
          <cell r="B3274" t="str">
            <v>BA</v>
          </cell>
          <cell r="C3274" t="str">
            <v>Bunker FO 180 CST Dlvd West Japan</v>
          </cell>
          <cell r="D3274" t="str">
            <v>USD</v>
          </cell>
          <cell r="E3274" t="str">
            <v>MT</v>
          </cell>
          <cell r="F3274">
            <v>6.35</v>
          </cell>
          <cell r="G3274" t="str">
            <v>/</v>
          </cell>
          <cell r="H3274" t="str">
            <v>BBL</v>
          </cell>
          <cell r="I3274" t="str">
            <v>DW</v>
          </cell>
          <cell r="J3274" t="str">
            <v>16:30 Singapore</v>
          </cell>
          <cell r="K3274" t="str">
            <v>lhc</v>
          </cell>
          <cell r="L3274">
            <v>3</v>
          </cell>
          <cell r="M3274">
            <v>40119</v>
          </cell>
          <cell r="N3274">
            <v>42222</v>
          </cell>
          <cell r="O3274" t="str">
            <v>Y</v>
          </cell>
          <cell r="P3274" t="str">
            <v>DAT</v>
          </cell>
          <cell r="Q3274" t="str">
            <v>Bunker</v>
          </cell>
          <cell r="R3274" t="str">
            <v>Japan</v>
          </cell>
          <cell r="S3274" t="str">
            <v>Setouchi</v>
          </cell>
          <cell r="T3274" t="str">
            <v>Spot</v>
          </cell>
          <cell r="U3274" t="str">
            <v>Physical</v>
          </cell>
          <cell r="V3274" t="str">
            <v>Flat</v>
          </cell>
          <cell r="W3274" t="str">
            <v>Fuel oil</v>
          </cell>
          <cell r="X3274" t="str">
            <v>ISO - RME 180</v>
          </cell>
          <cell r="Y3274">
            <v>3.5</v>
          </cell>
          <cell r="AA3274">
            <v>30</v>
          </cell>
          <cell r="AB3274">
            <v>60</v>
          </cell>
          <cell r="AD3274">
            <v>180</v>
          </cell>
          <cell r="AE3274">
            <v>991</v>
          </cell>
          <cell r="AF3274">
            <v>10.99</v>
          </cell>
        </row>
        <row r="3275">
          <cell r="A3275" t="str">
            <v>AARJY03</v>
          </cell>
          <cell r="B3275" t="str">
            <v>BA</v>
          </cell>
          <cell r="C3275" t="str">
            <v>Bunker FO 180 CST Dlvd West Japan MAvg</v>
          </cell>
          <cell r="D3275" t="str">
            <v>USD</v>
          </cell>
          <cell r="E3275" t="str">
            <v>MT</v>
          </cell>
          <cell r="F3275">
            <v>6.35</v>
          </cell>
          <cell r="G3275" t="str">
            <v>/</v>
          </cell>
          <cell r="H3275" t="str">
            <v>BBL</v>
          </cell>
          <cell r="I3275" t="str">
            <v>MA</v>
          </cell>
          <cell r="J3275" t="str">
            <v>16:30 Singapore</v>
          </cell>
          <cell r="K3275" t="str">
            <v>lhc</v>
          </cell>
          <cell r="L3275">
            <v>3</v>
          </cell>
          <cell r="M3275">
            <v>40118</v>
          </cell>
          <cell r="N3275">
            <v>42186</v>
          </cell>
          <cell r="O3275" t="str">
            <v>Y</v>
          </cell>
          <cell r="P3275" t="str">
            <v>DAT</v>
          </cell>
          <cell r="Q3275" t="str">
            <v>Bunker</v>
          </cell>
          <cell r="R3275" t="str">
            <v>Japan</v>
          </cell>
          <cell r="S3275" t="str">
            <v>Setouchi</v>
          </cell>
          <cell r="T3275" t="str">
            <v>Spot</v>
          </cell>
          <cell r="U3275" t="str">
            <v>Physical</v>
          </cell>
          <cell r="V3275" t="str">
            <v>Flat</v>
          </cell>
          <cell r="W3275" t="str">
            <v>Fuel oil</v>
          </cell>
          <cell r="X3275" t="str">
            <v>ISO - RME 180</v>
          </cell>
          <cell r="Y3275">
            <v>3.5</v>
          </cell>
          <cell r="AA3275">
            <v>30</v>
          </cell>
          <cell r="AB3275">
            <v>60</v>
          </cell>
          <cell r="AD3275">
            <v>180</v>
          </cell>
          <cell r="AE3275">
            <v>991</v>
          </cell>
          <cell r="AF3275">
            <v>10.99</v>
          </cell>
        </row>
        <row r="3276">
          <cell r="A3276" t="str">
            <v>AARJZ00</v>
          </cell>
          <cell r="B3276" t="str">
            <v>BA</v>
          </cell>
          <cell r="C3276" t="str">
            <v>Bunker FO 380 CST Dlvd West Japan</v>
          </cell>
          <cell r="D3276" t="str">
            <v>USD</v>
          </cell>
          <cell r="E3276" t="str">
            <v>MT</v>
          </cell>
          <cell r="F3276">
            <v>6.35</v>
          </cell>
          <cell r="G3276" t="str">
            <v>/</v>
          </cell>
          <cell r="H3276" t="str">
            <v>BBL</v>
          </cell>
          <cell r="I3276" t="str">
            <v>DW</v>
          </cell>
          <cell r="J3276" t="str">
            <v>16:30 Singapore</v>
          </cell>
          <cell r="K3276" t="str">
            <v>lhc</v>
          </cell>
          <cell r="L3276">
            <v>3</v>
          </cell>
          <cell r="M3276">
            <v>40119</v>
          </cell>
          <cell r="N3276">
            <v>42222</v>
          </cell>
          <cell r="O3276" t="str">
            <v>Y</v>
          </cell>
          <cell r="P3276" t="str">
            <v>DAT</v>
          </cell>
          <cell r="Q3276" t="str">
            <v>Bunker</v>
          </cell>
          <cell r="R3276" t="str">
            <v>Japan</v>
          </cell>
          <cell r="S3276" t="str">
            <v>Setouchi</v>
          </cell>
          <cell r="T3276" t="str">
            <v>Spot</v>
          </cell>
          <cell r="U3276" t="str">
            <v>Physical</v>
          </cell>
          <cell r="V3276" t="str">
            <v>Flat</v>
          </cell>
          <cell r="W3276" t="str">
            <v>Fuel oil</v>
          </cell>
          <cell r="X3276" t="str">
            <v>ISO - RMG 380</v>
          </cell>
          <cell r="Y3276">
            <v>3.5</v>
          </cell>
          <cell r="AA3276">
            <v>30</v>
          </cell>
          <cell r="AB3276">
            <v>60</v>
          </cell>
          <cell r="AD3276">
            <v>380</v>
          </cell>
          <cell r="AE3276">
            <v>991</v>
          </cell>
          <cell r="AF3276">
            <v>10.99</v>
          </cell>
        </row>
        <row r="3277">
          <cell r="A3277" t="str">
            <v>AARJZ03</v>
          </cell>
          <cell r="B3277" t="str">
            <v>BA</v>
          </cell>
          <cell r="C3277" t="str">
            <v>Bunker FO 380 CST Dlvd West Japan MAvg</v>
          </cell>
          <cell r="D3277" t="str">
            <v>USD</v>
          </cell>
          <cell r="E3277" t="str">
            <v>MT</v>
          </cell>
          <cell r="F3277">
            <v>6.35</v>
          </cell>
          <cell r="G3277" t="str">
            <v>/</v>
          </cell>
          <cell r="H3277" t="str">
            <v>BBL</v>
          </cell>
          <cell r="I3277" t="str">
            <v>MA</v>
          </cell>
          <cell r="J3277" t="str">
            <v>16:30 Singapore</v>
          </cell>
          <cell r="K3277" t="str">
            <v>lhc</v>
          </cell>
          <cell r="L3277">
            <v>3</v>
          </cell>
          <cell r="M3277">
            <v>40118</v>
          </cell>
          <cell r="N3277">
            <v>42186</v>
          </cell>
          <cell r="O3277" t="str">
            <v>Y</v>
          </cell>
          <cell r="P3277" t="str">
            <v>DAT</v>
          </cell>
          <cell r="Q3277" t="str">
            <v>Bunker</v>
          </cell>
          <cell r="R3277" t="str">
            <v>Japan</v>
          </cell>
          <cell r="S3277" t="str">
            <v>Setouchi</v>
          </cell>
          <cell r="T3277" t="str">
            <v>Spot</v>
          </cell>
          <cell r="U3277" t="str">
            <v>Physical</v>
          </cell>
          <cell r="V3277" t="str">
            <v>Flat</v>
          </cell>
          <cell r="W3277" t="str">
            <v>Fuel oil</v>
          </cell>
          <cell r="X3277" t="str">
            <v>ISO - RMG 380</v>
          </cell>
          <cell r="Y3277">
            <v>3.5</v>
          </cell>
          <cell r="AA3277">
            <v>30</v>
          </cell>
          <cell r="AB3277">
            <v>60</v>
          </cell>
          <cell r="AD3277">
            <v>380</v>
          </cell>
          <cell r="AE3277">
            <v>991</v>
          </cell>
          <cell r="AF3277">
            <v>10.99</v>
          </cell>
        </row>
        <row r="3278">
          <cell r="A3278" t="str">
            <v>AARKA00</v>
          </cell>
          <cell r="B3278" t="str">
            <v>BA</v>
          </cell>
          <cell r="C3278" t="str">
            <v>Marine Diesel Dlvd West Japan</v>
          </cell>
          <cell r="D3278" t="str">
            <v>USD</v>
          </cell>
          <cell r="E3278" t="str">
            <v>MT</v>
          </cell>
          <cell r="F3278">
            <v>7.45</v>
          </cell>
          <cell r="G3278" t="str">
            <v>/</v>
          </cell>
          <cell r="H3278" t="str">
            <v>BBL</v>
          </cell>
          <cell r="I3278" t="str">
            <v>DW</v>
          </cell>
          <cell r="J3278" t="str">
            <v>16:30 Singapore</v>
          </cell>
          <cell r="K3278" t="str">
            <v>lhc</v>
          </cell>
          <cell r="L3278">
            <v>3</v>
          </cell>
          <cell r="M3278">
            <v>40119</v>
          </cell>
          <cell r="N3278">
            <v>42222</v>
          </cell>
          <cell r="O3278" t="str">
            <v>Y</v>
          </cell>
          <cell r="P3278" t="str">
            <v>DAT</v>
          </cell>
          <cell r="Q3278" t="str">
            <v>Bunker</v>
          </cell>
          <cell r="R3278" t="str">
            <v>Japan</v>
          </cell>
          <cell r="S3278" t="str">
            <v>Setouchi</v>
          </cell>
          <cell r="T3278" t="str">
            <v>Spot</v>
          </cell>
          <cell r="U3278" t="str">
            <v>Physical</v>
          </cell>
          <cell r="V3278" t="str">
            <v>Flat</v>
          </cell>
          <cell r="W3278" t="str">
            <v>Fuel oil</v>
          </cell>
          <cell r="X3278" t="str">
            <v>ISO - Marine Diesel - DMB</v>
          </cell>
          <cell r="Y3278">
            <v>2</v>
          </cell>
          <cell r="AA3278">
            <v>3</v>
          </cell>
          <cell r="AB3278">
            <v>60</v>
          </cell>
          <cell r="AD3278">
            <v>11</v>
          </cell>
          <cell r="AE3278">
            <v>900</v>
          </cell>
          <cell r="AF3278">
            <v>25.38</v>
          </cell>
        </row>
        <row r="3279">
          <cell r="A3279" t="str">
            <v>AARKA03</v>
          </cell>
          <cell r="B3279" t="str">
            <v>BA</v>
          </cell>
          <cell r="C3279" t="str">
            <v>Marine Diesel Dlvd West Japan MAvg</v>
          </cell>
          <cell r="D3279" t="str">
            <v>USD</v>
          </cell>
          <cell r="E3279" t="str">
            <v>MT</v>
          </cell>
          <cell r="F3279">
            <v>7.45</v>
          </cell>
          <cell r="G3279" t="str">
            <v>/</v>
          </cell>
          <cell r="H3279" t="str">
            <v>BBL</v>
          </cell>
          <cell r="I3279" t="str">
            <v>MA</v>
          </cell>
          <cell r="J3279" t="str">
            <v>16:30 Singapore</v>
          </cell>
          <cell r="K3279" t="str">
            <v>lhc</v>
          </cell>
          <cell r="L3279">
            <v>3</v>
          </cell>
          <cell r="M3279">
            <v>40118</v>
          </cell>
          <cell r="N3279">
            <v>42186</v>
          </cell>
          <cell r="O3279" t="str">
            <v>Y</v>
          </cell>
          <cell r="P3279" t="str">
            <v>DAT</v>
          </cell>
          <cell r="Q3279" t="str">
            <v>Bunker</v>
          </cell>
          <cell r="R3279" t="str">
            <v>Japan</v>
          </cell>
          <cell r="S3279" t="str">
            <v>Setouchi</v>
          </cell>
          <cell r="T3279" t="str">
            <v>Spot</v>
          </cell>
          <cell r="U3279" t="str">
            <v>Physical</v>
          </cell>
          <cell r="V3279" t="str">
            <v>Flat</v>
          </cell>
          <cell r="W3279" t="str">
            <v>Fuel oil</v>
          </cell>
          <cell r="X3279" t="str">
            <v>ISO - Marine Diesel - DMB</v>
          </cell>
          <cell r="Y3279">
            <v>2</v>
          </cell>
          <cell r="AA3279">
            <v>3</v>
          </cell>
          <cell r="AB3279">
            <v>60</v>
          </cell>
          <cell r="AD3279">
            <v>11</v>
          </cell>
          <cell r="AE3279">
            <v>900</v>
          </cell>
          <cell r="AF3279">
            <v>25.38</v>
          </cell>
        </row>
        <row r="3280">
          <cell r="A3280" t="str">
            <v>AARKC00</v>
          </cell>
          <cell r="B3280" t="str">
            <v>BA</v>
          </cell>
          <cell r="C3280" t="str">
            <v>Bunker FO 180 CST Dlvd Shanghai</v>
          </cell>
          <cell r="D3280" t="str">
            <v>USD</v>
          </cell>
          <cell r="E3280" t="str">
            <v>MT</v>
          </cell>
          <cell r="F3280">
            <v>6.35</v>
          </cell>
          <cell r="G3280" t="str">
            <v>/</v>
          </cell>
          <cell r="H3280" t="str">
            <v>BBL</v>
          </cell>
          <cell r="I3280" t="str">
            <v>DW</v>
          </cell>
          <cell r="J3280" t="str">
            <v>16:30 Singapore</v>
          </cell>
          <cell r="K3280" t="str">
            <v>lhc</v>
          </cell>
          <cell r="L3280">
            <v>3</v>
          </cell>
          <cell r="M3280">
            <v>40119</v>
          </cell>
          <cell r="N3280">
            <v>42222</v>
          </cell>
          <cell r="O3280" t="str">
            <v>Y</v>
          </cell>
          <cell r="P3280" t="str">
            <v>DAT</v>
          </cell>
          <cell r="Q3280" t="str">
            <v>Bunker</v>
          </cell>
          <cell r="R3280" t="str">
            <v>China</v>
          </cell>
          <cell r="S3280" t="str">
            <v>Shanghai</v>
          </cell>
          <cell r="T3280" t="str">
            <v>Spot</v>
          </cell>
          <cell r="U3280" t="str">
            <v>Physical</v>
          </cell>
          <cell r="V3280" t="str">
            <v>Flat</v>
          </cell>
          <cell r="W3280" t="str">
            <v>Fuel oil</v>
          </cell>
          <cell r="X3280" t="str">
            <v>ISO - RME 180</v>
          </cell>
          <cell r="Y3280">
            <v>3.5</v>
          </cell>
          <cell r="AA3280">
            <v>30</v>
          </cell>
          <cell r="AB3280">
            <v>60</v>
          </cell>
          <cell r="AD3280">
            <v>180</v>
          </cell>
          <cell r="AE3280">
            <v>991</v>
          </cell>
          <cell r="AF3280">
            <v>10.99</v>
          </cell>
        </row>
        <row r="3281">
          <cell r="A3281" t="str">
            <v>AARKC03</v>
          </cell>
          <cell r="B3281" t="str">
            <v>BA</v>
          </cell>
          <cell r="C3281" t="str">
            <v>Bunker FO 180 CST Dlvd Shanghai MAvg</v>
          </cell>
          <cell r="D3281" t="str">
            <v>USD</v>
          </cell>
          <cell r="E3281" t="str">
            <v>MT</v>
          </cell>
          <cell r="F3281">
            <v>6.35</v>
          </cell>
          <cell r="G3281" t="str">
            <v>/</v>
          </cell>
          <cell r="H3281" t="str">
            <v>BBL</v>
          </cell>
          <cell r="I3281" t="str">
            <v>MA</v>
          </cell>
          <cell r="J3281" t="str">
            <v>16:30 Singapore</v>
          </cell>
          <cell r="K3281" t="str">
            <v>lhc</v>
          </cell>
          <cell r="L3281">
            <v>3</v>
          </cell>
          <cell r="M3281">
            <v>40118</v>
          </cell>
          <cell r="N3281">
            <v>42186</v>
          </cell>
          <cell r="O3281" t="str">
            <v>Y</v>
          </cell>
          <cell r="P3281" t="str">
            <v>DAT</v>
          </cell>
          <cell r="Q3281" t="str">
            <v>Bunker</v>
          </cell>
          <cell r="R3281" t="str">
            <v>China</v>
          </cell>
          <cell r="S3281" t="str">
            <v>Shanghai</v>
          </cell>
          <cell r="T3281" t="str">
            <v>Spot</v>
          </cell>
          <cell r="U3281" t="str">
            <v>Physical</v>
          </cell>
          <cell r="V3281" t="str">
            <v>Flat</v>
          </cell>
          <cell r="W3281" t="str">
            <v>Fuel oil</v>
          </cell>
          <cell r="X3281" t="str">
            <v>ISO - RME 180</v>
          </cell>
          <cell r="Y3281">
            <v>3.5</v>
          </cell>
          <cell r="AA3281">
            <v>30</v>
          </cell>
          <cell r="AB3281">
            <v>60</v>
          </cell>
          <cell r="AD3281">
            <v>180</v>
          </cell>
          <cell r="AE3281">
            <v>991</v>
          </cell>
          <cell r="AF3281">
            <v>10.99</v>
          </cell>
        </row>
        <row r="3282">
          <cell r="A3282" t="str">
            <v>AARKD00</v>
          </cell>
          <cell r="B3282" t="str">
            <v>BA</v>
          </cell>
          <cell r="C3282" t="str">
            <v>Bunker FO 380 CST Dlvd Shanghai</v>
          </cell>
          <cell r="D3282" t="str">
            <v>USD</v>
          </cell>
          <cell r="E3282" t="str">
            <v>MT</v>
          </cell>
          <cell r="F3282">
            <v>6.35</v>
          </cell>
          <cell r="G3282" t="str">
            <v>/</v>
          </cell>
          <cell r="H3282" t="str">
            <v>BBL</v>
          </cell>
          <cell r="I3282" t="str">
            <v>DW</v>
          </cell>
          <cell r="J3282" t="str">
            <v>16:30 Singapore</v>
          </cell>
          <cell r="K3282" t="str">
            <v>lhc</v>
          </cell>
          <cell r="L3282">
            <v>3</v>
          </cell>
          <cell r="M3282">
            <v>40119</v>
          </cell>
          <cell r="N3282">
            <v>42222</v>
          </cell>
          <cell r="O3282" t="str">
            <v>Y</v>
          </cell>
          <cell r="P3282" t="str">
            <v>DAT</v>
          </cell>
          <cell r="Q3282" t="str">
            <v>Bunker</v>
          </cell>
          <cell r="R3282" t="str">
            <v>China</v>
          </cell>
          <cell r="S3282" t="str">
            <v>Shanghai</v>
          </cell>
          <cell r="T3282" t="str">
            <v>Spot</v>
          </cell>
          <cell r="U3282" t="str">
            <v>Physical</v>
          </cell>
          <cell r="V3282" t="str">
            <v>Flat</v>
          </cell>
          <cell r="W3282" t="str">
            <v>Fuel oil</v>
          </cell>
          <cell r="X3282" t="str">
            <v>ISO - RMG 380</v>
          </cell>
          <cell r="Y3282">
            <v>3.5</v>
          </cell>
          <cell r="AA3282">
            <v>30</v>
          </cell>
          <cell r="AB3282">
            <v>60</v>
          </cell>
          <cell r="AD3282">
            <v>380</v>
          </cell>
          <cell r="AE3282">
            <v>991</v>
          </cell>
          <cell r="AF3282">
            <v>10.99</v>
          </cell>
        </row>
        <row r="3283">
          <cell r="A3283" t="str">
            <v>AARKD03</v>
          </cell>
          <cell r="B3283" t="str">
            <v>BA</v>
          </cell>
          <cell r="C3283" t="str">
            <v>Bunker FO 380 CST Dlvd Shanghai MAvg</v>
          </cell>
          <cell r="D3283" t="str">
            <v>USD</v>
          </cell>
          <cell r="E3283" t="str">
            <v>MT</v>
          </cell>
          <cell r="F3283">
            <v>6.35</v>
          </cell>
          <cell r="G3283" t="str">
            <v>/</v>
          </cell>
          <cell r="H3283" t="str">
            <v>BBL</v>
          </cell>
          <cell r="I3283" t="str">
            <v>MA</v>
          </cell>
          <cell r="J3283" t="str">
            <v>16:30 Singapore</v>
          </cell>
          <cell r="K3283" t="str">
            <v>lhc</v>
          </cell>
          <cell r="L3283">
            <v>3</v>
          </cell>
          <cell r="M3283">
            <v>40118</v>
          </cell>
          <cell r="N3283">
            <v>42186</v>
          </cell>
          <cell r="O3283" t="str">
            <v>Y</v>
          </cell>
          <cell r="P3283" t="str">
            <v>DAT</v>
          </cell>
          <cell r="Q3283" t="str">
            <v>Bunker</v>
          </cell>
          <cell r="R3283" t="str">
            <v>China</v>
          </cell>
          <cell r="S3283" t="str">
            <v>Shanghai</v>
          </cell>
          <cell r="T3283" t="str">
            <v>Spot</v>
          </cell>
          <cell r="U3283" t="str">
            <v>Physical</v>
          </cell>
          <cell r="V3283" t="str">
            <v>Flat</v>
          </cell>
          <cell r="W3283" t="str">
            <v>Fuel oil</v>
          </cell>
          <cell r="X3283" t="str">
            <v>ISO - RMG 380</v>
          </cell>
          <cell r="Y3283">
            <v>3.5</v>
          </cell>
          <cell r="AA3283">
            <v>30</v>
          </cell>
          <cell r="AB3283">
            <v>60</v>
          </cell>
          <cell r="AD3283">
            <v>380</v>
          </cell>
          <cell r="AE3283">
            <v>991</v>
          </cell>
          <cell r="AF3283">
            <v>10.99</v>
          </cell>
        </row>
        <row r="3284">
          <cell r="A3284" t="str">
            <v>AARKE00</v>
          </cell>
          <cell r="B3284" t="str">
            <v>BA</v>
          </cell>
          <cell r="C3284" t="str">
            <v>Marine Gasoil Dlvd Shanghai</v>
          </cell>
          <cell r="D3284" t="str">
            <v>USD</v>
          </cell>
          <cell r="E3284" t="str">
            <v>MT</v>
          </cell>
          <cell r="F3284">
            <v>7.45</v>
          </cell>
          <cell r="G3284" t="str">
            <v>/</v>
          </cell>
          <cell r="H3284" t="str">
            <v>BBL</v>
          </cell>
          <cell r="I3284" t="str">
            <v>DW</v>
          </cell>
          <cell r="J3284" t="str">
            <v>16:30 Singapore</v>
          </cell>
          <cell r="K3284" t="str">
            <v>lhc</v>
          </cell>
          <cell r="L3284">
            <v>3</v>
          </cell>
          <cell r="M3284">
            <v>40119</v>
          </cell>
          <cell r="N3284">
            <v>42222</v>
          </cell>
          <cell r="O3284" t="str">
            <v>Y</v>
          </cell>
          <cell r="P3284" t="str">
            <v>DAT</v>
          </cell>
          <cell r="Q3284" t="str">
            <v>Bunker</v>
          </cell>
          <cell r="R3284" t="str">
            <v>China</v>
          </cell>
          <cell r="S3284" t="str">
            <v>Shanghai</v>
          </cell>
          <cell r="T3284" t="str">
            <v>Spot</v>
          </cell>
          <cell r="U3284" t="str">
            <v>Physical</v>
          </cell>
          <cell r="V3284" t="str">
            <v>Flat</v>
          </cell>
          <cell r="W3284" t="str">
            <v>Fuel oil</v>
          </cell>
          <cell r="X3284" t="str">
            <v>ISO - Marine Gasoil - DMA</v>
          </cell>
          <cell r="Y3284">
            <v>1.5</v>
          </cell>
          <cell r="AA3284">
            <v>-3</v>
          </cell>
          <cell r="AB3284">
            <v>60</v>
          </cell>
          <cell r="AD3284">
            <v>3.75</v>
          </cell>
          <cell r="AE3284">
            <v>890</v>
          </cell>
          <cell r="AF3284">
            <v>27.14</v>
          </cell>
        </row>
        <row r="3285">
          <cell r="A3285" t="str">
            <v>AARKE03</v>
          </cell>
          <cell r="B3285" t="str">
            <v>BA</v>
          </cell>
          <cell r="C3285" t="str">
            <v>Marine Gasoil Dlvd Shanghai MAvg</v>
          </cell>
          <cell r="D3285" t="str">
            <v>USD</v>
          </cell>
          <cell r="E3285" t="str">
            <v>MT</v>
          </cell>
          <cell r="F3285">
            <v>7.45</v>
          </cell>
          <cell r="G3285" t="str">
            <v>/</v>
          </cell>
          <cell r="H3285" t="str">
            <v>BBL</v>
          </cell>
          <cell r="I3285" t="str">
            <v>MA</v>
          </cell>
          <cell r="J3285" t="str">
            <v>16:30 Singapore</v>
          </cell>
          <cell r="K3285" t="str">
            <v>lhc</v>
          </cell>
          <cell r="L3285">
            <v>3</v>
          </cell>
          <cell r="M3285">
            <v>40118</v>
          </cell>
          <cell r="N3285">
            <v>42186</v>
          </cell>
          <cell r="O3285" t="str">
            <v>Y</v>
          </cell>
          <cell r="P3285" t="str">
            <v>DAT</v>
          </cell>
          <cell r="Q3285" t="str">
            <v>Bunker</v>
          </cell>
          <cell r="R3285" t="str">
            <v>China</v>
          </cell>
          <cell r="S3285" t="str">
            <v>Shanghai</v>
          </cell>
          <cell r="T3285" t="str">
            <v>Spot</v>
          </cell>
          <cell r="U3285" t="str">
            <v>Physical</v>
          </cell>
          <cell r="V3285" t="str">
            <v>Flat</v>
          </cell>
          <cell r="W3285" t="str">
            <v>Fuel oil</v>
          </cell>
          <cell r="X3285" t="str">
            <v>ISO - Marine Gasoil - DMA</v>
          </cell>
          <cell r="Y3285">
            <v>1.5</v>
          </cell>
          <cell r="AA3285">
            <v>-3</v>
          </cell>
          <cell r="AB3285">
            <v>60</v>
          </cell>
          <cell r="AD3285">
            <v>3.75</v>
          </cell>
          <cell r="AE3285">
            <v>890</v>
          </cell>
          <cell r="AF3285">
            <v>27.14</v>
          </cell>
        </row>
        <row r="3286">
          <cell r="A3286" t="str">
            <v>AARKF00</v>
          </cell>
          <cell r="B3286" t="str">
            <v>BA</v>
          </cell>
          <cell r="C3286" t="str">
            <v>Marine Gasoil Dlvd Sydney</v>
          </cell>
          <cell r="D3286" t="str">
            <v>USD</v>
          </cell>
          <cell r="E3286" t="str">
            <v>MT</v>
          </cell>
          <cell r="F3286">
            <v>7.45</v>
          </cell>
          <cell r="G3286" t="str">
            <v>/</v>
          </cell>
          <cell r="H3286" t="str">
            <v>BBL</v>
          </cell>
          <cell r="I3286" t="str">
            <v>DW</v>
          </cell>
          <cell r="J3286" t="str">
            <v>16:30 Singapore</v>
          </cell>
          <cell r="K3286" t="str">
            <v>lhc</v>
          </cell>
          <cell r="L3286">
            <v>3</v>
          </cell>
          <cell r="M3286">
            <v>40210</v>
          </cell>
          <cell r="N3286">
            <v>42222</v>
          </cell>
          <cell r="O3286" t="str">
            <v>Y</v>
          </cell>
          <cell r="P3286" t="str">
            <v>DAT</v>
          </cell>
          <cell r="Q3286" t="str">
            <v>Bunker</v>
          </cell>
          <cell r="R3286" t="str">
            <v>Australia</v>
          </cell>
          <cell r="S3286" t="str">
            <v>Sydney</v>
          </cell>
          <cell r="T3286" t="str">
            <v>Spot</v>
          </cell>
          <cell r="U3286" t="str">
            <v>Physical</v>
          </cell>
          <cell r="V3286" t="str">
            <v>Flat</v>
          </cell>
          <cell r="W3286" t="str">
            <v>Fuel oil</v>
          </cell>
          <cell r="X3286" t="str">
            <v>ISO - Marine Gasoil - DMA</v>
          </cell>
          <cell r="Y3286">
            <v>1.5</v>
          </cell>
          <cell r="AA3286">
            <v>-3</v>
          </cell>
          <cell r="AB3286">
            <v>60</v>
          </cell>
          <cell r="AD3286">
            <v>3.75</v>
          </cell>
          <cell r="AE3286">
            <v>890</v>
          </cell>
          <cell r="AF3286">
            <v>27.14</v>
          </cell>
        </row>
        <row r="3287">
          <cell r="A3287" t="str">
            <v>AARKF03</v>
          </cell>
          <cell r="B3287" t="str">
            <v>BA</v>
          </cell>
          <cell r="C3287" t="str">
            <v>Marine Gasoil Dlvd Sydney MAvg</v>
          </cell>
          <cell r="D3287" t="str">
            <v>USD</v>
          </cell>
          <cell r="E3287" t="str">
            <v>MT</v>
          </cell>
          <cell r="F3287">
            <v>7.45</v>
          </cell>
          <cell r="G3287" t="str">
            <v>/</v>
          </cell>
          <cell r="H3287" t="str">
            <v>BBL</v>
          </cell>
          <cell r="I3287" t="str">
            <v>MA</v>
          </cell>
          <cell r="J3287" t="str">
            <v>16:30 Singapore</v>
          </cell>
          <cell r="K3287" t="str">
            <v>lhc</v>
          </cell>
          <cell r="L3287">
            <v>3</v>
          </cell>
          <cell r="M3287">
            <v>40210</v>
          </cell>
          <cell r="N3287">
            <v>42186</v>
          </cell>
          <cell r="O3287" t="str">
            <v>Y</v>
          </cell>
          <cell r="P3287" t="str">
            <v>DAT</v>
          </cell>
          <cell r="Q3287" t="str">
            <v>Bunker</v>
          </cell>
          <cell r="R3287" t="str">
            <v>Australia</v>
          </cell>
          <cell r="S3287" t="str">
            <v>Sydney</v>
          </cell>
          <cell r="T3287" t="str">
            <v>Spot</v>
          </cell>
          <cell r="U3287" t="str">
            <v>Physical</v>
          </cell>
          <cell r="V3287" t="str">
            <v>Flat</v>
          </cell>
          <cell r="W3287" t="str">
            <v>Fuel oil</v>
          </cell>
          <cell r="X3287" t="str">
            <v>ISO - Marine Gasoil - DMA</v>
          </cell>
          <cell r="Y3287">
            <v>1.5</v>
          </cell>
          <cell r="AA3287">
            <v>-3</v>
          </cell>
          <cell r="AB3287">
            <v>60</v>
          </cell>
          <cell r="AD3287">
            <v>3.75</v>
          </cell>
          <cell r="AE3287">
            <v>890</v>
          </cell>
          <cell r="AF3287">
            <v>27.14</v>
          </cell>
        </row>
        <row r="3288">
          <cell r="A3288" t="str">
            <v>AARKG00</v>
          </cell>
          <cell r="B3288" t="str">
            <v>BA</v>
          </cell>
          <cell r="C3288" t="str">
            <v>Marine Gasoil Dlvd Melbourne</v>
          </cell>
          <cell r="D3288" t="str">
            <v>USD</v>
          </cell>
          <cell r="E3288" t="str">
            <v>MT</v>
          </cell>
          <cell r="F3288">
            <v>7.45</v>
          </cell>
          <cell r="G3288" t="str">
            <v>/</v>
          </cell>
          <cell r="H3288" t="str">
            <v>BBL</v>
          </cell>
          <cell r="I3288" t="str">
            <v>DW</v>
          </cell>
          <cell r="J3288" t="str">
            <v>16:30 Singapore</v>
          </cell>
          <cell r="K3288" t="str">
            <v>lhc</v>
          </cell>
          <cell r="L3288">
            <v>3</v>
          </cell>
          <cell r="M3288">
            <v>40210</v>
          </cell>
          <cell r="N3288">
            <v>42222</v>
          </cell>
          <cell r="O3288" t="str">
            <v>Y</v>
          </cell>
          <cell r="P3288" t="str">
            <v>DAT</v>
          </cell>
          <cell r="Q3288" t="str">
            <v>Bunker</v>
          </cell>
          <cell r="R3288" t="str">
            <v>Australia</v>
          </cell>
          <cell r="S3288" t="str">
            <v>Melbourne</v>
          </cell>
          <cell r="T3288" t="str">
            <v>Spot</v>
          </cell>
          <cell r="U3288" t="str">
            <v>Physical</v>
          </cell>
          <cell r="V3288" t="str">
            <v>Flat</v>
          </cell>
          <cell r="W3288" t="str">
            <v>Fuel oil</v>
          </cell>
          <cell r="X3288" t="str">
            <v>ISO - Marine Gasoil - DMA</v>
          </cell>
          <cell r="Y3288">
            <v>1.5</v>
          </cell>
          <cell r="AA3288">
            <v>-3</v>
          </cell>
          <cell r="AB3288">
            <v>60</v>
          </cell>
          <cell r="AD3288">
            <v>3.75</v>
          </cell>
          <cell r="AE3288">
            <v>890</v>
          </cell>
          <cell r="AF3288">
            <v>27.14</v>
          </cell>
        </row>
        <row r="3289">
          <cell r="A3289" t="str">
            <v>AARKG03</v>
          </cell>
          <cell r="B3289" t="str">
            <v>BA</v>
          </cell>
          <cell r="C3289" t="str">
            <v>Marine Gasoil Dlvd Melbourne MAvg</v>
          </cell>
          <cell r="D3289" t="str">
            <v>USD</v>
          </cell>
          <cell r="E3289" t="str">
            <v>MT</v>
          </cell>
          <cell r="F3289">
            <v>7.45</v>
          </cell>
          <cell r="G3289" t="str">
            <v>/</v>
          </cell>
          <cell r="H3289" t="str">
            <v>BBL</v>
          </cell>
          <cell r="I3289" t="str">
            <v>MA</v>
          </cell>
          <cell r="J3289" t="str">
            <v>16:30 Singapore</v>
          </cell>
          <cell r="K3289" t="str">
            <v>lhc</v>
          </cell>
          <cell r="L3289">
            <v>3</v>
          </cell>
          <cell r="M3289">
            <v>40210</v>
          </cell>
          <cell r="N3289">
            <v>42186</v>
          </cell>
          <cell r="O3289" t="str">
            <v>Y</v>
          </cell>
          <cell r="P3289" t="str">
            <v>DAT</v>
          </cell>
          <cell r="Q3289" t="str">
            <v>Bunker</v>
          </cell>
          <cell r="R3289" t="str">
            <v>Australia</v>
          </cell>
          <cell r="S3289" t="str">
            <v>Melbourne</v>
          </cell>
          <cell r="T3289" t="str">
            <v>Spot</v>
          </cell>
          <cell r="U3289" t="str">
            <v>Physical</v>
          </cell>
          <cell r="V3289" t="str">
            <v>Flat</v>
          </cell>
          <cell r="W3289" t="str">
            <v>Fuel oil</v>
          </cell>
          <cell r="X3289" t="str">
            <v>ISO - Marine Gasoil - DMA</v>
          </cell>
          <cell r="Y3289">
            <v>1.5</v>
          </cell>
          <cell r="AA3289">
            <v>-3</v>
          </cell>
          <cell r="AB3289">
            <v>60</v>
          </cell>
          <cell r="AD3289">
            <v>3.75</v>
          </cell>
          <cell r="AE3289">
            <v>890</v>
          </cell>
          <cell r="AF3289">
            <v>27.14</v>
          </cell>
        </row>
        <row r="3290">
          <cell r="A3290" t="str">
            <v>AARKH00</v>
          </cell>
          <cell r="B3290" t="str">
            <v>BA</v>
          </cell>
          <cell r="C3290" t="str">
            <v>Marine Gasoil Dlvd Fujairah</v>
          </cell>
          <cell r="D3290" t="str">
            <v>USD</v>
          </cell>
          <cell r="E3290" t="str">
            <v>MT</v>
          </cell>
          <cell r="F3290">
            <v>7.45</v>
          </cell>
          <cell r="G3290" t="str">
            <v>/</v>
          </cell>
          <cell r="H3290" t="str">
            <v>BBL</v>
          </cell>
          <cell r="I3290" t="str">
            <v>DW</v>
          </cell>
          <cell r="J3290" t="str">
            <v>16:30 Singapore</v>
          </cell>
          <cell r="K3290" t="str">
            <v>lhc</v>
          </cell>
          <cell r="L3290">
            <v>3</v>
          </cell>
          <cell r="M3290">
            <v>40210</v>
          </cell>
          <cell r="N3290">
            <v>42222</v>
          </cell>
          <cell r="O3290" t="str">
            <v>Y</v>
          </cell>
          <cell r="P3290" t="str">
            <v>DAT</v>
          </cell>
          <cell r="Q3290" t="str">
            <v>Bunker</v>
          </cell>
          <cell r="R3290" t="str">
            <v>Persian Gulf</v>
          </cell>
          <cell r="S3290" t="str">
            <v>Fujairah</v>
          </cell>
          <cell r="T3290" t="str">
            <v>Spot</v>
          </cell>
          <cell r="U3290" t="str">
            <v>Physical</v>
          </cell>
          <cell r="V3290" t="str">
            <v>Flat</v>
          </cell>
          <cell r="W3290" t="str">
            <v>Fuel oil</v>
          </cell>
          <cell r="X3290" t="str">
            <v>ISO - Marine Gasoil - DMA</v>
          </cell>
          <cell r="Y3290">
            <v>1.5</v>
          </cell>
          <cell r="AA3290">
            <v>-3</v>
          </cell>
          <cell r="AB3290">
            <v>60</v>
          </cell>
          <cell r="AD3290">
            <v>3.75</v>
          </cell>
          <cell r="AE3290">
            <v>890</v>
          </cell>
          <cell r="AF3290">
            <v>27.14</v>
          </cell>
        </row>
        <row r="3291">
          <cell r="A3291" t="str">
            <v>AARKH03</v>
          </cell>
          <cell r="B3291" t="str">
            <v>BA</v>
          </cell>
          <cell r="C3291" t="str">
            <v>Marine Gasoil Dlvd Fujairah MAvg</v>
          </cell>
          <cell r="D3291" t="str">
            <v>USD</v>
          </cell>
          <cell r="E3291" t="str">
            <v>MT</v>
          </cell>
          <cell r="F3291">
            <v>7.45</v>
          </cell>
          <cell r="G3291" t="str">
            <v>/</v>
          </cell>
          <cell r="H3291" t="str">
            <v>BBL</v>
          </cell>
          <cell r="I3291" t="str">
            <v>MA</v>
          </cell>
          <cell r="J3291" t="str">
            <v>16:30 Singapore</v>
          </cell>
          <cell r="K3291" t="str">
            <v>lhc</v>
          </cell>
          <cell r="L3291">
            <v>3</v>
          </cell>
          <cell r="M3291">
            <v>40210</v>
          </cell>
          <cell r="N3291">
            <v>42186</v>
          </cell>
          <cell r="O3291" t="str">
            <v>Y</v>
          </cell>
          <cell r="P3291" t="str">
            <v>DAT</v>
          </cell>
          <cell r="Q3291" t="str">
            <v>Bunker</v>
          </cell>
          <cell r="R3291" t="str">
            <v>Persian Gulf</v>
          </cell>
          <cell r="S3291" t="str">
            <v>Fujairah</v>
          </cell>
          <cell r="T3291" t="str">
            <v>Spot</v>
          </cell>
          <cell r="U3291" t="str">
            <v>Physical</v>
          </cell>
          <cell r="V3291" t="str">
            <v>Flat</v>
          </cell>
          <cell r="W3291" t="str">
            <v>Fuel oil</v>
          </cell>
          <cell r="X3291" t="str">
            <v>ISO - Marine Gasoil - DMA</v>
          </cell>
          <cell r="Y3291">
            <v>1.5</v>
          </cell>
          <cell r="AA3291">
            <v>-3</v>
          </cell>
          <cell r="AB3291">
            <v>60</v>
          </cell>
          <cell r="AD3291">
            <v>3.75</v>
          </cell>
          <cell r="AE3291">
            <v>890</v>
          </cell>
          <cell r="AF3291">
            <v>27.14</v>
          </cell>
        </row>
        <row r="3292">
          <cell r="A3292" t="str">
            <v>AARKI00</v>
          </cell>
          <cell r="B3292" t="str">
            <v>BA</v>
          </cell>
          <cell r="C3292" t="str">
            <v>Marine Gasoil Dlvd Khor Fakkan</v>
          </cell>
          <cell r="D3292" t="str">
            <v>USD</v>
          </cell>
          <cell r="E3292" t="str">
            <v>MT</v>
          </cell>
          <cell r="F3292">
            <v>7.45</v>
          </cell>
          <cell r="G3292" t="str">
            <v>/</v>
          </cell>
          <cell r="H3292" t="str">
            <v>BBL</v>
          </cell>
          <cell r="I3292" t="str">
            <v>DW</v>
          </cell>
          <cell r="J3292" t="str">
            <v>16:30 Singapore</v>
          </cell>
          <cell r="K3292" t="str">
            <v>lhc</v>
          </cell>
          <cell r="L3292">
            <v>3</v>
          </cell>
          <cell r="M3292">
            <v>40210</v>
          </cell>
          <cell r="N3292">
            <v>42222</v>
          </cell>
          <cell r="O3292" t="str">
            <v>Y</v>
          </cell>
          <cell r="P3292" t="str">
            <v>DAT</v>
          </cell>
          <cell r="Q3292" t="str">
            <v>Bunker</v>
          </cell>
          <cell r="R3292" t="str">
            <v>Persian Gulf</v>
          </cell>
          <cell r="S3292" t="str">
            <v>Fakkan</v>
          </cell>
          <cell r="T3292" t="str">
            <v>Spot</v>
          </cell>
          <cell r="U3292" t="str">
            <v>Physical</v>
          </cell>
          <cell r="V3292" t="str">
            <v>Flat</v>
          </cell>
          <cell r="W3292" t="str">
            <v>Fuel oil</v>
          </cell>
          <cell r="X3292" t="str">
            <v>ISO - Marine Gasoil - DMA</v>
          </cell>
          <cell r="Y3292">
            <v>1.5</v>
          </cell>
          <cell r="AA3292">
            <v>-3</v>
          </cell>
          <cell r="AB3292">
            <v>60</v>
          </cell>
          <cell r="AD3292">
            <v>3.75</v>
          </cell>
          <cell r="AE3292">
            <v>890</v>
          </cell>
          <cell r="AF3292">
            <v>27.14</v>
          </cell>
        </row>
        <row r="3293">
          <cell r="A3293" t="str">
            <v>AARKI03</v>
          </cell>
          <cell r="B3293" t="str">
            <v>BA</v>
          </cell>
          <cell r="C3293" t="str">
            <v>Marine Gasoil Dlvd Khor Fakkan MAvg</v>
          </cell>
          <cell r="D3293" t="str">
            <v>USD</v>
          </cell>
          <cell r="E3293" t="str">
            <v>MT</v>
          </cell>
          <cell r="F3293">
            <v>7.45</v>
          </cell>
          <cell r="G3293" t="str">
            <v>/</v>
          </cell>
          <cell r="H3293" t="str">
            <v>BBL</v>
          </cell>
          <cell r="I3293" t="str">
            <v>MA</v>
          </cell>
          <cell r="J3293" t="str">
            <v>16:30 Singapore</v>
          </cell>
          <cell r="K3293" t="str">
            <v>lhc</v>
          </cell>
          <cell r="L3293">
            <v>3</v>
          </cell>
          <cell r="M3293">
            <v>40210</v>
          </cell>
          <cell r="N3293">
            <v>42186</v>
          </cell>
          <cell r="O3293" t="str">
            <v>Y</v>
          </cell>
          <cell r="P3293" t="str">
            <v>DAT</v>
          </cell>
          <cell r="Q3293" t="str">
            <v>Bunker</v>
          </cell>
          <cell r="R3293" t="str">
            <v>Persian Gulf</v>
          </cell>
          <cell r="S3293" t="str">
            <v>Fakkan</v>
          </cell>
          <cell r="T3293" t="str">
            <v>Spot</v>
          </cell>
          <cell r="U3293" t="str">
            <v>Physical</v>
          </cell>
          <cell r="V3293" t="str">
            <v>Flat</v>
          </cell>
          <cell r="W3293" t="str">
            <v>Fuel oil</v>
          </cell>
          <cell r="X3293" t="str">
            <v>ISO - Marine Gasoil - DMA</v>
          </cell>
          <cell r="Y3293">
            <v>1.5</v>
          </cell>
          <cell r="AA3293">
            <v>-3</v>
          </cell>
          <cell r="AB3293">
            <v>60</v>
          </cell>
          <cell r="AD3293">
            <v>3.75</v>
          </cell>
          <cell r="AE3293">
            <v>890</v>
          </cell>
          <cell r="AF3293">
            <v>27.14</v>
          </cell>
        </row>
        <row r="3294">
          <cell r="A3294" t="str">
            <v>AARKY01</v>
          </cell>
          <cell r="B3294" t="str">
            <v>FK</v>
          </cell>
          <cell r="C3294" t="str">
            <v>ICE LS Gasoil at London MOC Yr01</v>
          </cell>
          <cell r="D3294" t="str">
            <v>USD</v>
          </cell>
          <cell r="E3294" t="str">
            <v>MT</v>
          </cell>
          <cell r="I3294" t="str">
            <v>DW</v>
          </cell>
          <cell r="J3294" t="str">
            <v>16:30 UK</v>
          </cell>
          <cell r="K3294" t="str">
            <v>u</v>
          </cell>
          <cell r="L3294">
            <v>2</v>
          </cell>
          <cell r="M3294">
            <v>42156</v>
          </cell>
          <cell r="N3294">
            <v>42223</v>
          </cell>
          <cell r="O3294" t="str">
            <v>Y</v>
          </cell>
          <cell r="Q3294" t="str">
            <v>Barge</v>
          </cell>
          <cell r="R3294" t="str">
            <v>North West Europe</v>
          </cell>
          <cell r="S3294" t="str">
            <v>Amsterdam, Rotterdam and Antwerp</v>
          </cell>
          <cell r="T3294" t="str">
            <v>Future</v>
          </cell>
          <cell r="U3294" t="str">
            <v>Physical</v>
          </cell>
          <cell r="V3294" t="str">
            <v>Flat</v>
          </cell>
          <cell r="W3294" t="str">
            <v>Gasoil</v>
          </cell>
          <cell r="X3294" t="str">
            <v>ICE Gasoil Futures</v>
          </cell>
          <cell r="Y3294">
            <v>0.1</v>
          </cell>
          <cell r="AB3294">
            <v>55</v>
          </cell>
          <cell r="AD3294">
            <v>6</v>
          </cell>
          <cell r="AE3294">
            <v>840</v>
          </cell>
          <cell r="AF3294">
            <v>36.659999999999997</v>
          </cell>
          <cell r="AG3294">
            <v>1</v>
          </cell>
          <cell r="AH3294" t="str">
            <v>Year</v>
          </cell>
        </row>
        <row r="3295">
          <cell r="A3295" t="str">
            <v>AARKY02</v>
          </cell>
          <cell r="B3295" t="str">
            <v>FK</v>
          </cell>
          <cell r="C3295" t="str">
            <v>ICE LS Gasoil at London MOC Yr02</v>
          </cell>
          <cell r="D3295" t="str">
            <v>USD</v>
          </cell>
          <cell r="E3295" t="str">
            <v>MT</v>
          </cell>
          <cell r="I3295" t="str">
            <v>DW</v>
          </cell>
          <cell r="J3295" t="str">
            <v>16:30 UK</v>
          </cell>
          <cell r="K3295" t="str">
            <v>u</v>
          </cell>
          <cell r="L3295">
            <v>2</v>
          </cell>
          <cell r="M3295">
            <v>42156</v>
          </cell>
          <cell r="N3295">
            <v>42223</v>
          </cell>
          <cell r="O3295" t="str">
            <v>Y</v>
          </cell>
          <cell r="Q3295" t="str">
            <v>Barge</v>
          </cell>
          <cell r="R3295" t="str">
            <v>North West Europe</v>
          </cell>
          <cell r="S3295" t="str">
            <v>Amsterdam, Rotterdam and Antwerp</v>
          </cell>
          <cell r="T3295" t="str">
            <v>Future</v>
          </cell>
          <cell r="U3295" t="str">
            <v>Physical</v>
          </cell>
          <cell r="V3295" t="str">
            <v>Flat</v>
          </cell>
          <cell r="W3295" t="str">
            <v>Gasoil</v>
          </cell>
          <cell r="X3295" t="str">
            <v>ICE Gasoil Futures</v>
          </cell>
          <cell r="Y3295">
            <v>0.1</v>
          </cell>
          <cell r="AB3295">
            <v>55</v>
          </cell>
          <cell r="AD3295">
            <v>6</v>
          </cell>
          <cell r="AE3295">
            <v>840</v>
          </cell>
          <cell r="AF3295">
            <v>36.659999999999997</v>
          </cell>
          <cell r="AG3295">
            <v>2</v>
          </cell>
          <cell r="AH3295" t="str">
            <v>Year</v>
          </cell>
        </row>
        <row r="3296">
          <cell r="A3296" t="str">
            <v>AARKY03</v>
          </cell>
          <cell r="B3296" t="str">
            <v>FK</v>
          </cell>
          <cell r="C3296" t="str">
            <v>ICE LS Gasoil at London MOC Yr03</v>
          </cell>
          <cell r="D3296" t="str">
            <v>USD</v>
          </cell>
          <cell r="E3296" t="str">
            <v>MT</v>
          </cell>
          <cell r="I3296" t="str">
            <v>DW</v>
          </cell>
          <cell r="J3296" t="str">
            <v>16:30 UK</v>
          </cell>
          <cell r="K3296" t="str">
            <v>u</v>
          </cell>
          <cell r="L3296">
            <v>2</v>
          </cell>
          <cell r="M3296">
            <v>42156</v>
          </cell>
          <cell r="N3296">
            <v>42223</v>
          </cell>
          <cell r="O3296" t="str">
            <v>Y</v>
          </cell>
          <cell r="Q3296" t="str">
            <v>Barge</v>
          </cell>
          <cell r="R3296" t="str">
            <v>North West Europe</v>
          </cell>
          <cell r="S3296" t="str">
            <v>Amsterdam, Rotterdam and Antwerp</v>
          </cell>
          <cell r="T3296" t="str">
            <v>Future</v>
          </cell>
          <cell r="U3296" t="str">
            <v>Physical</v>
          </cell>
          <cell r="V3296" t="str">
            <v>Flat</v>
          </cell>
          <cell r="W3296" t="str">
            <v>Gasoil</v>
          </cell>
          <cell r="X3296" t="str">
            <v>ICE Gasoil Futures</v>
          </cell>
          <cell r="Y3296">
            <v>0.1</v>
          </cell>
          <cell r="AB3296">
            <v>55</v>
          </cell>
          <cell r="AD3296">
            <v>6</v>
          </cell>
          <cell r="AE3296">
            <v>840</v>
          </cell>
          <cell r="AF3296">
            <v>36.659999999999997</v>
          </cell>
          <cell r="AG3296">
            <v>3</v>
          </cell>
          <cell r="AH3296" t="str">
            <v>Year</v>
          </cell>
        </row>
        <row r="3297">
          <cell r="A3297" t="str">
            <v>AARQU00</v>
          </cell>
          <cell r="B3297" t="str">
            <v>UG</v>
          </cell>
          <cell r="C3297" t="str">
            <v>Gasoline CBOB 87 USGC Houston Prompt Pipeline</v>
          </cell>
          <cell r="D3297" t="str">
            <v>USC</v>
          </cell>
          <cell r="E3297" t="str">
            <v>GAL</v>
          </cell>
          <cell r="F3297">
            <v>42</v>
          </cell>
          <cell r="G3297" t="str">
            <v>*</v>
          </cell>
          <cell r="H3297" t="str">
            <v>BBL</v>
          </cell>
          <cell r="I3297" t="str">
            <v>DW</v>
          </cell>
          <cell r="J3297" t="str">
            <v>15:15 US Eastern</v>
          </cell>
          <cell r="K3297" t="str">
            <v>lhc</v>
          </cell>
          <cell r="L3297">
            <v>3</v>
          </cell>
          <cell r="M3297">
            <v>40087</v>
          </cell>
          <cell r="N3297">
            <v>42223</v>
          </cell>
          <cell r="O3297" t="str">
            <v>Y</v>
          </cell>
          <cell r="P3297" t="str">
            <v>DAP</v>
          </cell>
          <cell r="Q3297" t="str">
            <v>Pipeline</v>
          </cell>
          <cell r="R3297" t="str">
            <v>US Gulf Coast</v>
          </cell>
          <cell r="S3297" t="str">
            <v>Houston</v>
          </cell>
          <cell r="T3297" t="str">
            <v>Spot</v>
          </cell>
          <cell r="U3297" t="str">
            <v>Physical</v>
          </cell>
          <cell r="V3297" t="str">
            <v>Flat</v>
          </cell>
          <cell r="W3297" t="str">
            <v>Gasoline</v>
          </cell>
          <cell r="X3297" t="str">
            <v>Colonial - CBOB 87 Gasoline - Grade A</v>
          </cell>
          <cell r="Y3297">
            <v>8.0000000000000002E-3</v>
          </cell>
        </row>
        <row r="3298">
          <cell r="A3298" t="str">
            <v>AARQU03</v>
          </cell>
          <cell r="B3298" t="str">
            <v>UG</v>
          </cell>
          <cell r="C3298" t="str">
            <v>Gasoline CBOB 87 USGC Houston Prompt Pipeline MAvg</v>
          </cell>
          <cell r="D3298" t="str">
            <v>USC</v>
          </cell>
          <cell r="E3298" t="str">
            <v>GAL</v>
          </cell>
          <cell r="F3298">
            <v>42</v>
          </cell>
          <cell r="G3298" t="str">
            <v>*</v>
          </cell>
          <cell r="H3298" t="str">
            <v>BBL</v>
          </cell>
          <cell r="I3298" t="str">
            <v>MA</v>
          </cell>
          <cell r="J3298" t="str">
            <v>15:15 US Eastern</v>
          </cell>
          <cell r="K3298" t="str">
            <v>lhc</v>
          </cell>
          <cell r="L3298">
            <v>3</v>
          </cell>
          <cell r="M3298">
            <v>40087</v>
          </cell>
          <cell r="N3298">
            <v>42186</v>
          </cell>
          <cell r="O3298" t="str">
            <v>Y</v>
          </cell>
          <cell r="P3298" t="str">
            <v>DAP</v>
          </cell>
          <cell r="Q3298" t="str">
            <v>Pipeline</v>
          </cell>
          <cell r="R3298" t="str">
            <v>US Gulf Coast</v>
          </cell>
          <cell r="S3298" t="str">
            <v>Houston</v>
          </cell>
          <cell r="T3298" t="str">
            <v>Spot</v>
          </cell>
          <cell r="U3298" t="str">
            <v>Physical</v>
          </cell>
          <cell r="V3298" t="str">
            <v>Flat</v>
          </cell>
          <cell r="W3298" t="str">
            <v>Gasoline</v>
          </cell>
          <cell r="X3298" t="str">
            <v>Colonial - CBOB 87 Gasoline - Grade A</v>
          </cell>
          <cell r="Y3298">
            <v>8.0000000000000002E-3</v>
          </cell>
        </row>
        <row r="3299">
          <cell r="A3299" t="str">
            <v>AARQUCY</v>
          </cell>
          <cell r="B3299" t="str">
            <v>UG</v>
          </cell>
          <cell r="C3299" t="str">
            <v>Gasoline CBOB 87 USGC Houston Prompt Pipeline Cycle</v>
          </cell>
          <cell r="D3299" t="str">
            <v>UNS</v>
          </cell>
          <cell r="E3299" t="str">
            <v>UNS</v>
          </cell>
          <cell r="I3299" t="str">
            <v>DW</v>
          </cell>
          <cell r="J3299" t="str">
            <v>15:15 US Eastern</v>
          </cell>
          <cell r="K3299" t="str">
            <v>u</v>
          </cell>
          <cell r="L3299">
            <v>0</v>
          </cell>
          <cell r="M3299">
            <v>40483</v>
          </cell>
          <cell r="N3299">
            <v>42223</v>
          </cell>
          <cell r="O3299" t="str">
            <v>Y</v>
          </cell>
          <cell r="P3299" t="str">
            <v>DAP</v>
          </cell>
          <cell r="Q3299" t="str">
            <v>Pipeline</v>
          </cell>
          <cell r="R3299" t="str">
            <v>US Gulf Coast</v>
          </cell>
          <cell r="S3299" t="str">
            <v>Houston</v>
          </cell>
          <cell r="T3299" t="str">
            <v>Spot</v>
          </cell>
          <cell r="U3299" t="str">
            <v>Physical</v>
          </cell>
          <cell r="V3299" t="str">
            <v>Flat</v>
          </cell>
          <cell r="W3299" t="str">
            <v>Gasoline</v>
          </cell>
          <cell r="Y3299">
            <v>8.0000000000000002E-3</v>
          </cell>
        </row>
        <row r="3300">
          <cell r="A3300" t="str">
            <v>AARQURV</v>
          </cell>
          <cell r="B3300" t="str">
            <v>UG</v>
          </cell>
          <cell r="C3300" t="str">
            <v>Gasoline CBOB 87 USGC Houston Prompt Pipeline RVP</v>
          </cell>
          <cell r="D3300" t="str">
            <v>UNS</v>
          </cell>
          <cell r="E3300" t="str">
            <v>UNS</v>
          </cell>
          <cell r="I3300" t="str">
            <v>DW</v>
          </cell>
          <cell r="J3300" t="str">
            <v>15:15 US Eastern</v>
          </cell>
          <cell r="K3300" t="str">
            <v>u</v>
          </cell>
          <cell r="L3300">
            <v>1</v>
          </cell>
          <cell r="M3300">
            <v>40483</v>
          </cell>
          <cell r="N3300">
            <v>42223</v>
          </cell>
          <cell r="O3300" t="str">
            <v>Y</v>
          </cell>
          <cell r="P3300" t="str">
            <v>DAP</v>
          </cell>
          <cell r="Q3300" t="str">
            <v>Pipeline</v>
          </cell>
          <cell r="R3300" t="str">
            <v>US Gulf Coast</v>
          </cell>
          <cell r="S3300" t="str">
            <v>Houston</v>
          </cell>
          <cell r="T3300" t="str">
            <v>Spot</v>
          </cell>
          <cell r="U3300" t="str">
            <v>Physical</v>
          </cell>
          <cell r="V3300" t="str">
            <v>Flat</v>
          </cell>
          <cell r="W3300" t="str">
            <v>Gasoline</v>
          </cell>
          <cell r="X3300" t="str">
            <v>Colonial - CBOB 87 Gasoline - Grade A</v>
          </cell>
          <cell r="Y3300">
            <v>8.0000000000000002E-3</v>
          </cell>
        </row>
        <row r="3301">
          <cell r="A3301" t="str">
            <v>AARQV00</v>
          </cell>
          <cell r="B3301" t="str">
            <v>UGZ</v>
          </cell>
          <cell r="C3301" t="str">
            <v>Gasoline CBOB 93 USGC Houston Prompt Pipeline</v>
          </cell>
          <cell r="D3301" t="str">
            <v>USC</v>
          </cell>
          <cell r="E3301" t="str">
            <v>GAL</v>
          </cell>
          <cell r="I3301" t="str">
            <v>DW</v>
          </cell>
          <cell r="J3301" t="str">
            <v>15:15 US Eastern</v>
          </cell>
          <cell r="K3301" t="str">
            <v>lhc</v>
          </cell>
          <cell r="L3301">
            <v>3</v>
          </cell>
          <cell r="M3301">
            <v>40087</v>
          </cell>
          <cell r="N3301">
            <v>42004</v>
          </cell>
          <cell r="P3301" t="str">
            <v>DAP</v>
          </cell>
          <cell r="Q3301" t="str">
            <v>Pipeline</v>
          </cell>
          <cell r="R3301" t="str">
            <v>US Gulf Coast</v>
          </cell>
          <cell r="S3301" t="str">
            <v>Houston</v>
          </cell>
          <cell r="T3301" t="str">
            <v>Spot</v>
          </cell>
          <cell r="U3301" t="str">
            <v>Physical</v>
          </cell>
          <cell r="V3301" t="str">
            <v>Flat</v>
          </cell>
          <cell r="W3301" t="str">
            <v>Gasoline</v>
          </cell>
          <cell r="X3301" t="str">
            <v>Colonial - CBOB 93 Gasoline - Grade D</v>
          </cell>
          <cell r="Y3301">
            <v>8.0000000000000002E-3</v>
          </cell>
          <cell r="AE3301">
            <v>729.4</v>
          </cell>
          <cell r="AF3301">
            <v>62</v>
          </cell>
        </row>
        <row r="3302">
          <cell r="A3302" t="str">
            <v>AARQV03</v>
          </cell>
          <cell r="B3302" t="str">
            <v>UGZ</v>
          </cell>
          <cell r="C3302" t="str">
            <v>Gasoline CBOB 93 USGC Houston Prompt Pipeline MAvg</v>
          </cell>
          <cell r="D3302" t="str">
            <v>USC</v>
          </cell>
          <cell r="E3302" t="str">
            <v>GAL</v>
          </cell>
          <cell r="I3302" t="str">
            <v>MA</v>
          </cell>
          <cell r="J3302" t="str">
            <v>15:15 US Eastern</v>
          </cell>
          <cell r="K3302" t="str">
            <v>lhc</v>
          </cell>
          <cell r="L3302">
            <v>3</v>
          </cell>
          <cell r="M3302">
            <v>40087</v>
          </cell>
          <cell r="N3302">
            <v>41974</v>
          </cell>
          <cell r="P3302" t="str">
            <v>DAP</v>
          </cell>
          <cell r="Q3302" t="str">
            <v>Pipeline</v>
          </cell>
          <cell r="R3302" t="str">
            <v>US Gulf Coast</v>
          </cell>
          <cell r="S3302" t="str">
            <v>Houston</v>
          </cell>
          <cell r="T3302" t="str">
            <v>Spot</v>
          </cell>
          <cell r="U3302" t="str">
            <v>Physical</v>
          </cell>
          <cell r="V3302" t="str">
            <v>Flat</v>
          </cell>
          <cell r="W3302" t="str">
            <v>Gasoline</v>
          </cell>
          <cell r="X3302" t="str">
            <v>Colonial - CBOB 93 Gasoline - Grade D</v>
          </cell>
          <cell r="Y3302">
            <v>8.0000000000000002E-3</v>
          </cell>
          <cell r="AE3302">
            <v>729.4</v>
          </cell>
          <cell r="AF3302">
            <v>62</v>
          </cell>
        </row>
        <row r="3303">
          <cell r="A3303" t="str">
            <v>AARQVCY</v>
          </cell>
          <cell r="B3303" t="str">
            <v>UGZ</v>
          </cell>
          <cell r="C3303" t="str">
            <v>Gasoline CBOB 93 USGC Houston Prompt Pipeline Cycle</v>
          </cell>
          <cell r="D3303" t="str">
            <v>UNS</v>
          </cell>
          <cell r="E3303" t="str">
            <v>UNS</v>
          </cell>
          <cell r="I3303" t="str">
            <v>DW</v>
          </cell>
          <cell r="J3303" t="str">
            <v>15:15 US Eastern</v>
          </cell>
          <cell r="K3303" t="str">
            <v>u</v>
          </cell>
          <cell r="L3303">
            <v>0</v>
          </cell>
          <cell r="M3303">
            <v>40483</v>
          </cell>
          <cell r="N3303">
            <v>42004</v>
          </cell>
          <cell r="P3303" t="str">
            <v>DAP</v>
          </cell>
          <cell r="Q3303" t="str">
            <v>Pipeline</v>
          </cell>
          <cell r="R3303" t="str">
            <v>US Gulf Coast</v>
          </cell>
          <cell r="S3303" t="str">
            <v>Houston</v>
          </cell>
          <cell r="T3303" t="str">
            <v>Spot</v>
          </cell>
          <cell r="U3303" t="str">
            <v>Physical</v>
          </cell>
          <cell r="V3303" t="str">
            <v>Flat</v>
          </cell>
          <cell r="W3303" t="str">
            <v>Gasoline</v>
          </cell>
          <cell r="Y3303">
            <v>8.0000000000000002E-3</v>
          </cell>
          <cell r="AE3303">
            <v>729.4</v>
          </cell>
          <cell r="AF3303">
            <v>62</v>
          </cell>
        </row>
        <row r="3304">
          <cell r="A3304" t="str">
            <v>AARQVRV</v>
          </cell>
          <cell r="B3304" t="str">
            <v>UGZ</v>
          </cell>
          <cell r="C3304" t="str">
            <v>Gasoline CBOB 93 USGC Houston Prompt Pipeline RVP</v>
          </cell>
          <cell r="D3304" t="str">
            <v>UNS</v>
          </cell>
          <cell r="E3304" t="str">
            <v>UNS</v>
          </cell>
          <cell r="I3304" t="str">
            <v>DW</v>
          </cell>
          <cell r="J3304" t="str">
            <v>15:15 US Eastern</v>
          </cell>
          <cell r="K3304" t="str">
            <v>u</v>
          </cell>
          <cell r="L3304">
            <v>1</v>
          </cell>
          <cell r="M3304">
            <v>40483</v>
          </cell>
          <cell r="N3304">
            <v>42004</v>
          </cell>
          <cell r="P3304" t="str">
            <v>DAP</v>
          </cell>
          <cell r="Q3304" t="str">
            <v>Pipeline</v>
          </cell>
          <cell r="R3304" t="str">
            <v>US Gulf Coast</v>
          </cell>
          <cell r="S3304" t="str">
            <v>Houston</v>
          </cell>
          <cell r="T3304" t="str">
            <v>Spot</v>
          </cell>
          <cell r="U3304" t="str">
            <v>Physical</v>
          </cell>
          <cell r="V3304" t="str">
            <v>Flat</v>
          </cell>
          <cell r="W3304" t="str">
            <v>Gasoline</v>
          </cell>
          <cell r="X3304" t="str">
            <v>Colonial - CBOB 93 Gasoline - Grade D</v>
          </cell>
          <cell r="Y3304">
            <v>8.0000000000000002E-3</v>
          </cell>
          <cell r="AE3304">
            <v>729.4</v>
          </cell>
          <cell r="AF3304">
            <v>62</v>
          </cell>
        </row>
        <row r="3305">
          <cell r="A3305" t="str">
            <v>AARS001</v>
          </cell>
          <cell r="B3305" t="str">
            <v>FK</v>
          </cell>
          <cell r="C3305" t="str">
            <v>NYMEX RBOB Settle Mo01</v>
          </cell>
          <cell r="D3305" t="str">
            <v>USC</v>
          </cell>
          <cell r="E3305" t="str">
            <v>GAL</v>
          </cell>
          <cell r="I3305" t="str">
            <v>DW</v>
          </cell>
          <cell r="J3305" t="str">
            <v>15:15 US Eastern</v>
          </cell>
          <cell r="K3305" t="str">
            <v>u</v>
          </cell>
          <cell r="L3305">
            <v>3</v>
          </cell>
          <cell r="M3305">
            <v>40819</v>
          </cell>
          <cell r="N3305">
            <v>42223</v>
          </cell>
          <cell r="O3305" t="str">
            <v>Y</v>
          </cell>
          <cell r="P3305" t="str">
            <v>FOB</v>
          </cell>
          <cell r="Q3305" t="str">
            <v>Waterborne</v>
          </cell>
          <cell r="R3305" t="str">
            <v>US Atlantic Coast</v>
          </cell>
          <cell r="S3305" t="str">
            <v>New York</v>
          </cell>
          <cell r="T3305" t="str">
            <v>Future</v>
          </cell>
          <cell r="U3305" t="str">
            <v>Physical</v>
          </cell>
          <cell r="V3305" t="str">
            <v>Flat</v>
          </cell>
          <cell r="W3305" t="str">
            <v>Gasoline</v>
          </cell>
          <cell r="X3305" t="str">
            <v>NYMEX RBOB Futures</v>
          </cell>
          <cell r="Y3305">
            <v>8.0000000000000002E-3</v>
          </cell>
          <cell r="AG3305">
            <v>1</v>
          </cell>
          <cell r="AH3305" t="str">
            <v>Month</v>
          </cell>
        </row>
        <row r="3306">
          <cell r="A3306" t="str">
            <v>AARS002</v>
          </cell>
          <cell r="B3306" t="str">
            <v>FK</v>
          </cell>
          <cell r="C3306" t="str">
            <v>NYMEX RBOB Settle Mo02</v>
          </cell>
          <cell r="D3306" t="str">
            <v>USC</v>
          </cell>
          <cell r="E3306" t="str">
            <v>GAL</v>
          </cell>
          <cell r="I3306" t="str">
            <v>DW</v>
          </cell>
          <cell r="J3306" t="str">
            <v>15:15 US Eastern</v>
          </cell>
          <cell r="K3306" t="str">
            <v>u</v>
          </cell>
          <cell r="L3306">
            <v>3</v>
          </cell>
          <cell r="M3306">
            <v>40819</v>
          </cell>
          <cell r="N3306">
            <v>42223</v>
          </cell>
          <cell r="O3306" t="str">
            <v>Y</v>
          </cell>
          <cell r="P3306" t="str">
            <v>FOB</v>
          </cell>
          <cell r="Q3306" t="str">
            <v>Waterborne</v>
          </cell>
          <cell r="R3306" t="str">
            <v>US Atlantic Coast</v>
          </cell>
          <cell r="S3306" t="str">
            <v>New York</v>
          </cell>
          <cell r="T3306" t="str">
            <v>Future</v>
          </cell>
          <cell r="U3306" t="str">
            <v>Physical</v>
          </cell>
          <cell r="V3306" t="str">
            <v>Flat</v>
          </cell>
          <cell r="W3306" t="str">
            <v>Gasoline</v>
          </cell>
          <cell r="X3306" t="str">
            <v>NYMEX RBOB Futures</v>
          </cell>
          <cell r="Y3306">
            <v>8.0000000000000002E-3</v>
          </cell>
          <cell r="AG3306">
            <v>2</v>
          </cell>
          <cell r="AH3306" t="str">
            <v>Month</v>
          </cell>
        </row>
        <row r="3307">
          <cell r="A3307" t="str">
            <v>AARS003</v>
          </cell>
          <cell r="B3307" t="str">
            <v>FK</v>
          </cell>
          <cell r="C3307" t="str">
            <v>NYMEX RBOB Settle Mo03</v>
          </cell>
          <cell r="D3307" t="str">
            <v>USC</v>
          </cell>
          <cell r="E3307" t="str">
            <v>GAL</v>
          </cell>
          <cell r="I3307" t="str">
            <v>DW</v>
          </cell>
          <cell r="J3307" t="str">
            <v>15:15 US Eastern</v>
          </cell>
          <cell r="K3307" t="str">
            <v>u</v>
          </cell>
          <cell r="L3307">
            <v>3</v>
          </cell>
          <cell r="M3307">
            <v>40861</v>
          </cell>
          <cell r="N3307">
            <v>42223</v>
          </cell>
          <cell r="O3307" t="str">
            <v>Y</v>
          </cell>
          <cell r="P3307" t="str">
            <v>FOB</v>
          </cell>
          <cell r="Q3307" t="str">
            <v>Waterborne</v>
          </cell>
          <cell r="R3307" t="str">
            <v>US Atlantic Coast</v>
          </cell>
          <cell r="S3307" t="str">
            <v>New York</v>
          </cell>
          <cell r="T3307" t="str">
            <v>Future</v>
          </cell>
          <cell r="U3307" t="str">
            <v>Physical</v>
          </cell>
          <cell r="V3307" t="str">
            <v>Flat</v>
          </cell>
          <cell r="W3307" t="str">
            <v>Gasoline</v>
          </cell>
          <cell r="X3307" t="str">
            <v>NYMEX RBOB Futures</v>
          </cell>
          <cell r="Y3307">
            <v>8.0000000000000002E-3</v>
          </cell>
          <cell r="AG3307">
            <v>3</v>
          </cell>
          <cell r="AH3307" t="str">
            <v>Month</v>
          </cell>
        </row>
        <row r="3308">
          <cell r="A3308" t="str">
            <v>AARSG00</v>
          </cell>
          <cell r="B3308" t="str">
            <v>BAZ</v>
          </cell>
          <cell r="C3308" t="str">
            <v>Marine Diesel Dlvd Algeciras</v>
          </cell>
          <cell r="D3308" t="str">
            <v>USD</v>
          </cell>
          <cell r="E3308" t="str">
            <v>MT</v>
          </cell>
          <cell r="F3308">
            <v>7.45</v>
          </cell>
          <cell r="G3308" t="str">
            <v>/</v>
          </cell>
          <cell r="H3308" t="str">
            <v>BBL</v>
          </cell>
          <cell r="I3308" t="str">
            <v>DW</v>
          </cell>
          <cell r="J3308" t="str">
            <v>16:30 UK</v>
          </cell>
          <cell r="K3308" t="str">
            <v>lhc</v>
          </cell>
          <cell r="L3308">
            <v>3</v>
          </cell>
          <cell r="M3308">
            <v>40210</v>
          </cell>
          <cell r="N3308">
            <v>41516</v>
          </cell>
          <cell r="P3308" t="str">
            <v>DAT</v>
          </cell>
          <cell r="Q3308" t="str">
            <v>Bunker</v>
          </cell>
          <cell r="R3308" t="str">
            <v>Mediterranean</v>
          </cell>
          <cell r="S3308" t="str">
            <v>Algeciras</v>
          </cell>
          <cell r="T3308" t="str">
            <v>Spot</v>
          </cell>
          <cell r="U3308" t="str">
            <v>Physical</v>
          </cell>
          <cell r="V3308" t="str">
            <v>Flat</v>
          </cell>
          <cell r="W3308" t="str">
            <v>Fuel oil</v>
          </cell>
          <cell r="X3308" t="str">
            <v>ISO - Marine Diesel - DMB</v>
          </cell>
          <cell r="Y3308">
            <v>2</v>
          </cell>
          <cell r="AA3308">
            <v>3</v>
          </cell>
          <cell r="AB3308">
            <v>60</v>
          </cell>
          <cell r="AD3308">
            <v>11</v>
          </cell>
          <cell r="AE3308">
            <v>900</v>
          </cell>
          <cell r="AF3308">
            <v>25.38</v>
          </cell>
        </row>
        <row r="3309">
          <cell r="A3309" t="str">
            <v>AARSG03</v>
          </cell>
          <cell r="B3309" t="str">
            <v>BAZ</v>
          </cell>
          <cell r="C3309" t="str">
            <v>Marine Diesel Dlvd Algeciras MAvg</v>
          </cell>
          <cell r="D3309" t="str">
            <v>USD</v>
          </cell>
          <cell r="E3309" t="str">
            <v>MT</v>
          </cell>
          <cell r="F3309">
            <v>7.45</v>
          </cell>
          <cell r="G3309" t="str">
            <v>/</v>
          </cell>
          <cell r="H3309" t="str">
            <v>BBL</v>
          </cell>
          <cell r="I3309" t="str">
            <v>MA</v>
          </cell>
          <cell r="J3309" t="str">
            <v>16:30 UK</v>
          </cell>
          <cell r="K3309" t="str">
            <v>lhc</v>
          </cell>
          <cell r="L3309">
            <v>3</v>
          </cell>
          <cell r="M3309">
            <v>40210</v>
          </cell>
          <cell r="N3309">
            <v>41487</v>
          </cell>
          <cell r="P3309" t="str">
            <v>DAT</v>
          </cell>
          <cell r="Q3309" t="str">
            <v>Bunker</v>
          </cell>
          <cell r="R3309" t="str">
            <v>Mediterranean</v>
          </cell>
          <cell r="S3309" t="str">
            <v>Algeciras</v>
          </cell>
          <cell r="T3309" t="str">
            <v>Spot</v>
          </cell>
          <cell r="U3309" t="str">
            <v>Physical</v>
          </cell>
          <cell r="V3309" t="str">
            <v>Flat</v>
          </cell>
          <cell r="W3309" t="str">
            <v>Fuel oil</v>
          </cell>
          <cell r="X3309" t="str">
            <v>ISO - Marine Diesel - DMB</v>
          </cell>
          <cell r="Y3309">
            <v>2</v>
          </cell>
          <cell r="AA3309">
            <v>3</v>
          </cell>
          <cell r="AB3309">
            <v>60</v>
          </cell>
          <cell r="AD3309">
            <v>11</v>
          </cell>
          <cell r="AE3309">
            <v>900</v>
          </cell>
          <cell r="AF3309">
            <v>25.38</v>
          </cell>
        </row>
        <row r="3310">
          <cell r="A3310" t="str">
            <v>AARSH00</v>
          </cell>
          <cell r="B3310" t="str">
            <v>BA</v>
          </cell>
          <cell r="C3310" t="str">
            <v>Marine Gasoil Dlvd Algeciras</v>
          </cell>
          <cell r="D3310" t="str">
            <v>USD</v>
          </cell>
          <cell r="E3310" t="str">
            <v>MT</v>
          </cell>
          <cell r="F3310">
            <v>7.45</v>
          </cell>
          <cell r="G3310" t="str">
            <v>/</v>
          </cell>
          <cell r="H3310" t="str">
            <v>BBL</v>
          </cell>
          <cell r="I3310" t="str">
            <v>DW</v>
          </cell>
          <cell r="J3310" t="str">
            <v>16:30 UK</v>
          </cell>
          <cell r="K3310" t="str">
            <v>lhc</v>
          </cell>
          <cell r="L3310">
            <v>3</v>
          </cell>
          <cell r="M3310">
            <v>40210</v>
          </cell>
          <cell r="N3310">
            <v>42223</v>
          </cell>
          <cell r="O3310" t="str">
            <v>Y</v>
          </cell>
          <cell r="P3310" t="str">
            <v>DAT</v>
          </cell>
          <cell r="Q3310" t="str">
            <v>Bunker</v>
          </cell>
          <cell r="R3310" t="str">
            <v>Mediterranean</v>
          </cell>
          <cell r="S3310" t="str">
            <v>Algeciras</v>
          </cell>
          <cell r="T3310" t="str">
            <v>Spot</v>
          </cell>
          <cell r="U3310" t="str">
            <v>Physical</v>
          </cell>
          <cell r="V3310" t="str">
            <v>Flat</v>
          </cell>
          <cell r="W3310" t="str">
            <v>Fuel oil</v>
          </cell>
          <cell r="X3310" t="str">
            <v>ISO - Marine Gasoil - DMA</v>
          </cell>
          <cell r="Y3310">
            <v>0.1</v>
          </cell>
          <cell r="AA3310">
            <v>-3</v>
          </cell>
          <cell r="AB3310">
            <v>60</v>
          </cell>
          <cell r="AD3310">
            <v>3.75</v>
          </cell>
          <cell r="AE3310">
            <v>890</v>
          </cell>
          <cell r="AF3310">
            <v>27.14</v>
          </cell>
        </row>
        <row r="3311">
          <cell r="A3311" t="str">
            <v>AARSH03</v>
          </cell>
          <cell r="B3311" t="str">
            <v>BA</v>
          </cell>
          <cell r="C3311" t="str">
            <v>Marine Gasoil Dlvd Algeciras MAvg</v>
          </cell>
          <cell r="D3311" t="str">
            <v>USD</v>
          </cell>
          <cell r="E3311" t="str">
            <v>MT</v>
          </cell>
          <cell r="F3311">
            <v>7.45</v>
          </cell>
          <cell r="G3311" t="str">
            <v>/</v>
          </cell>
          <cell r="H3311" t="str">
            <v>BBL</v>
          </cell>
          <cell r="I3311" t="str">
            <v>MA</v>
          </cell>
          <cell r="J3311" t="str">
            <v>16:30 UK</v>
          </cell>
          <cell r="K3311" t="str">
            <v>lhc</v>
          </cell>
          <cell r="L3311">
            <v>3</v>
          </cell>
          <cell r="M3311">
            <v>40210</v>
          </cell>
          <cell r="N3311">
            <v>42186</v>
          </cell>
          <cell r="O3311" t="str">
            <v>Y</v>
          </cell>
          <cell r="P3311" t="str">
            <v>DAT</v>
          </cell>
          <cell r="Q3311" t="str">
            <v>Bunker</v>
          </cell>
          <cell r="R3311" t="str">
            <v>Mediterranean</v>
          </cell>
          <cell r="S3311" t="str">
            <v>Algeciras</v>
          </cell>
          <cell r="T3311" t="str">
            <v>Spot</v>
          </cell>
          <cell r="U3311" t="str">
            <v>Physical</v>
          </cell>
          <cell r="V3311" t="str">
            <v>Flat</v>
          </cell>
          <cell r="W3311" t="str">
            <v>Fuel oil</v>
          </cell>
          <cell r="X3311" t="str">
            <v>ISO - Marine Gasoil - DMA</v>
          </cell>
          <cell r="Y3311">
            <v>0.1</v>
          </cell>
          <cell r="AA3311">
            <v>-3</v>
          </cell>
          <cell r="AB3311">
            <v>60</v>
          </cell>
          <cell r="AD3311">
            <v>3.75</v>
          </cell>
          <cell r="AE3311">
            <v>890</v>
          </cell>
          <cell r="AF3311">
            <v>27.14</v>
          </cell>
        </row>
        <row r="3312">
          <cell r="A3312" t="str">
            <v>AARSI00</v>
          </cell>
          <cell r="B3312" t="str">
            <v>BA</v>
          </cell>
          <cell r="C3312" t="str">
            <v>Marine Gasoil Dlvd Antwerp</v>
          </cell>
          <cell r="D3312" t="str">
            <v>USD</v>
          </cell>
          <cell r="E3312" t="str">
            <v>MT</v>
          </cell>
          <cell r="F3312">
            <v>7.45</v>
          </cell>
          <cell r="G3312" t="str">
            <v>/</v>
          </cell>
          <cell r="H3312" t="str">
            <v>BBL</v>
          </cell>
          <cell r="I3312" t="str">
            <v>DW</v>
          </cell>
          <cell r="J3312" t="str">
            <v>16:30 UK</v>
          </cell>
          <cell r="K3312" t="str">
            <v>lhc</v>
          </cell>
          <cell r="L3312">
            <v>3</v>
          </cell>
          <cell r="M3312">
            <v>40182</v>
          </cell>
          <cell r="N3312">
            <v>42223</v>
          </cell>
          <cell r="O3312" t="str">
            <v>Y</v>
          </cell>
          <cell r="P3312" t="str">
            <v>DAT</v>
          </cell>
          <cell r="Q3312" t="str">
            <v>Bunker</v>
          </cell>
          <cell r="R3312" t="str">
            <v>North West Europe</v>
          </cell>
          <cell r="S3312" t="str">
            <v>Antwerp</v>
          </cell>
          <cell r="T3312" t="str">
            <v>Spot</v>
          </cell>
          <cell r="U3312" t="str">
            <v>Physical</v>
          </cell>
          <cell r="V3312" t="str">
            <v>Flat</v>
          </cell>
          <cell r="W3312" t="str">
            <v>Fuel oil</v>
          </cell>
          <cell r="X3312" t="str">
            <v>ISO - Marine Gasoil - DMA</v>
          </cell>
          <cell r="Y3312">
            <v>0.1</v>
          </cell>
          <cell r="AA3312">
            <v>-3</v>
          </cell>
          <cell r="AB3312">
            <v>60</v>
          </cell>
          <cell r="AD3312">
            <v>3.75</v>
          </cell>
          <cell r="AE3312">
            <v>890</v>
          </cell>
          <cell r="AF3312">
            <v>27.14</v>
          </cell>
        </row>
        <row r="3313">
          <cell r="A3313" t="str">
            <v>AARSI03</v>
          </cell>
          <cell r="B3313" t="str">
            <v>BA</v>
          </cell>
          <cell r="C3313" t="str">
            <v>Marine Gasoil Dlvd Antwerp MAvg</v>
          </cell>
          <cell r="D3313" t="str">
            <v>USD</v>
          </cell>
          <cell r="E3313" t="str">
            <v>MT</v>
          </cell>
          <cell r="F3313">
            <v>7.45</v>
          </cell>
          <cell r="G3313" t="str">
            <v>/</v>
          </cell>
          <cell r="H3313" t="str">
            <v>BBL</v>
          </cell>
          <cell r="I3313" t="str">
            <v>MA</v>
          </cell>
          <cell r="J3313" t="str">
            <v>16:30 UK</v>
          </cell>
          <cell r="K3313" t="str">
            <v>lhc</v>
          </cell>
          <cell r="L3313">
            <v>3</v>
          </cell>
          <cell r="M3313">
            <v>40179</v>
          </cell>
          <cell r="N3313">
            <v>42186</v>
          </cell>
          <cell r="O3313" t="str">
            <v>Y</v>
          </cell>
          <cell r="P3313" t="str">
            <v>DAT</v>
          </cell>
          <cell r="Q3313" t="str">
            <v>Bunker</v>
          </cell>
          <cell r="R3313" t="str">
            <v>North West Europe</v>
          </cell>
          <cell r="S3313" t="str">
            <v>Antwerp</v>
          </cell>
          <cell r="T3313" t="str">
            <v>Spot</v>
          </cell>
          <cell r="U3313" t="str">
            <v>Physical</v>
          </cell>
          <cell r="V3313" t="str">
            <v>Flat</v>
          </cell>
          <cell r="W3313" t="str">
            <v>Fuel oil</v>
          </cell>
          <cell r="X3313" t="str">
            <v>ISO - Marine Gasoil - DMA</v>
          </cell>
          <cell r="Y3313">
            <v>0.1</v>
          </cell>
          <cell r="AA3313">
            <v>-3</v>
          </cell>
          <cell r="AB3313">
            <v>60</v>
          </cell>
          <cell r="AD3313">
            <v>3.75</v>
          </cell>
          <cell r="AE3313">
            <v>890</v>
          </cell>
          <cell r="AF3313">
            <v>27.14</v>
          </cell>
        </row>
        <row r="3314">
          <cell r="A3314" t="str">
            <v>AARSJ00</v>
          </cell>
          <cell r="B3314" t="str">
            <v>BAZ</v>
          </cell>
          <cell r="C3314" t="str">
            <v>Marine Diesel Ex-Wharf Ceuta</v>
          </cell>
          <cell r="D3314" t="str">
            <v>USD</v>
          </cell>
          <cell r="E3314" t="str">
            <v>MT</v>
          </cell>
          <cell r="F3314">
            <v>7.45</v>
          </cell>
          <cell r="G3314" t="str">
            <v>/</v>
          </cell>
          <cell r="H3314" t="str">
            <v>BBL</v>
          </cell>
          <cell r="I3314" t="str">
            <v>DW</v>
          </cell>
          <cell r="J3314" t="str">
            <v>16:30 UK</v>
          </cell>
          <cell r="K3314" t="str">
            <v>lhc</v>
          </cell>
          <cell r="L3314">
            <v>3</v>
          </cell>
          <cell r="M3314">
            <v>40210</v>
          </cell>
          <cell r="N3314">
            <v>41516</v>
          </cell>
          <cell r="P3314" t="str">
            <v>DAT</v>
          </cell>
          <cell r="Q3314" t="str">
            <v>Bunker</v>
          </cell>
          <cell r="R3314" t="str">
            <v>Mediterranean</v>
          </cell>
          <cell r="S3314" t="str">
            <v>Ceuta</v>
          </cell>
          <cell r="T3314" t="str">
            <v>Spot</v>
          </cell>
          <cell r="U3314" t="str">
            <v>Physical</v>
          </cell>
          <cell r="V3314" t="str">
            <v>Flat</v>
          </cell>
          <cell r="W3314" t="str">
            <v>Fuel oil</v>
          </cell>
          <cell r="X3314" t="str">
            <v>ISO - Marine Diesel - DMB</v>
          </cell>
          <cell r="Y3314">
            <v>2</v>
          </cell>
          <cell r="AA3314">
            <v>3</v>
          </cell>
          <cell r="AB3314">
            <v>60</v>
          </cell>
          <cell r="AD3314">
            <v>11</v>
          </cell>
          <cell r="AE3314">
            <v>900</v>
          </cell>
          <cell r="AF3314">
            <v>25.38</v>
          </cell>
        </row>
        <row r="3315">
          <cell r="A3315" t="str">
            <v>AARSJ03</v>
          </cell>
          <cell r="B3315" t="str">
            <v>BAZ</v>
          </cell>
          <cell r="C3315" t="str">
            <v>Marine Diesel Dlvd Ceuta MAvg</v>
          </cell>
          <cell r="D3315" t="str">
            <v>USD</v>
          </cell>
          <cell r="E3315" t="str">
            <v>MT</v>
          </cell>
          <cell r="F3315">
            <v>7.45</v>
          </cell>
          <cell r="G3315" t="str">
            <v>/</v>
          </cell>
          <cell r="H3315" t="str">
            <v>BBL</v>
          </cell>
          <cell r="I3315" t="str">
            <v>MA</v>
          </cell>
          <cell r="J3315" t="str">
            <v>16:30 UK</v>
          </cell>
          <cell r="K3315" t="str">
            <v>lhc</v>
          </cell>
          <cell r="L3315">
            <v>3</v>
          </cell>
          <cell r="M3315">
            <v>40210</v>
          </cell>
          <cell r="N3315">
            <v>41487</v>
          </cell>
          <cell r="P3315" t="str">
            <v>DAT</v>
          </cell>
          <cell r="Q3315" t="str">
            <v>Bunker</v>
          </cell>
          <cell r="R3315" t="str">
            <v>Mediterranean</v>
          </cell>
          <cell r="S3315" t="str">
            <v>Ceuta</v>
          </cell>
          <cell r="T3315" t="str">
            <v>Spot</v>
          </cell>
          <cell r="U3315" t="str">
            <v>Physical</v>
          </cell>
          <cell r="V3315" t="str">
            <v>Flat</v>
          </cell>
          <cell r="W3315" t="str">
            <v>Fuel oil</v>
          </cell>
          <cell r="X3315" t="str">
            <v>ISO - Marine Diesel - DMB</v>
          </cell>
          <cell r="Y3315">
            <v>2</v>
          </cell>
          <cell r="AA3315">
            <v>3</v>
          </cell>
          <cell r="AB3315">
            <v>60</v>
          </cell>
          <cell r="AD3315">
            <v>11</v>
          </cell>
          <cell r="AE3315">
            <v>900</v>
          </cell>
          <cell r="AF3315">
            <v>25.38</v>
          </cell>
        </row>
        <row r="3316">
          <cell r="A3316" t="str">
            <v>AARSK00</v>
          </cell>
          <cell r="B3316" t="str">
            <v>BA</v>
          </cell>
          <cell r="C3316" t="str">
            <v>Marine Gasoil Ex-Wharf Ceuta</v>
          </cell>
          <cell r="D3316" t="str">
            <v>USD</v>
          </cell>
          <cell r="E3316" t="str">
            <v>MT</v>
          </cell>
          <cell r="F3316">
            <v>7.45</v>
          </cell>
          <cell r="G3316" t="str">
            <v>/</v>
          </cell>
          <cell r="H3316" t="str">
            <v>BBL</v>
          </cell>
          <cell r="I3316" t="str">
            <v>DW</v>
          </cell>
          <cell r="J3316" t="str">
            <v>16:30 UK</v>
          </cell>
          <cell r="K3316" t="str">
            <v>lhc</v>
          </cell>
          <cell r="L3316">
            <v>3</v>
          </cell>
          <cell r="M3316">
            <v>40210</v>
          </cell>
          <cell r="N3316">
            <v>42223</v>
          </cell>
          <cell r="O3316" t="str">
            <v>Y</v>
          </cell>
          <cell r="P3316" t="str">
            <v>DAT</v>
          </cell>
          <cell r="Q3316" t="str">
            <v>Bunker</v>
          </cell>
          <cell r="R3316" t="str">
            <v>Mediterranean</v>
          </cell>
          <cell r="S3316" t="str">
            <v>Ceuta</v>
          </cell>
          <cell r="T3316" t="str">
            <v>Spot</v>
          </cell>
          <cell r="U3316" t="str">
            <v>Physical</v>
          </cell>
          <cell r="V3316" t="str">
            <v>Flat</v>
          </cell>
          <cell r="W3316" t="str">
            <v>Fuel oil</v>
          </cell>
          <cell r="X3316" t="str">
            <v>ISO - Marine Gasoil - DMA</v>
          </cell>
          <cell r="Y3316">
            <v>0.1</v>
          </cell>
          <cell r="AA3316">
            <v>-3</v>
          </cell>
          <cell r="AB3316">
            <v>60</v>
          </cell>
          <cell r="AD3316">
            <v>3.75</v>
          </cell>
          <cell r="AE3316">
            <v>890</v>
          </cell>
          <cell r="AF3316">
            <v>27.14</v>
          </cell>
        </row>
        <row r="3317">
          <cell r="A3317" t="str">
            <v>AARSK03</v>
          </cell>
          <cell r="B3317" t="str">
            <v>BA</v>
          </cell>
          <cell r="C3317" t="str">
            <v>Marine Gasoil Dlvd Ceuta MAvg</v>
          </cell>
          <cell r="D3317" t="str">
            <v>USD</v>
          </cell>
          <cell r="E3317" t="str">
            <v>MT</v>
          </cell>
          <cell r="F3317">
            <v>7.45</v>
          </cell>
          <cell r="G3317" t="str">
            <v>/</v>
          </cell>
          <cell r="H3317" t="str">
            <v>BBL</v>
          </cell>
          <cell r="I3317" t="str">
            <v>MA</v>
          </cell>
          <cell r="J3317" t="str">
            <v>16:30 UK</v>
          </cell>
          <cell r="K3317" t="str">
            <v>lhc</v>
          </cell>
          <cell r="L3317">
            <v>3</v>
          </cell>
          <cell r="M3317">
            <v>40210</v>
          </cell>
          <cell r="N3317">
            <v>42186</v>
          </cell>
          <cell r="O3317" t="str">
            <v>Y</v>
          </cell>
          <cell r="P3317" t="str">
            <v>DAT</v>
          </cell>
          <cell r="Q3317" t="str">
            <v>Bunker</v>
          </cell>
          <cell r="R3317" t="str">
            <v>Mediterranean</v>
          </cell>
          <cell r="S3317" t="str">
            <v>Ceuta</v>
          </cell>
          <cell r="T3317" t="str">
            <v>Spot</v>
          </cell>
          <cell r="U3317" t="str">
            <v>Physical</v>
          </cell>
          <cell r="V3317" t="str">
            <v>Flat</v>
          </cell>
          <cell r="W3317" t="str">
            <v>Fuel oil</v>
          </cell>
          <cell r="X3317" t="str">
            <v>ISO - Marine Gasoil - DMA</v>
          </cell>
          <cell r="Y3317">
            <v>0.1</v>
          </cell>
          <cell r="AA3317">
            <v>-3</v>
          </cell>
          <cell r="AB3317">
            <v>60</v>
          </cell>
          <cell r="AD3317">
            <v>3.75</v>
          </cell>
          <cell r="AE3317">
            <v>890</v>
          </cell>
          <cell r="AF3317">
            <v>27.14</v>
          </cell>
        </row>
        <row r="3318">
          <cell r="A3318" t="str">
            <v>AARSO00</v>
          </cell>
          <cell r="B3318" t="str">
            <v>BAZ</v>
          </cell>
          <cell r="C3318" t="str">
            <v>Marine Diesel Dlvd Gdansk</v>
          </cell>
          <cell r="D3318" t="str">
            <v>USD</v>
          </cell>
          <cell r="E3318" t="str">
            <v>MT</v>
          </cell>
          <cell r="F3318">
            <v>7.45</v>
          </cell>
          <cell r="G3318" t="str">
            <v>/</v>
          </cell>
          <cell r="H3318" t="str">
            <v>BBL</v>
          </cell>
          <cell r="I3318" t="str">
            <v>DW</v>
          </cell>
          <cell r="J3318" t="str">
            <v>16:30 UK</v>
          </cell>
          <cell r="K3318" t="str">
            <v>lhc</v>
          </cell>
          <cell r="L3318">
            <v>3</v>
          </cell>
          <cell r="M3318">
            <v>40210</v>
          </cell>
          <cell r="N3318">
            <v>41516</v>
          </cell>
          <cell r="P3318" t="str">
            <v>DAT</v>
          </cell>
          <cell r="Q3318" t="str">
            <v>Bunker</v>
          </cell>
          <cell r="R3318" t="str">
            <v>North West Europe</v>
          </cell>
          <cell r="S3318" t="str">
            <v>Gdansk</v>
          </cell>
          <cell r="T3318" t="str">
            <v>Spot</v>
          </cell>
          <cell r="U3318" t="str">
            <v>Physical</v>
          </cell>
          <cell r="V3318" t="str">
            <v>Flat</v>
          </cell>
          <cell r="W3318" t="str">
            <v>Fuel oil</v>
          </cell>
          <cell r="X3318" t="str">
            <v>ISO - Marine Diesel - DMB</v>
          </cell>
          <cell r="Y3318">
            <v>2</v>
          </cell>
          <cell r="AA3318">
            <v>3</v>
          </cell>
          <cell r="AB3318">
            <v>60</v>
          </cell>
          <cell r="AD3318">
            <v>11</v>
          </cell>
          <cell r="AE3318">
            <v>900</v>
          </cell>
          <cell r="AF3318">
            <v>25.38</v>
          </cell>
        </row>
        <row r="3319">
          <cell r="A3319" t="str">
            <v>AARSO03</v>
          </cell>
          <cell r="B3319" t="str">
            <v>BAZ</v>
          </cell>
          <cell r="C3319" t="str">
            <v>Marine Diesel Dlvd Gdansk MAvg</v>
          </cell>
          <cell r="D3319" t="str">
            <v>USD</v>
          </cell>
          <cell r="E3319" t="str">
            <v>MT</v>
          </cell>
          <cell r="F3319">
            <v>7.45</v>
          </cell>
          <cell r="G3319" t="str">
            <v>/</v>
          </cell>
          <cell r="H3319" t="str">
            <v>BBL</v>
          </cell>
          <cell r="I3319" t="str">
            <v>MA</v>
          </cell>
          <cell r="J3319" t="str">
            <v>16:30 UK</v>
          </cell>
          <cell r="K3319" t="str">
            <v>lhc</v>
          </cell>
          <cell r="L3319">
            <v>3</v>
          </cell>
          <cell r="M3319">
            <v>40210</v>
          </cell>
          <cell r="N3319">
            <v>41487</v>
          </cell>
          <cell r="P3319" t="str">
            <v>DAT</v>
          </cell>
          <cell r="Q3319" t="str">
            <v>Bunker</v>
          </cell>
          <cell r="R3319" t="str">
            <v>North West Europe</v>
          </cell>
          <cell r="S3319" t="str">
            <v>Gdansk</v>
          </cell>
          <cell r="T3319" t="str">
            <v>Spot</v>
          </cell>
          <cell r="U3319" t="str">
            <v>Physical</v>
          </cell>
          <cell r="V3319" t="str">
            <v>Flat</v>
          </cell>
          <cell r="W3319" t="str">
            <v>Fuel oil</v>
          </cell>
          <cell r="X3319" t="str">
            <v>ISO - Marine Diesel - DMB</v>
          </cell>
          <cell r="Y3319">
            <v>2</v>
          </cell>
          <cell r="AA3319">
            <v>3</v>
          </cell>
          <cell r="AB3319">
            <v>60</v>
          </cell>
          <cell r="AD3319">
            <v>11</v>
          </cell>
          <cell r="AE3319">
            <v>900</v>
          </cell>
          <cell r="AF3319">
            <v>25.38</v>
          </cell>
        </row>
        <row r="3320">
          <cell r="A3320" t="str">
            <v>AARSP00</v>
          </cell>
          <cell r="B3320" t="str">
            <v>BA</v>
          </cell>
          <cell r="C3320" t="str">
            <v>Marine Gasoil Dlvd Gdansk</v>
          </cell>
          <cell r="D3320" t="str">
            <v>USD</v>
          </cell>
          <cell r="E3320" t="str">
            <v>MT</v>
          </cell>
          <cell r="F3320">
            <v>7.45</v>
          </cell>
          <cell r="G3320" t="str">
            <v>/</v>
          </cell>
          <cell r="H3320" t="str">
            <v>BBL</v>
          </cell>
          <cell r="I3320" t="str">
            <v>DW</v>
          </cell>
          <cell r="J3320" t="str">
            <v>16:30 UK</v>
          </cell>
          <cell r="K3320" t="str">
            <v>lhc</v>
          </cell>
          <cell r="L3320">
            <v>3</v>
          </cell>
          <cell r="M3320">
            <v>40210</v>
          </cell>
          <cell r="N3320">
            <v>42223</v>
          </cell>
          <cell r="O3320" t="str">
            <v>Y</v>
          </cell>
          <cell r="P3320" t="str">
            <v>DAT</v>
          </cell>
          <cell r="Q3320" t="str">
            <v>Bunker</v>
          </cell>
          <cell r="R3320" t="str">
            <v>North West Europe</v>
          </cell>
          <cell r="S3320" t="str">
            <v>Gdansk</v>
          </cell>
          <cell r="T3320" t="str">
            <v>Spot</v>
          </cell>
          <cell r="U3320" t="str">
            <v>Physical</v>
          </cell>
          <cell r="V3320" t="str">
            <v>Flat</v>
          </cell>
          <cell r="W3320" t="str">
            <v>Fuel oil</v>
          </cell>
          <cell r="X3320" t="str">
            <v>ISO - Marine Gasoil - DMA</v>
          </cell>
          <cell r="Y3320">
            <v>0.1</v>
          </cell>
          <cell r="AA3320">
            <v>-3</v>
          </cell>
          <cell r="AB3320">
            <v>60</v>
          </cell>
          <cell r="AD3320">
            <v>3.75</v>
          </cell>
          <cell r="AE3320">
            <v>890</v>
          </cell>
          <cell r="AF3320">
            <v>27.14</v>
          </cell>
        </row>
        <row r="3321">
          <cell r="A3321" t="str">
            <v>AARSP03</v>
          </cell>
          <cell r="B3321" t="str">
            <v>BA</v>
          </cell>
          <cell r="C3321" t="str">
            <v>Marine Gasoil Dlvd Gdansk MAvg</v>
          </cell>
          <cell r="D3321" t="str">
            <v>USD</v>
          </cell>
          <cell r="E3321" t="str">
            <v>MT</v>
          </cell>
          <cell r="F3321">
            <v>7.45</v>
          </cell>
          <cell r="G3321" t="str">
            <v>/</v>
          </cell>
          <cell r="H3321" t="str">
            <v>BBL</v>
          </cell>
          <cell r="I3321" t="str">
            <v>MA</v>
          </cell>
          <cell r="J3321" t="str">
            <v>16:30 UK</v>
          </cell>
          <cell r="K3321" t="str">
            <v>lhc</v>
          </cell>
          <cell r="L3321">
            <v>3</v>
          </cell>
          <cell r="M3321">
            <v>40210</v>
          </cell>
          <cell r="N3321">
            <v>42186</v>
          </cell>
          <cell r="O3321" t="str">
            <v>Y</v>
          </cell>
          <cell r="P3321" t="str">
            <v>DAT</v>
          </cell>
          <cell r="Q3321" t="str">
            <v>Bunker</v>
          </cell>
          <cell r="R3321" t="str">
            <v>North West Europe</v>
          </cell>
          <cell r="S3321" t="str">
            <v>Gdansk</v>
          </cell>
          <cell r="T3321" t="str">
            <v>Spot</v>
          </cell>
          <cell r="U3321" t="str">
            <v>Physical</v>
          </cell>
          <cell r="V3321" t="str">
            <v>Flat</v>
          </cell>
          <cell r="W3321" t="str">
            <v>Fuel oil</v>
          </cell>
          <cell r="X3321" t="str">
            <v>ISO - Marine Gasoil - DMA</v>
          </cell>
          <cell r="Y3321">
            <v>0.1</v>
          </cell>
          <cell r="AA3321">
            <v>-3</v>
          </cell>
          <cell r="AB3321">
            <v>60</v>
          </cell>
          <cell r="AD3321">
            <v>3.75</v>
          </cell>
          <cell r="AE3321">
            <v>890</v>
          </cell>
          <cell r="AF3321">
            <v>27.14</v>
          </cell>
        </row>
        <row r="3322">
          <cell r="A3322" t="str">
            <v>AARSQ00</v>
          </cell>
          <cell r="B3322" t="str">
            <v>BA</v>
          </cell>
          <cell r="C3322" t="str">
            <v>Bunker FO 180 CST 1% Ex-Wharf Genoa</v>
          </cell>
          <cell r="D3322" t="str">
            <v>USD</v>
          </cell>
          <cell r="E3322" t="str">
            <v>MT</v>
          </cell>
          <cell r="F3322">
            <v>6.35</v>
          </cell>
          <cell r="G3322" t="str">
            <v>/</v>
          </cell>
          <cell r="H3322" t="str">
            <v>BBL</v>
          </cell>
          <cell r="I3322" t="str">
            <v>DW</v>
          </cell>
          <cell r="J3322" t="str">
            <v>16:30 UK</v>
          </cell>
          <cell r="K3322" t="str">
            <v>lhc</v>
          </cell>
          <cell r="L3322">
            <v>3</v>
          </cell>
          <cell r="M3322">
            <v>40210</v>
          </cell>
          <cell r="N3322">
            <v>42223</v>
          </cell>
          <cell r="O3322" t="str">
            <v>Y</v>
          </cell>
          <cell r="P3322" t="str">
            <v>EXW</v>
          </cell>
          <cell r="Q3322" t="str">
            <v>Bunker</v>
          </cell>
          <cell r="R3322" t="str">
            <v>Mediterranean</v>
          </cell>
          <cell r="S3322" t="str">
            <v>Genoa</v>
          </cell>
          <cell r="T3322" t="str">
            <v>Spot</v>
          </cell>
          <cell r="U3322" t="str">
            <v>Physical</v>
          </cell>
          <cell r="V3322" t="str">
            <v>Flat</v>
          </cell>
          <cell r="W3322" t="str">
            <v>Fuel oil</v>
          </cell>
          <cell r="X3322" t="str">
            <v>ISO - RME 180</v>
          </cell>
          <cell r="Y3322">
            <v>1.5</v>
          </cell>
          <cell r="AA3322">
            <v>30</v>
          </cell>
          <cell r="AB3322">
            <v>60</v>
          </cell>
          <cell r="AD3322">
            <v>180</v>
          </cell>
          <cell r="AE3322">
            <v>991</v>
          </cell>
          <cell r="AF3322">
            <v>10.99</v>
          </cell>
        </row>
        <row r="3323">
          <cell r="A3323" t="str">
            <v>AARSQ03</v>
          </cell>
          <cell r="B3323" t="str">
            <v>BA</v>
          </cell>
          <cell r="C3323" t="str">
            <v>Bunker FO 180 CST 1.5% Ex-Wharf Genoa MAvg</v>
          </cell>
          <cell r="D3323" t="str">
            <v>USD</v>
          </cell>
          <cell r="E3323" t="str">
            <v>MT</v>
          </cell>
          <cell r="F3323">
            <v>6.35</v>
          </cell>
          <cell r="G3323" t="str">
            <v>/</v>
          </cell>
          <cell r="H3323" t="str">
            <v>BBL</v>
          </cell>
          <cell r="I3323" t="str">
            <v>MA</v>
          </cell>
          <cell r="J3323" t="str">
            <v>16:30 UK</v>
          </cell>
          <cell r="K3323" t="str">
            <v>lhc</v>
          </cell>
          <cell r="L3323">
            <v>3</v>
          </cell>
          <cell r="M3323">
            <v>40210</v>
          </cell>
          <cell r="N3323">
            <v>42186</v>
          </cell>
          <cell r="O3323" t="str">
            <v>Y</v>
          </cell>
          <cell r="P3323" t="str">
            <v>EXW</v>
          </cell>
          <cell r="Q3323" t="str">
            <v>Bunker</v>
          </cell>
          <cell r="R3323" t="str">
            <v>Mediterranean</v>
          </cell>
          <cell r="S3323" t="str">
            <v>Genoa</v>
          </cell>
          <cell r="T3323" t="str">
            <v>Spot</v>
          </cell>
          <cell r="U3323" t="str">
            <v>Physical</v>
          </cell>
          <cell r="V3323" t="str">
            <v>Flat</v>
          </cell>
          <cell r="W3323" t="str">
            <v>Fuel oil</v>
          </cell>
          <cell r="X3323" t="str">
            <v>ISO - RME 180</v>
          </cell>
          <cell r="Y3323">
            <v>1.5</v>
          </cell>
          <cell r="AA3323">
            <v>30</v>
          </cell>
          <cell r="AB3323">
            <v>60</v>
          </cell>
          <cell r="AD3323">
            <v>180</v>
          </cell>
          <cell r="AE3323">
            <v>991</v>
          </cell>
          <cell r="AF3323">
            <v>10.99</v>
          </cell>
        </row>
        <row r="3324">
          <cell r="A3324" t="str">
            <v>AARSR00</v>
          </cell>
          <cell r="B3324" t="str">
            <v>BA</v>
          </cell>
          <cell r="C3324" t="str">
            <v>Bunker FO 380 CST 1% Ex-Wharf Genoa</v>
          </cell>
          <cell r="D3324" t="str">
            <v>USD</v>
          </cell>
          <cell r="E3324" t="str">
            <v>MT</v>
          </cell>
          <cell r="F3324">
            <v>6.35</v>
          </cell>
          <cell r="G3324" t="str">
            <v>/</v>
          </cell>
          <cell r="H3324" t="str">
            <v>BBL</v>
          </cell>
          <cell r="I3324" t="str">
            <v>DW</v>
          </cell>
          <cell r="J3324" t="str">
            <v>16:30 UK</v>
          </cell>
          <cell r="K3324" t="str">
            <v>lhc</v>
          </cell>
          <cell r="L3324">
            <v>3</v>
          </cell>
          <cell r="M3324">
            <v>40210</v>
          </cell>
          <cell r="N3324">
            <v>42223</v>
          </cell>
          <cell r="O3324" t="str">
            <v>Y</v>
          </cell>
          <cell r="P3324" t="str">
            <v>EXW</v>
          </cell>
          <cell r="Q3324" t="str">
            <v>Bunker</v>
          </cell>
          <cell r="R3324" t="str">
            <v>Mediterranean</v>
          </cell>
          <cell r="S3324" t="str">
            <v>Genoa</v>
          </cell>
          <cell r="T3324" t="str">
            <v>Spot</v>
          </cell>
          <cell r="U3324" t="str">
            <v>Physical</v>
          </cell>
          <cell r="V3324" t="str">
            <v>Flat</v>
          </cell>
          <cell r="W3324" t="str">
            <v>Fuel oil</v>
          </cell>
          <cell r="X3324" t="str">
            <v>ISO - RMG 380</v>
          </cell>
          <cell r="Y3324">
            <v>3.5</v>
          </cell>
          <cell r="AA3324">
            <v>30</v>
          </cell>
          <cell r="AB3324">
            <v>60</v>
          </cell>
          <cell r="AD3324">
            <v>380</v>
          </cell>
          <cell r="AE3324">
            <v>991</v>
          </cell>
          <cell r="AF3324">
            <v>10.99</v>
          </cell>
        </row>
        <row r="3325">
          <cell r="A3325" t="str">
            <v>AARSR03</v>
          </cell>
          <cell r="B3325" t="str">
            <v>BA</v>
          </cell>
          <cell r="C3325" t="str">
            <v>Bunker FO 380 CST 1.5% Ex-Wharf Genoa MAvg</v>
          </cell>
          <cell r="D3325" t="str">
            <v>USD</v>
          </cell>
          <cell r="E3325" t="str">
            <v>MT</v>
          </cell>
          <cell r="F3325">
            <v>6.35</v>
          </cell>
          <cell r="G3325" t="str">
            <v>/</v>
          </cell>
          <cell r="H3325" t="str">
            <v>BBL</v>
          </cell>
          <cell r="I3325" t="str">
            <v>MA</v>
          </cell>
          <cell r="J3325" t="str">
            <v>16:30 UK</v>
          </cell>
          <cell r="K3325" t="str">
            <v>lhc</v>
          </cell>
          <cell r="L3325">
            <v>3</v>
          </cell>
          <cell r="M3325">
            <v>40210</v>
          </cell>
          <cell r="N3325">
            <v>42186</v>
          </cell>
          <cell r="O3325" t="str">
            <v>Y</v>
          </cell>
          <cell r="P3325" t="str">
            <v>EXW</v>
          </cell>
          <cell r="Q3325" t="str">
            <v>Bunker</v>
          </cell>
          <cell r="R3325" t="str">
            <v>Mediterranean</v>
          </cell>
          <cell r="S3325" t="str">
            <v>Genoa</v>
          </cell>
          <cell r="T3325" t="str">
            <v>Spot</v>
          </cell>
          <cell r="U3325" t="str">
            <v>Physical</v>
          </cell>
          <cell r="V3325" t="str">
            <v>Flat</v>
          </cell>
          <cell r="W3325" t="str">
            <v>Fuel oil</v>
          </cell>
          <cell r="X3325" t="str">
            <v>ISO - RMG 380</v>
          </cell>
          <cell r="Y3325">
            <v>3.5</v>
          </cell>
          <cell r="AA3325">
            <v>30</v>
          </cell>
          <cell r="AB3325">
            <v>60</v>
          </cell>
          <cell r="AD3325">
            <v>380</v>
          </cell>
          <cell r="AE3325">
            <v>991</v>
          </cell>
          <cell r="AF3325">
            <v>10.99</v>
          </cell>
        </row>
        <row r="3326">
          <cell r="A3326" t="str">
            <v>AARSS00</v>
          </cell>
          <cell r="B3326" t="str">
            <v>BA</v>
          </cell>
          <cell r="C3326" t="str">
            <v>Bunker FO 180 CST 1% Dlvd Gibraltar</v>
          </cell>
          <cell r="D3326" t="str">
            <v>USD</v>
          </cell>
          <cell r="E3326" t="str">
            <v>MT</v>
          </cell>
          <cell r="F3326">
            <v>6.35</v>
          </cell>
          <cell r="G3326" t="str">
            <v>/</v>
          </cell>
          <cell r="H3326" t="str">
            <v>BBL</v>
          </cell>
          <cell r="I3326" t="str">
            <v>DW</v>
          </cell>
          <cell r="J3326" t="str">
            <v>16:30 UK</v>
          </cell>
          <cell r="K3326" t="str">
            <v>lhc</v>
          </cell>
          <cell r="L3326">
            <v>3</v>
          </cell>
          <cell r="M3326">
            <v>40210</v>
          </cell>
          <cell r="N3326">
            <v>42223</v>
          </cell>
          <cell r="O3326" t="str">
            <v>Y</v>
          </cell>
          <cell r="P3326" t="str">
            <v>DAT</v>
          </cell>
          <cell r="Q3326" t="str">
            <v>Bunker</v>
          </cell>
          <cell r="R3326" t="str">
            <v>Mediterranean</v>
          </cell>
          <cell r="S3326" t="str">
            <v>Gibraltar</v>
          </cell>
          <cell r="T3326" t="str">
            <v>Spot</v>
          </cell>
          <cell r="U3326" t="str">
            <v>Physical</v>
          </cell>
          <cell r="V3326" t="str">
            <v>Flat</v>
          </cell>
          <cell r="W3326" t="str">
            <v>Fuel oil</v>
          </cell>
          <cell r="X3326" t="str">
            <v>ISO - RME 180</v>
          </cell>
          <cell r="Y3326">
            <v>1.5</v>
          </cell>
          <cell r="AA3326">
            <v>30</v>
          </cell>
          <cell r="AB3326">
            <v>60</v>
          </cell>
          <cell r="AD3326">
            <v>180</v>
          </cell>
          <cell r="AE3326">
            <v>991</v>
          </cell>
          <cell r="AF3326">
            <v>10.99</v>
          </cell>
        </row>
        <row r="3327">
          <cell r="A3327" t="str">
            <v>AARSS03</v>
          </cell>
          <cell r="B3327" t="str">
            <v>BA</v>
          </cell>
          <cell r="C3327" t="str">
            <v>Bunker FO 180 CST 1.5% Dlvd Gibraltar MAvg</v>
          </cell>
          <cell r="D3327" t="str">
            <v>USD</v>
          </cell>
          <cell r="E3327" t="str">
            <v>MT</v>
          </cell>
          <cell r="F3327">
            <v>6.35</v>
          </cell>
          <cell r="G3327" t="str">
            <v>/</v>
          </cell>
          <cell r="H3327" t="str">
            <v>BBL</v>
          </cell>
          <cell r="I3327" t="str">
            <v>MA</v>
          </cell>
          <cell r="J3327" t="str">
            <v>16:30 UK</v>
          </cell>
          <cell r="K3327" t="str">
            <v>lhc</v>
          </cell>
          <cell r="L3327">
            <v>3</v>
          </cell>
          <cell r="M3327">
            <v>40210</v>
          </cell>
          <cell r="N3327">
            <v>42186</v>
          </cell>
          <cell r="O3327" t="str">
            <v>Y</v>
          </cell>
          <cell r="P3327" t="str">
            <v>DAT</v>
          </cell>
          <cell r="Q3327" t="str">
            <v>Bunker</v>
          </cell>
          <cell r="R3327" t="str">
            <v>Mediterranean</v>
          </cell>
          <cell r="S3327" t="str">
            <v>Gibraltar</v>
          </cell>
          <cell r="T3327" t="str">
            <v>Spot</v>
          </cell>
          <cell r="U3327" t="str">
            <v>Physical</v>
          </cell>
          <cell r="V3327" t="str">
            <v>Flat</v>
          </cell>
          <cell r="W3327" t="str">
            <v>Fuel oil</v>
          </cell>
          <cell r="X3327" t="str">
            <v>ISO - RME 180</v>
          </cell>
          <cell r="Y3327">
            <v>1.5</v>
          </cell>
          <cell r="AA3327">
            <v>30</v>
          </cell>
          <cell r="AB3327">
            <v>60</v>
          </cell>
          <cell r="AD3327">
            <v>180</v>
          </cell>
          <cell r="AE3327">
            <v>991</v>
          </cell>
          <cell r="AF3327">
            <v>10.99</v>
          </cell>
        </row>
        <row r="3328">
          <cell r="A3328" t="str">
            <v>AARST00</v>
          </cell>
          <cell r="B3328" t="str">
            <v>BAZ</v>
          </cell>
          <cell r="C3328" t="str">
            <v>Marine Diesel Dlvd Gibraltar</v>
          </cell>
          <cell r="D3328" t="str">
            <v>USD</v>
          </cell>
          <cell r="E3328" t="str">
            <v>MT</v>
          </cell>
          <cell r="F3328">
            <v>7.45</v>
          </cell>
          <cell r="G3328" t="str">
            <v>/</v>
          </cell>
          <cell r="H3328" t="str">
            <v>BBL</v>
          </cell>
          <cell r="I3328" t="str">
            <v>DW</v>
          </cell>
          <cell r="J3328" t="str">
            <v>16:30 UK</v>
          </cell>
          <cell r="K3328" t="str">
            <v>lhc</v>
          </cell>
          <cell r="L3328">
            <v>3</v>
          </cell>
          <cell r="M3328">
            <v>40210</v>
          </cell>
          <cell r="N3328">
            <v>41516</v>
          </cell>
          <cell r="P3328" t="str">
            <v>DAT</v>
          </cell>
          <cell r="Q3328" t="str">
            <v>Bunker</v>
          </cell>
          <cell r="R3328" t="str">
            <v>Mediterranean</v>
          </cell>
          <cell r="S3328" t="str">
            <v>Gibraltar</v>
          </cell>
          <cell r="T3328" t="str">
            <v>Spot</v>
          </cell>
          <cell r="U3328" t="str">
            <v>Physical</v>
          </cell>
          <cell r="V3328" t="str">
            <v>Flat</v>
          </cell>
          <cell r="W3328" t="str">
            <v>Fuel oil</v>
          </cell>
          <cell r="X3328" t="str">
            <v>ISO - Marine Diesel - DMB</v>
          </cell>
          <cell r="Y3328">
            <v>2</v>
          </cell>
          <cell r="AA3328">
            <v>3</v>
          </cell>
          <cell r="AB3328">
            <v>60</v>
          </cell>
          <cell r="AD3328">
            <v>11</v>
          </cell>
          <cell r="AE3328">
            <v>900</v>
          </cell>
          <cell r="AF3328">
            <v>25.38</v>
          </cell>
        </row>
        <row r="3329">
          <cell r="A3329" t="str">
            <v>AARST03</v>
          </cell>
          <cell r="B3329" t="str">
            <v>BAZ</v>
          </cell>
          <cell r="C3329" t="str">
            <v>Marine Diesel Dlvd Gibraltar MAvg</v>
          </cell>
          <cell r="D3329" t="str">
            <v>USD</v>
          </cell>
          <cell r="E3329" t="str">
            <v>MT</v>
          </cell>
          <cell r="F3329">
            <v>7.45</v>
          </cell>
          <cell r="G3329" t="str">
            <v>/</v>
          </cell>
          <cell r="H3329" t="str">
            <v>BBL</v>
          </cell>
          <cell r="I3329" t="str">
            <v>MA</v>
          </cell>
          <cell r="J3329" t="str">
            <v>16:30 UK</v>
          </cell>
          <cell r="K3329" t="str">
            <v>lhc</v>
          </cell>
          <cell r="L3329">
            <v>3</v>
          </cell>
          <cell r="M3329">
            <v>40210</v>
          </cell>
          <cell r="N3329">
            <v>41487</v>
          </cell>
          <cell r="P3329" t="str">
            <v>DAT</v>
          </cell>
          <cell r="Q3329" t="str">
            <v>Bunker</v>
          </cell>
          <cell r="R3329" t="str">
            <v>Mediterranean</v>
          </cell>
          <cell r="S3329" t="str">
            <v>Gibraltar</v>
          </cell>
          <cell r="T3329" t="str">
            <v>Spot</v>
          </cell>
          <cell r="U3329" t="str">
            <v>Physical</v>
          </cell>
          <cell r="V3329" t="str">
            <v>Flat</v>
          </cell>
          <cell r="W3329" t="str">
            <v>Fuel oil</v>
          </cell>
          <cell r="X3329" t="str">
            <v>ISO - Marine Diesel - DMB</v>
          </cell>
          <cell r="Y3329">
            <v>2</v>
          </cell>
          <cell r="AA3329">
            <v>3</v>
          </cell>
          <cell r="AB3329">
            <v>60</v>
          </cell>
          <cell r="AD3329">
            <v>11</v>
          </cell>
          <cell r="AE3329">
            <v>900</v>
          </cell>
          <cell r="AF3329">
            <v>25.38</v>
          </cell>
        </row>
        <row r="3330">
          <cell r="A3330" t="str">
            <v>AARSU00</v>
          </cell>
          <cell r="B3330" t="str">
            <v>BA</v>
          </cell>
          <cell r="C3330" t="str">
            <v>Marine Gasoil Dlvd Gibraltar</v>
          </cell>
          <cell r="D3330" t="str">
            <v>USD</v>
          </cell>
          <cell r="E3330" t="str">
            <v>MT</v>
          </cell>
          <cell r="F3330">
            <v>7.45</v>
          </cell>
          <cell r="G3330" t="str">
            <v>/</v>
          </cell>
          <cell r="H3330" t="str">
            <v>BBL</v>
          </cell>
          <cell r="I3330" t="str">
            <v>DW</v>
          </cell>
          <cell r="J3330" t="str">
            <v>16:30 UK</v>
          </cell>
          <cell r="K3330" t="str">
            <v>lhc</v>
          </cell>
          <cell r="L3330">
            <v>3</v>
          </cell>
          <cell r="M3330">
            <v>40210</v>
          </cell>
          <cell r="N3330">
            <v>42223</v>
          </cell>
          <cell r="O3330" t="str">
            <v>Y</v>
          </cell>
          <cell r="P3330" t="str">
            <v>DAT</v>
          </cell>
          <cell r="Q3330" t="str">
            <v>Bunker</v>
          </cell>
          <cell r="R3330" t="str">
            <v>Mediterranean</v>
          </cell>
          <cell r="S3330" t="str">
            <v>Gibraltar</v>
          </cell>
          <cell r="T3330" t="str">
            <v>Spot</v>
          </cell>
          <cell r="U3330" t="str">
            <v>Physical</v>
          </cell>
          <cell r="V3330" t="str">
            <v>Flat</v>
          </cell>
          <cell r="W3330" t="str">
            <v>Fuel oil</v>
          </cell>
          <cell r="X3330" t="str">
            <v>ISO - Marine Gasoil - DMA</v>
          </cell>
          <cell r="Y3330">
            <v>0.1</v>
          </cell>
          <cell r="AA3330">
            <v>-3</v>
          </cell>
          <cell r="AB3330">
            <v>60</v>
          </cell>
          <cell r="AD3330">
            <v>3.75</v>
          </cell>
          <cell r="AE3330">
            <v>890</v>
          </cell>
          <cell r="AF3330">
            <v>27.14</v>
          </cell>
        </row>
        <row r="3331">
          <cell r="A3331" t="str">
            <v>AARSU03</v>
          </cell>
          <cell r="B3331" t="str">
            <v>BA</v>
          </cell>
          <cell r="C3331" t="str">
            <v>Marine Gasoil Dlvd Gibraltar MAvg</v>
          </cell>
          <cell r="D3331" t="str">
            <v>USD</v>
          </cell>
          <cell r="E3331" t="str">
            <v>MT</v>
          </cell>
          <cell r="F3331">
            <v>7.45</v>
          </cell>
          <cell r="G3331" t="str">
            <v>/</v>
          </cell>
          <cell r="H3331" t="str">
            <v>BBL</v>
          </cell>
          <cell r="I3331" t="str">
            <v>MA</v>
          </cell>
          <cell r="J3331" t="str">
            <v>16:30 UK</v>
          </cell>
          <cell r="K3331" t="str">
            <v>lhc</v>
          </cell>
          <cell r="L3331">
            <v>3</v>
          </cell>
          <cell r="M3331">
            <v>40210</v>
          </cell>
          <cell r="N3331">
            <v>42186</v>
          </cell>
          <cell r="O3331" t="str">
            <v>Y</v>
          </cell>
          <cell r="P3331" t="str">
            <v>DAT</v>
          </cell>
          <cell r="Q3331" t="str">
            <v>Bunker</v>
          </cell>
          <cell r="R3331" t="str">
            <v>Mediterranean</v>
          </cell>
          <cell r="S3331" t="str">
            <v>Gibraltar</v>
          </cell>
          <cell r="T3331" t="str">
            <v>Spot</v>
          </cell>
          <cell r="U3331" t="str">
            <v>Physical</v>
          </cell>
          <cell r="V3331" t="str">
            <v>Flat</v>
          </cell>
          <cell r="W3331" t="str">
            <v>Fuel oil</v>
          </cell>
          <cell r="X3331" t="str">
            <v>ISO - Marine Gasoil - DMA</v>
          </cell>
          <cell r="Y3331">
            <v>0.1</v>
          </cell>
          <cell r="AA3331">
            <v>-3</v>
          </cell>
          <cell r="AB3331">
            <v>60</v>
          </cell>
          <cell r="AD3331">
            <v>3.75</v>
          </cell>
          <cell r="AE3331">
            <v>890</v>
          </cell>
          <cell r="AF3331">
            <v>27.14</v>
          </cell>
        </row>
        <row r="3332">
          <cell r="A3332" t="str">
            <v>AARSW00</v>
          </cell>
          <cell r="B3332" t="str">
            <v>BAZ</v>
          </cell>
          <cell r="C3332" t="str">
            <v>Marine Diesel Dlvd Great Belt</v>
          </cell>
          <cell r="D3332" t="str">
            <v>USD</v>
          </cell>
          <cell r="E3332" t="str">
            <v>MT</v>
          </cell>
          <cell r="F3332">
            <v>7.45</v>
          </cell>
          <cell r="G3332" t="str">
            <v>/</v>
          </cell>
          <cell r="H3332" t="str">
            <v>BBL</v>
          </cell>
          <cell r="I3332" t="str">
            <v>DW</v>
          </cell>
          <cell r="J3332" t="str">
            <v>16:30 UK</v>
          </cell>
          <cell r="K3332" t="str">
            <v>lhc</v>
          </cell>
          <cell r="L3332">
            <v>3</v>
          </cell>
          <cell r="M3332">
            <v>40210</v>
          </cell>
          <cell r="N3332">
            <v>41516</v>
          </cell>
          <cell r="P3332" t="str">
            <v>DAT</v>
          </cell>
          <cell r="Q3332" t="str">
            <v>Bunker</v>
          </cell>
          <cell r="R3332" t="str">
            <v>North West Europe</v>
          </cell>
          <cell r="S3332" t="str">
            <v>Great Belt</v>
          </cell>
          <cell r="T3332" t="str">
            <v>Spot</v>
          </cell>
          <cell r="U3332" t="str">
            <v>Physical</v>
          </cell>
          <cell r="V3332" t="str">
            <v>Flat</v>
          </cell>
          <cell r="W3332" t="str">
            <v>Fuel oil</v>
          </cell>
          <cell r="X3332" t="str">
            <v>ISO - Marine Diesel - DMB</v>
          </cell>
          <cell r="Y3332">
            <v>2</v>
          </cell>
          <cell r="AA3332">
            <v>3</v>
          </cell>
          <cell r="AB3332">
            <v>60</v>
          </cell>
          <cell r="AD3332">
            <v>11</v>
          </cell>
          <cell r="AE3332">
            <v>900</v>
          </cell>
          <cell r="AF3332">
            <v>25.38</v>
          </cell>
        </row>
        <row r="3333">
          <cell r="A3333" t="str">
            <v>AARSW03</v>
          </cell>
          <cell r="B3333" t="str">
            <v>BAZ</v>
          </cell>
          <cell r="C3333" t="str">
            <v>Marine Diesel Dlvd Great Belt MAvg</v>
          </cell>
          <cell r="D3333" t="str">
            <v>USD</v>
          </cell>
          <cell r="E3333" t="str">
            <v>MT</v>
          </cell>
          <cell r="F3333">
            <v>7.45</v>
          </cell>
          <cell r="G3333" t="str">
            <v>/</v>
          </cell>
          <cell r="H3333" t="str">
            <v>BBL</v>
          </cell>
          <cell r="I3333" t="str">
            <v>MA</v>
          </cell>
          <cell r="J3333" t="str">
            <v>16:30 UK</v>
          </cell>
          <cell r="K3333" t="str">
            <v>lhc</v>
          </cell>
          <cell r="L3333">
            <v>3</v>
          </cell>
          <cell r="M3333">
            <v>40210</v>
          </cell>
          <cell r="N3333">
            <v>41487</v>
          </cell>
          <cell r="P3333" t="str">
            <v>DAT</v>
          </cell>
          <cell r="Q3333" t="str">
            <v>Bunker</v>
          </cell>
          <cell r="R3333" t="str">
            <v>North West Europe</v>
          </cell>
          <cell r="S3333" t="str">
            <v>Great Belt</v>
          </cell>
          <cell r="T3333" t="str">
            <v>Spot</v>
          </cell>
          <cell r="U3333" t="str">
            <v>Physical</v>
          </cell>
          <cell r="V3333" t="str">
            <v>Flat</v>
          </cell>
          <cell r="W3333" t="str">
            <v>Fuel oil</v>
          </cell>
          <cell r="X3333" t="str">
            <v>ISO - Marine Diesel - DMB</v>
          </cell>
          <cell r="Y3333">
            <v>2</v>
          </cell>
          <cell r="AA3333">
            <v>3</v>
          </cell>
          <cell r="AB3333">
            <v>60</v>
          </cell>
          <cell r="AD3333">
            <v>11</v>
          </cell>
          <cell r="AE3333">
            <v>900</v>
          </cell>
          <cell r="AF3333">
            <v>25.38</v>
          </cell>
        </row>
        <row r="3334">
          <cell r="A3334" t="str">
            <v>AARSX00</v>
          </cell>
          <cell r="B3334" t="str">
            <v>BA</v>
          </cell>
          <cell r="C3334" t="str">
            <v>Marine Gasoil Dlvd Great Belt</v>
          </cell>
          <cell r="D3334" t="str">
            <v>USD</v>
          </cell>
          <cell r="E3334" t="str">
            <v>MT</v>
          </cell>
          <cell r="F3334">
            <v>7.45</v>
          </cell>
          <cell r="G3334" t="str">
            <v>/</v>
          </cell>
          <cell r="H3334" t="str">
            <v>BBL</v>
          </cell>
          <cell r="I3334" t="str">
            <v>DW</v>
          </cell>
          <cell r="J3334" t="str">
            <v>16:30 UK</v>
          </cell>
          <cell r="K3334" t="str">
            <v>lhc</v>
          </cell>
          <cell r="L3334">
            <v>3</v>
          </cell>
          <cell r="M3334">
            <v>40210</v>
          </cell>
          <cell r="N3334">
            <v>42223</v>
          </cell>
          <cell r="O3334" t="str">
            <v>Y</v>
          </cell>
          <cell r="P3334" t="str">
            <v>DAT</v>
          </cell>
          <cell r="Q3334" t="str">
            <v>Bunker</v>
          </cell>
          <cell r="R3334" t="str">
            <v>North West Europe</v>
          </cell>
          <cell r="S3334" t="str">
            <v>Great Belt</v>
          </cell>
          <cell r="T3334" t="str">
            <v>Spot</v>
          </cell>
          <cell r="U3334" t="str">
            <v>Physical</v>
          </cell>
          <cell r="V3334" t="str">
            <v>Flat</v>
          </cell>
          <cell r="W3334" t="str">
            <v>Fuel oil</v>
          </cell>
          <cell r="X3334" t="str">
            <v>ISO - Marine Gasoil - DMA</v>
          </cell>
          <cell r="Y3334">
            <v>0.1</v>
          </cell>
          <cell r="AA3334">
            <v>-3</v>
          </cell>
          <cell r="AB3334">
            <v>60</v>
          </cell>
          <cell r="AD3334">
            <v>3.75</v>
          </cell>
          <cell r="AE3334">
            <v>890</v>
          </cell>
          <cell r="AF3334">
            <v>27.14</v>
          </cell>
        </row>
        <row r="3335">
          <cell r="A3335" t="str">
            <v>AARSX03</v>
          </cell>
          <cell r="B3335" t="str">
            <v>BA</v>
          </cell>
          <cell r="C3335" t="str">
            <v>Marine Gasoil Dlvd Great Belt MAvg</v>
          </cell>
          <cell r="D3335" t="str">
            <v>USD</v>
          </cell>
          <cell r="E3335" t="str">
            <v>MT</v>
          </cell>
          <cell r="F3335">
            <v>7.45</v>
          </cell>
          <cell r="G3335" t="str">
            <v>/</v>
          </cell>
          <cell r="H3335" t="str">
            <v>BBL</v>
          </cell>
          <cell r="I3335" t="str">
            <v>MA</v>
          </cell>
          <cell r="J3335" t="str">
            <v>16:30 UK</v>
          </cell>
          <cell r="K3335" t="str">
            <v>lhc</v>
          </cell>
          <cell r="L3335">
            <v>3</v>
          </cell>
          <cell r="M3335">
            <v>40210</v>
          </cell>
          <cell r="N3335">
            <v>42186</v>
          </cell>
          <cell r="O3335" t="str">
            <v>Y</v>
          </cell>
          <cell r="P3335" t="str">
            <v>DAT</v>
          </cell>
          <cell r="Q3335" t="str">
            <v>Bunker</v>
          </cell>
          <cell r="R3335" t="str">
            <v>North West Europe</v>
          </cell>
          <cell r="S3335" t="str">
            <v>Great Belt</v>
          </cell>
          <cell r="T3335" t="str">
            <v>Spot</v>
          </cell>
          <cell r="U3335" t="str">
            <v>Physical</v>
          </cell>
          <cell r="V3335" t="str">
            <v>Flat</v>
          </cell>
          <cell r="W3335" t="str">
            <v>Fuel oil</v>
          </cell>
          <cell r="X3335" t="str">
            <v>ISO - Marine Gasoil - DMA</v>
          </cell>
          <cell r="Y3335">
            <v>0.1</v>
          </cell>
          <cell r="AA3335">
            <v>-3</v>
          </cell>
          <cell r="AB3335">
            <v>60</v>
          </cell>
          <cell r="AD3335">
            <v>3.75</v>
          </cell>
          <cell r="AE3335">
            <v>890</v>
          </cell>
          <cell r="AF3335">
            <v>27.14</v>
          </cell>
        </row>
        <row r="3336">
          <cell r="A3336" t="str">
            <v>AARSZ00</v>
          </cell>
          <cell r="B3336" t="str">
            <v>BA</v>
          </cell>
          <cell r="C3336" t="str">
            <v>Marine Gasoil Dlvd Hamburg</v>
          </cell>
          <cell r="D3336" t="str">
            <v>USD</v>
          </cell>
          <cell r="E3336" t="str">
            <v>MT</v>
          </cell>
          <cell r="F3336">
            <v>7.45</v>
          </cell>
          <cell r="G3336" t="str">
            <v>/</v>
          </cell>
          <cell r="H3336" t="str">
            <v>BBL</v>
          </cell>
          <cell r="I3336" t="str">
            <v>DW</v>
          </cell>
          <cell r="J3336" t="str">
            <v>16:30 UK</v>
          </cell>
          <cell r="K3336" t="str">
            <v>lhc</v>
          </cell>
          <cell r="L3336">
            <v>3</v>
          </cell>
          <cell r="M3336">
            <v>40182</v>
          </cell>
          <cell r="N3336">
            <v>42223</v>
          </cell>
          <cell r="O3336" t="str">
            <v>Y</v>
          </cell>
          <cell r="P3336" t="str">
            <v>DAT</v>
          </cell>
          <cell r="Q3336" t="str">
            <v>Bunker</v>
          </cell>
          <cell r="R3336" t="str">
            <v>North West Europe</v>
          </cell>
          <cell r="S3336" t="str">
            <v>Hamburg</v>
          </cell>
          <cell r="T3336" t="str">
            <v>Spot</v>
          </cell>
          <cell r="U3336" t="str">
            <v>Physical</v>
          </cell>
          <cell r="V3336" t="str">
            <v>Flat</v>
          </cell>
          <cell r="W3336" t="str">
            <v>Fuel oil</v>
          </cell>
          <cell r="X3336" t="str">
            <v>ISO - Marine Gasoil - DMA</v>
          </cell>
          <cell r="Y3336">
            <v>0.1</v>
          </cell>
          <cell r="AA3336">
            <v>-3</v>
          </cell>
          <cell r="AB3336">
            <v>60</v>
          </cell>
          <cell r="AD3336">
            <v>3.75</v>
          </cell>
          <cell r="AE3336">
            <v>890</v>
          </cell>
          <cell r="AF3336">
            <v>27.14</v>
          </cell>
        </row>
        <row r="3337">
          <cell r="A3337" t="str">
            <v>AARSZ03</v>
          </cell>
          <cell r="B3337" t="str">
            <v>BA</v>
          </cell>
          <cell r="C3337" t="str">
            <v>Marine Gasoil Dlvd Hamburg MAvg</v>
          </cell>
          <cell r="D3337" t="str">
            <v>USD</v>
          </cell>
          <cell r="E3337" t="str">
            <v>MT</v>
          </cell>
          <cell r="F3337">
            <v>7.45</v>
          </cell>
          <cell r="G3337" t="str">
            <v>/</v>
          </cell>
          <cell r="H3337" t="str">
            <v>BBL</v>
          </cell>
          <cell r="I3337" t="str">
            <v>MA</v>
          </cell>
          <cell r="J3337" t="str">
            <v>16:30 UK</v>
          </cell>
          <cell r="K3337" t="str">
            <v>lhc</v>
          </cell>
          <cell r="L3337">
            <v>3</v>
          </cell>
          <cell r="M3337">
            <v>40179</v>
          </cell>
          <cell r="N3337">
            <v>42186</v>
          </cell>
          <cell r="O3337" t="str">
            <v>Y</v>
          </cell>
          <cell r="P3337" t="str">
            <v>DAT</v>
          </cell>
          <cell r="Q3337" t="str">
            <v>Bunker</v>
          </cell>
          <cell r="R3337" t="str">
            <v>North West Europe</v>
          </cell>
          <cell r="S3337" t="str">
            <v>Hamburg</v>
          </cell>
          <cell r="T3337" t="str">
            <v>Spot</v>
          </cell>
          <cell r="U3337" t="str">
            <v>Physical</v>
          </cell>
          <cell r="V3337" t="str">
            <v>Flat</v>
          </cell>
          <cell r="W3337" t="str">
            <v>Fuel oil</v>
          </cell>
          <cell r="X3337" t="str">
            <v>ISO - Marine Gasoil - DMA</v>
          </cell>
          <cell r="Y3337">
            <v>0.1</v>
          </cell>
          <cell r="AA3337">
            <v>-3</v>
          </cell>
          <cell r="AB3337">
            <v>60</v>
          </cell>
          <cell r="AD3337">
            <v>3.75</v>
          </cell>
          <cell r="AE3337">
            <v>890</v>
          </cell>
          <cell r="AF3337">
            <v>27.14</v>
          </cell>
        </row>
        <row r="3338">
          <cell r="A3338" t="str">
            <v>AARTA00</v>
          </cell>
          <cell r="B3338" t="str">
            <v>BAZ</v>
          </cell>
          <cell r="C3338" t="str">
            <v>Marine Diesel Dlvd Las Palmas/Tenerife</v>
          </cell>
          <cell r="D3338" t="str">
            <v>USD</v>
          </cell>
          <cell r="E3338" t="str">
            <v>MT</v>
          </cell>
          <cell r="F3338">
            <v>7.45</v>
          </cell>
          <cell r="G3338" t="str">
            <v>/</v>
          </cell>
          <cell r="H3338" t="str">
            <v>BBL</v>
          </cell>
          <cell r="I3338" t="str">
            <v>DW</v>
          </cell>
          <cell r="J3338" t="str">
            <v>16:30 UK</v>
          </cell>
          <cell r="K3338" t="str">
            <v>lhc</v>
          </cell>
          <cell r="L3338">
            <v>3</v>
          </cell>
          <cell r="M3338">
            <v>40210</v>
          </cell>
          <cell r="N3338">
            <v>41516</v>
          </cell>
          <cell r="P3338" t="str">
            <v>DAT</v>
          </cell>
          <cell r="Q3338" t="str">
            <v>Bunker</v>
          </cell>
          <cell r="R3338" t="str">
            <v>Mediterranean</v>
          </cell>
          <cell r="S3338" t="str">
            <v>Tenerife</v>
          </cell>
          <cell r="T3338" t="str">
            <v>Spot</v>
          </cell>
          <cell r="U3338" t="str">
            <v>Physical</v>
          </cell>
          <cell r="V3338" t="str">
            <v>Flat</v>
          </cell>
          <cell r="W3338" t="str">
            <v>Fuel oil</v>
          </cell>
          <cell r="X3338" t="str">
            <v>ISO - Marine Diesel - DMB</v>
          </cell>
          <cell r="Y3338">
            <v>2</v>
          </cell>
          <cell r="AA3338">
            <v>3</v>
          </cell>
          <cell r="AB3338">
            <v>60</v>
          </cell>
          <cell r="AD3338">
            <v>11</v>
          </cell>
          <cell r="AE3338">
            <v>900</v>
          </cell>
          <cell r="AF3338">
            <v>25.38</v>
          </cell>
        </row>
        <row r="3339">
          <cell r="A3339" t="str">
            <v>AARTA03</v>
          </cell>
          <cell r="B3339" t="str">
            <v>BAZ</v>
          </cell>
          <cell r="C3339" t="str">
            <v>Marine Diesel Dlvd Las Palmas/Tenerife MAvg</v>
          </cell>
          <cell r="D3339" t="str">
            <v>USD</v>
          </cell>
          <cell r="E3339" t="str">
            <v>MT</v>
          </cell>
          <cell r="F3339">
            <v>7.45</v>
          </cell>
          <cell r="G3339" t="str">
            <v>/</v>
          </cell>
          <cell r="H3339" t="str">
            <v>BBL</v>
          </cell>
          <cell r="I3339" t="str">
            <v>MA</v>
          </cell>
          <cell r="J3339" t="str">
            <v>16:30 UK</v>
          </cell>
          <cell r="K3339" t="str">
            <v>lhc</v>
          </cell>
          <cell r="L3339">
            <v>3</v>
          </cell>
          <cell r="M3339">
            <v>40210</v>
          </cell>
          <cell r="N3339">
            <v>41487</v>
          </cell>
          <cell r="P3339" t="str">
            <v>DAT</v>
          </cell>
          <cell r="Q3339" t="str">
            <v>Bunker</v>
          </cell>
          <cell r="R3339" t="str">
            <v>Mediterranean</v>
          </cell>
          <cell r="S3339" t="str">
            <v>Tenerife</v>
          </cell>
          <cell r="T3339" t="str">
            <v>Spot</v>
          </cell>
          <cell r="U3339" t="str">
            <v>Physical</v>
          </cell>
          <cell r="V3339" t="str">
            <v>Flat</v>
          </cell>
          <cell r="W3339" t="str">
            <v>Fuel oil</v>
          </cell>
          <cell r="X3339" t="str">
            <v>ISO - Marine Diesel - DMB</v>
          </cell>
          <cell r="Y3339">
            <v>2</v>
          </cell>
          <cell r="AA3339">
            <v>3</v>
          </cell>
          <cell r="AB3339">
            <v>60</v>
          </cell>
          <cell r="AD3339">
            <v>11</v>
          </cell>
          <cell r="AE3339">
            <v>900</v>
          </cell>
          <cell r="AF3339">
            <v>25.38</v>
          </cell>
        </row>
        <row r="3340">
          <cell r="A3340" t="str">
            <v>AARTB00</v>
          </cell>
          <cell r="B3340" t="str">
            <v>BA</v>
          </cell>
          <cell r="C3340" t="str">
            <v>Marine Gasoil Dlvd Las Palmas/Tenerife</v>
          </cell>
          <cell r="D3340" t="str">
            <v>USD</v>
          </cell>
          <cell r="E3340" t="str">
            <v>MT</v>
          </cell>
          <cell r="F3340">
            <v>7.45</v>
          </cell>
          <cell r="G3340" t="str">
            <v>/</v>
          </cell>
          <cell r="H3340" t="str">
            <v>BBL</v>
          </cell>
          <cell r="I3340" t="str">
            <v>DW</v>
          </cell>
          <cell r="J3340" t="str">
            <v>16:30 UK</v>
          </cell>
          <cell r="K3340" t="str">
            <v>lhc</v>
          </cell>
          <cell r="L3340">
            <v>3</v>
          </cell>
          <cell r="M3340">
            <v>40210</v>
          </cell>
          <cell r="N3340">
            <v>42223</v>
          </cell>
          <cell r="O3340" t="str">
            <v>Y</v>
          </cell>
          <cell r="P3340" t="str">
            <v>DAT</v>
          </cell>
          <cell r="Q3340" t="str">
            <v>Bunker</v>
          </cell>
          <cell r="R3340" t="str">
            <v>Mediterranean</v>
          </cell>
          <cell r="S3340" t="str">
            <v>Tenerife</v>
          </cell>
          <cell r="T3340" t="str">
            <v>Spot</v>
          </cell>
          <cell r="U3340" t="str">
            <v>Physical</v>
          </cell>
          <cell r="V3340" t="str">
            <v>Flat</v>
          </cell>
          <cell r="W3340" t="str">
            <v>Fuel oil</v>
          </cell>
          <cell r="X3340" t="str">
            <v>ISO - Marine Gasoil - DMA</v>
          </cell>
          <cell r="Y3340">
            <v>0.1</v>
          </cell>
          <cell r="AA3340">
            <v>-3</v>
          </cell>
          <cell r="AB3340">
            <v>60</v>
          </cell>
          <cell r="AD3340">
            <v>3.75</v>
          </cell>
          <cell r="AE3340">
            <v>890</v>
          </cell>
          <cell r="AF3340">
            <v>27.14</v>
          </cell>
        </row>
        <row r="3341">
          <cell r="A3341" t="str">
            <v>AARTB03</v>
          </cell>
          <cell r="B3341" t="str">
            <v>BA</v>
          </cell>
          <cell r="C3341" t="str">
            <v>Marine Gasoil Dlvd Las Palmas/Tenerife MAvg</v>
          </cell>
          <cell r="D3341" t="str">
            <v>USD</v>
          </cell>
          <cell r="E3341" t="str">
            <v>MT</v>
          </cell>
          <cell r="F3341">
            <v>7.45</v>
          </cell>
          <cell r="G3341" t="str">
            <v>/</v>
          </cell>
          <cell r="H3341" t="str">
            <v>BBL</v>
          </cell>
          <cell r="I3341" t="str">
            <v>MA</v>
          </cell>
          <cell r="J3341" t="str">
            <v>16:30 UK</v>
          </cell>
          <cell r="K3341" t="str">
            <v>lhc</v>
          </cell>
          <cell r="L3341">
            <v>3</v>
          </cell>
          <cell r="M3341">
            <v>40210</v>
          </cell>
          <cell r="N3341">
            <v>42186</v>
          </cell>
          <cell r="O3341" t="str">
            <v>Y</v>
          </cell>
          <cell r="P3341" t="str">
            <v>DAT</v>
          </cell>
          <cell r="Q3341" t="str">
            <v>Bunker</v>
          </cell>
          <cell r="R3341" t="str">
            <v>Mediterranean</v>
          </cell>
          <cell r="S3341" t="str">
            <v>Tenerife</v>
          </cell>
          <cell r="T3341" t="str">
            <v>Spot</v>
          </cell>
          <cell r="U3341" t="str">
            <v>Physical</v>
          </cell>
          <cell r="V3341" t="str">
            <v>Flat</v>
          </cell>
          <cell r="W3341" t="str">
            <v>Fuel oil</v>
          </cell>
          <cell r="X3341" t="str">
            <v>ISO - Marine Gasoil - DMA</v>
          </cell>
          <cell r="Y3341">
            <v>0.1</v>
          </cell>
          <cell r="AA3341">
            <v>-3</v>
          </cell>
          <cell r="AB3341">
            <v>60</v>
          </cell>
          <cell r="AD3341">
            <v>3.75</v>
          </cell>
          <cell r="AE3341">
            <v>890</v>
          </cell>
          <cell r="AF3341">
            <v>27.14</v>
          </cell>
        </row>
        <row r="3342">
          <cell r="A3342" t="str">
            <v>AARTC00</v>
          </cell>
          <cell r="B3342" t="str">
            <v>BA</v>
          </cell>
          <cell r="C3342" t="str">
            <v>Bunker FO 180 CST 1% Dlvd Malta</v>
          </cell>
          <cell r="D3342" t="str">
            <v>USD</v>
          </cell>
          <cell r="E3342" t="str">
            <v>MT</v>
          </cell>
          <cell r="F3342">
            <v>6.35</v>
          </cell>
          <cell r="G3342" t="str">
            <v>/</v>
          </cell>
          <cell r="H3342" t="str">
            <v>BBL</v>
          </cell>
          <cell r="I3342" t="str">
            <v>DW</v>
          </cell>
          <cell r="J3342" t="str">
            <v>16:30 UK</v>
          </cell>
          <cell r="K3342" t="str">
            <v>lhc</v>
          </cell>
          <cell r="L3342">
            <v>3</v>
          </cell>
          <cell r="M3342">
            <v>40210</v>
          </cell>
          <cell r="N3342">
            <v>42223</v>
          </cell>
          <cell r="O3342" t="str">
            <v>Y</v>
          </cell>
          <cell r="P3342" t="str">
            <v>DAT</v>
          </cell>
          <cell r="Q3342" t="str">
            <v>Bunker</v>
          </cell>
          <cell r="R3342" t="str">
            <v>Mediterranean</v>
          </cell>
          <cell r="S3342" t="str">
            <v>Malta</v>
          </cell>
          <cell r="T3342" t="str">
            <v>Spot</v>
          </cell>
          <cell r="U3342" t="str">
            <v>Physical</v>
          </cell>
          <cell r="V3342" t="str">
            <v>Flat</v>
          </cell>
          <cell r="W3342" t="str">
            <v>Fuel oil</v>
          </cell>
          <cell r="X3342" t="str">
            <v>ISO - RME 180</v>
          </cell>
          <cell r="Y3342">
            <v>1.5</v>
          </cell>
          <cell r="AA3342">
            <v>30</v>
          </cell>
          <cell r="AB3342">
            <v>60</v>
          </cell>
          <cell r="AD3342">
            <v>180</v>
          </cell>
          <cell r="AE3342">
            <v>991</v>
          </cell>
          <cell r="AF3342">
            <v>10.99</v>
          </cell>
        </row>
        <row r="3343">
          <cell r="A3343" t="str">
            <v>AARTC03</v>
          </cell>
          <cell r="B3343" t="str">
            <v>BA</v>
          </cell>
          <cell r="C3343" t="str">
            <v>Bunker FO 180 CST 1.5% Dlvd Malta MAvg</v>
          </cell>
          <cell r="D3343" t="str">
            <v>USD</v>
          </cell>
          <cell r="E3343" t="str">
            <v>MT</v>
          </cell>
          <cell r="F3343">
            <v>6.35</v>
          </cell>
          <cell r="G3343" t="str">
            <v>/</v>
          </cell>
          <cell r="H3343" t="str">
            <v>BBL</v>
          </cell>
          <cell r="I3343" t="str">
            <v>MA</v>
          </cell>
          <cell r="J3343" t="str">
            <v>16:30 UK</v>
          </cell>
          <cell r="K3343" t="str">
            <v>lhc</v>
          </cell>
          <cell r="L3343">
            <v>3</v>
          </cell>
          <cell r="M3343">
            <v>40210</v>
          </cell>
          <cell r="N3343">
            <v>42186</v>
          </cell>
          <cell r="O3343" t="str">
            <v>Y</v>
          </cell>
          <cell r="P3343" t="str">
            <v>DAT</v>
          </cell>
          <cell r="Q3343" t="str">
            <v>Bunker</v>
          </cell>
          <cell r="R3343" t="str">
            <v>Mediterranean</v>
          </cell>
          <cell r="S3343" t="str">
            <v>Malta</v>
          </cell>
          <cell r="T3343" t="str">
            <v>Spot</v>
          </cell>
          <cell r="U3343" t="str">
            <v>Physical</v>
          </cell>
          <cell r="V3343" t="str">
            <v>Flat</v>
          </cell>
          <cell r="W3343" t="str">
            <v>Fuel oil</v>
          </cell>
          <cell r="X3343" t="str">
            <v>ISO - RME 180</v>
          </cell>
          <cell r="Y3343">
            <v>1.5</v>
          </cell>
          <cell r="AA3343">
            <v>30</v>
          </cell>
          <cell r="AB3343">
            <v>60</v>
          </cell>
          <cell r="AD3343">
            <v>180</v>
          </cell>
          <cell r="AE3343">
            <v>991</v>
          </cell>
          <cell r="AF3343">
            <v>10.99</v>
          </cell>
        </row>
        <row r="3344">
          <cell r="A3344" t="str">
            <v>AARTD00</v>
          </cell>
          <cell r="B3344" t="str">
            <v>BA</v>
          </cell>
          <cell r="C3344" t="str">
            <v>Bunker FO 380 CST 1% Dlvd Malta</v>
          </cell>
          <cell r="D3344" t="str">
            <v>USD</v>
          </cell>
          <cell r="E3344" t="str">
            <v>MT</v>
          </cell>
          <cell r="F3344">
            <v>6.35</v>
          </cell>
          <cell r="G3344" t="str">
            <v>/</v>
          </cell>
          <cell r="H3344" t="str">
            <v>BBL</v>
          </cell>
          <cell r="I3344" t="str">
            <v>DW</v>
          </cell>
          <cell r="J3344" t="str">
            <v>16:30 UK</v>
          </cell>
          <cell r="K3344" t="str">
            <v>lhc</v>
          </cell>
          <cell r="L3344">
            <v>3</v>
          </cell>
          <cell r="M3344">
            <v>40210</v>
          </cell>
          <cell r="N3344">
            <v>42223</v>
          </cell>
          <cell r="O3344" t="str">
            <v>Y</v>
          </cell>
          <cell r="P3344" t="str">
            <v>DAT</v>
          </cell>
          <cell r="Q3344" t="str">
            <v>Bunker</v>
          </cell>
          <cell r="R3344" t="str">
            <v>Mediterranean</v>
          </cell>
          <cell r="S3344" t="str">
            <v>Malta</v>
          </cell>
          <cell r="T3344" t="str">
            <v>Spot</v>
          </cell>
          <cell r="U3344" t="str">
            <v>Physical</v>
          </cell>
          <cell r="V3344" t="str">
            <v>Flat</v>
          </cell>
          <cell r="W3344" t="str">
            <v>Fuel oil</v>
          </cell>
          <cell r="X3344" t="str">
            <v>ISO - RMG 380</v>
          </cell>
          <cell r="Y3344">
            <v>1.5</v>
          </cell>
          <cell r="AA3344">
            <v>30</v>
          </cell>
          <cell r="AB3344">
            <v>60</v>
          </cell>
          <cell r="AD3344">
            <v>380</v>
          </cell>
          <cell r="AE3344">
            <v>991</v>
          </cell>
          <cell r="AF3344">
            <v>10.99</v>
          </cell>
        </row>
        <row r="3345">
          <cell r="A3345" t="str">
            <v>AARTD03</v>
          </cell>
          <cell r="B3345" t="str">
            <v>BA</v>
          </cell>
          <cell r="C3345" t="str">
            <v>Bunker FO 380 CST 1.5% Dlvd Malta MAvg</v>
          </cell>
          <cell r="D3345" t="str">
            <v>USD</v>
          </cell>
          <cell r="E3345" t="str">
            <v>MT</v>
          </cell>
          <cell r="F3345">
            <v>6.35</v>
          </cell>
          <cell r="G3345" t="str">
            <v>/</v>
          </cell>
          <cell r="H3345" t="str">
            <v>BBL</v>
          </cell>
          <cell r="I3345" t="str">
            <v>MA</v>
          </cell>
          <cell r="J3345" t="str">
            <v>16:30 UK</v>
          </cell>
          <cell r="K3345" t="str">
            <v>lhc</v>
          </cell>
          <cell r="L3345">
            <v>3</v>
          </cell>
          <cell r="M3345">
            <v>40210</v>
          </cell>
          <cell r="N3345">
            <v>42186</v>
          </cell>
          <cell r="O3345" t="str">
            <v>Y</v>
          </cell>
          <cell r="P3345" t="str">
            <v>DAT</v>
          </cell>
          <cell r="Q3345" t="str">
            <v>Bunker</v>
          </cell>
          <cell r="R3345" t="str">
            <v>Mediterranean</v>
          </cell>
          <cell r="S3345" t="str">
            <v>Malta</v>
          </cell>
          <cell r="T3345" t="str">
            <v>Spot</v>
          </cell>
          <cell r="U3345" t="str">
            <v>Physical</v>
          </cell>
          <cell r="V3345" t="str">
            <v>Flat</v>
          </cell>
          <cell r="W3345" t="str">
            <v>Fuel oil</v>
          </cell>
          <cell r="X3345" t="str">
            <v>ISO - RMG 380</v>
          </cell>
          <cell r="Y3345">
            <v>1.5</v>
          </cell>
          <cell r="AA3345">
            <v>30</v>
          </cell>
          <cell r="AB3345">
            <v>60</v>
          </cell>
          <cell r="AD3345">
            <v>380</v>
          </cell>
          <cell r="AE3345">
            <v>991</v>
          </cell>
          <cell r="AF3345">
            <v>10.99</v>
          </cell>
        </row>
        <row r="3346">
          <cell r="A3346" t="str">
            <v>AARTE00</v>
          </cell>
          <cell r="B3346" t="str">
            <v>BA</v>
          </cell>
          <cell r="C3346" t="str">
            <v>Bunker FO 180 CST 1% Dlvd Piraeus</v>
          </cell>
          <cell r="D3346" t="str">
            <v>USD</v>
          </cell>
          <cell r="E3346" t="str">
            <v>MT</v>
          </cell>
          <cell r="F3346">
            <v>6.35</v>
          </cell>
          <cell r="G3346" t="str">
            <v>/</v>
          </cell>
          <cell r="H3346" t="str">
            <v>BBL</v>
          </cell>
          <cell r="I3346" t="str">
            <v>DW</v>
          </cell>
          <cell r="J3346" t="str">
            <v>16:30 UK</v>
          </cell>
          <cell r="K3346" t="str">
            <v>lhc</v>
          </cell>
          <cell r="L3346">
            <v>3</v>
          </cell>
          <cell r="M3346">
            <v>40210</v>
          </cell>
          <cell r="N3346">
            <v>42223</v>
          </cell>
          <cell r="O3346" t="str">
            <v>Y</v>
          </cell>
          <cell r="P3346" t="str">
            <v>DAT</v>
          </cell>
          <cell r="Q3346" t="str">
            <v>Bunker</v>
          </cell>
          <cell r="R3346" t="str">
            <v>Mediterranean</v>
          </cell>
          <cell r="S3346" t="str">
            <v>Piraeus</v>
          </cell>
          <cell r="T3346" t="str">
            <v>Spot</v>
          </cell>
          <cell r="U3346" t="str">
            <v>Physical</v>
          </cell>
          <cell r="V3346" t="str">
            <v>Flat</v>
          </cell>
          <cell r="W3346" t="str">
            <v>Fuel oil</v>
          </cell>
          <cell r="X3346" t="str">
            <v>ISO - RME 180</v>
          </cell>
          <cell r="Y3346">
            <v>1.5</v>
          </cell>
          <cell r="AA3346">
            <v>30</v>
          </cell>
          <cell r="AB3346">
            <v>60</v>
          </cell>
          <cell r="AD3346">
            <v>180</v>
          </cell>
          <cell r="AE3346">
            <v>991</v>
          </cell>
          <cell r="AF3346">
            <v>10.99</v>
          </cell>
        </row>
        <row r="3347">
          <cell r="A3347" t="str">
            <v>AARTE03</v>
          </cell>
          <cell r="B3347" t="str">
            <v>BA</v>
          </cell>
          <cell r="C3347" t="str">
            <v>Bunker FO 180 CST 1.5% Dlvd Piraeus MAvg</v>
          </cell>
          <cell r="D3347" t="str">
            <v>USD</v>
          </cell>
          <cell r="E3347" t="str">
            <v>MT</v>
          </cell>
          <cell r="F3347">
            <v>6.35</v>
          </cell>
          <cell r="G3347" t="str">
            <v>/</v>
          </cell>
          <cell r="H3347" t="str">
            <v>BBL</v>
          </cell>
          <cell r="I3347" t="str">
            <v>MA</v>
          </cell>
          <cell r="J3347" t="str">
            <v>16:30 UK</v>
          </cell>
          <cell r="K3347" t="str">
            <v>lhc</v>
          </cell>
          <cell r="L3347">
            <v>3</v>
          </cell>
          <cell r="M3347">
            <v>40210</v>
          </cell>
          <cell r="N3347">
            <v>42186</v>
          </cell>
          <cell r="O3347" t="str">
            <v>Y</v>
          </cell>
          <cell r="P3347" t="str">
            <v>DAT</v>
          </cell>
          <cell r="Q3347" t="str">
            <v>Bunker</v>
          </cell>
          <cell r="R3347" t="str">
            <v>Mediterranean</v>
          </cell>
          <cell r="S3347" t="str">
            <v>Piraeus</v>
          </cell>
          <cell r="T3347" t="str">
            <v>Spot</v>
          </cell>
          <cell r="U3347" t="str">
            <v>Physical</v>
          </cell>
          <cell r="V3347" t="str">
            <v>Flat</v>
          </cell>
          <cell r="W3347" t="str">
            <v>Fuel oil</v>
          </cell>
          <cell r="X3347" t="str">
            <v>ISO - RME 180</v>
          </cell>
          <cell r="Y3347">
            <v>1.5</v>
          </cell>
          <cell r="AA3347">
            <v>30</v>
          </cell>
          <cell r="AB3347">
            <v>60</v>
          </cell>
          <cell r="AD3347">
            <v>180</v>
          </cell>
          <cell r="AE3347">
            <v>991</v>
          </cell>
          <cell r="AF3347">
            <v>10.99</v>
          </cell>
        </row>
        <row r="3348">
          <cell r="A3348" t="str">
            <v>AARTF00</v>
          </cell>
          <cell r="B3348" t="str">
            <v>BA</v>
          </cell>
          <cell r="C3348" t="str">
            <v>Bunker FO 380 CST 1% Dlvd Piraeus</v>
          </cell>
          <cell r="D3348" t="str">
            <v>USD</v>
          </cell>
          <cell r="E3348" t="str">
            <v>MT</v>
          </cell>
          <cell r="F3348">
            <v>6.35</v>
          </cell>
          <cell r="G3348" t="str">
            <v>/</v>
          </cell>
          <cell r="H3348" t="str">
            <v>BBL</v>
          </cell>
          <cell r="I3348" t="str">
            <v>DW</v>
          </cell>
          <cell r="J3348" t="str">
            <v>16:30 UK</v>
          </cell>
          <cell r="K3348" t="str">
            <v>lhc</v>
          </cell>
          <cell r="L3348">
            <v>3</v>
          </cell>
          <cell r="M3348">
            <v>40210</v>
          </cell>
          <cell r="N3348">
            <v>42223</v>
          </cell>
          <cell r="O3348" t="str">
            <v>Y</v>
          </cell>
          <cell r="P3348" t="str">
            <v>DAT</v>
          </cell>
          <cell r="Q3348" t="str">
            <v>Bunker</v>
          </cell>
          <cell r="R3348" t="str">
            <v>Mediterranean</v>
          </cell>
          <cell r="S3348" t="str">
            <v>Piraeus</v>
          </cell>
          <cell r="T3348" t="str">
            <v>Spot</v>
          </cell>
          <cell r="U3348" t="str">
            <v>Physical</v>
          </cell>
          <cell r="V3348" t="str">
            <v>Flat</v>
          </cell>
          <cell r="W3348" t="str">
            <v>Fuel oil</v>
          </cell>
          <cell r="X3348" t="str">
            <v>ISO - RMG 380</v>
          </cell>
          <cell r="Y3348">
            <v>1.5</v>
          </cell>
          <cell r="AA3348">
            <v>30</v>
          </cell>
          <cell r="AB3348">
            <v>60</v>
          </cell>
          <cell r="AD3348">
            <v>380</v>
          </cell>
          <cell r="AE3348">
            <v>991</v>
          </cell>
          <cell r="AF3348">
            <v>10.99</v>
          </cell>
        </row>
        <row r="3349">
          <cell r="A3349" t="str">
            <v>AARTF03</v>
          </cell>
          <cell r="B3349" t="str">
            <v>BA</v>
          </cell>
          <cell r="C3349" t="str">
            <v>Bunker FO 380 CST 1.5% Dlvd Piraeus MAvg</v>
          </cell>
          <cell r="D3349" t="str">
            <v>USD</v>
          </cell>
          <cell r="E3349" t="str">
            <v>MT</v>
          </cell>
          <cell r="F3349">
            <v>6.35</v>
          </cell>
          <cell r="G3349" t="str">
            <v>/</v>
          </cell>
          <cell r="H3349" t="str">
            <v>BBL</v>
          </cell>
          <cell r="I3349" t="str">
            <v>MA</v>
          </cell>
          <cell r="J3349" t="str">
            <v>16:30 UK</v>
          </cell>
          <cell r="K3349" t="str">
            <v>lhc</v>
          </cell>
          <cell r="L3349">
            <v>3</v>
          </cell>
          <cell r="M3349">
            <v>40210</v>
          </cell>
          <cell r="N3349">
            <v>42186</v>
          </cell>
          <cell r="O3349" t="str">
            <v>Y</v>
          </cell>
          <cell r="P3349" t="str">
            <v>DAT</v>
          </cell>
          <cell r="Q3349" t="str">
            <v>Bunker</v>
          </cell>
          <cell r="R3349" t="str">
            <v>Mediterranean</v>
          </cell>
          <cell r="S3349" t="str">
            <v>Piraeus</v>
          </cell>
          <cell r="T3349" t="str">
            <v>Spot</v>
          </cell>
          <cell r="U3349" t="str">
            <v>Physical</v>
          </cell>
          <cell r="V3349" t="str">
            <v>Flat</v>
          </cell>
          <cell r="W3349" t="str">
            <v>Fuel oil</v>
          </cell>
          <cell r="X3349" t="str">
            <v>ISO - RMG 380</v>
          </cell>
          <cell r="Y3349">
            <v>1.5</v>
          </cell>
          <cell r="AA3349">
            <v>30</v>
          </cell>
          <cell r="AB3349">
            <v>60</v>
          </cell>
          <cell r="AD3349">
            <v>380</v>
          </cell>
          <cell r="AE3349">
            <v>991</v>
          </cell>
          <cell r="AF3349">
            <v>10.99</v>
          </cell>
        </row>
        <row r="3350">
          <cell r="A3350" t="str">
            <v>AARTG00</v>
          </cell>
          <cell r="B3350" t="str">
            <v>BA</v>
          </cell>
          <cell r="C3350" t="str">
            <v>Marine Gasoil Dlvd Rotterdam</v>
          </cell>
          <cell r="D3350" t="str">
            <v>USD</v>
          </cell>
          <cell r="E3350" t="str">
            <v>MT</v>
          </cell>
          <cell r="F3350">
            <v>7.45</v>
          </cell>
          <cell r="G3350" t="str">
            <v>/</v>
          </cell>
          <cell r="H3350" t="str">
            <v>BBL</v>
          </cell>
          <cell r="I3350" t="str">
            <v>DW</v>
          </cell>
          <cell r="J3350" t="str">
            <v>16:30 UK</v>
          </cell>
          <cell r="K3350" t="str">
            <v>lhc</v>
          </cell>
          <cell r="L3350">
            <v>3</v>
          </cell>
          <cell r="M3350">
            <v>40182</v>
          </cell>
          <cell r="N3350">
            <v>42223</v>
          </cell>
          <cell r="O3350" t="str">
            <v>Y</v>
          </cell>
          <cell r="P3350" t="str">
            <v>DAT</v>
          </cell>
          <cell r="Q3350" t="str">
            <v>Bunker</v>
          </cell>
          <cell r="R3350" t="str">
            <v>North West Europe</v>
          </cell>
          <cell r="S3350" t="str">
            <v>Rotterdam</v>
          </cell>
          <cell r="T3350" t="str">
            <v>Spot</v>
          </cell>
          <cell r="U3350" t="str">
            <v>Physical</v>
          </cell>
          <cell r="V3350" t="str">
            <v>Flat</v>
          </cell>
          <cell r="W3350" t="str">
            <v>Fuel oil</v>
          </cell>
          <cell r="X3350" t="str">
            <v>ISO - Marine Gasoil - DMA</v>
          </cell>
          <cell r="Y3350">
            <v>0.1</v>
          </cell>
          <cell r="AA3350">
            <v>-3</v>
          </cell>
          <cell r="AB3350">
            <v>60</v>
          </cell>
          <cell r="AD3350">
            <v>3.75</v>
          </cell>
          <cell r="AE3350">
            <v>890</v>
          </cell>
          <cell r="AF3350">
            <v>27.14</v>
          </cell>
        </row>
        <row r="3351">
          <cell r="A3351" t="str">
            <v>AARTG03</v>
          </cell>
          <cell r="B3351" t="str">
            <v>BA</v>
          </cell>
          <cell r="C3351" t="str">
            <v>Marine Gasoil Dlvd Rotterdam MAvg</v>
          </cell>
          <cell r="D3351" t="str">
            <v>USD</v>
          </cell>
          <cell r="E3351" t="str">
            <v>MT</v>
          </cell>
          <cell r="F3351">
            <v>7.45</v>
          </cell>
          <cell r="G3351" t="str">
            <v>/</v>
          </cell>
          <cell r="H3351" t="str">
            <v>BBL</v>
          </cell>
          <cell r="I3351" t="str">
            <v>MA</v>
          </cell>
          <cell r="J3351" t="str">
            <v>16:30 UK</v>
          </cell>
          <cell r="K3351" t="str">
            <v>lhc</v>
          </cell>
          <cell r="L3351">
            <v>3</v>
          </cell>
          <cell r="M3351">
            <v>40179</v>
          </cell>
          <cell r="N3351">
            <v>42186</v>
          </cell>
          <cell r="O3351" t="str">
            <v>Y</v>
          </cell>
          <cell r="P3351" t="str">
            <v>DAT</v>
          </cell>
          <cell r="Q3351" t="str">
            <v>Bunker</v>
          </cell>
          <cell r="R3351" t="str">
            <v>North West Europe</v>
          </cell>
          <cell r="S3351" t="str">
            <v>Rotterdam</v>
          </cell>
          <cell r="T3351" t="str">
            <v>Spot</v>
          </cell>
          <cell r="U3351" t="str">
            <v>Physical</v>
          </cell>
          <cell r="V3351" t="str">
            <v>Flat</v>
          </cell>
          <cell r="W3351" t="str">
            <v>Fuel oil</v>
          </cell>
          <cell r="X3351" t="str">
            <v>ISO - Marine Gasoil - DMA</v>
          </cell>
          <cell r="Y3351">
            <v>0.1</v>
          </cell>
          <cell r="AA3351">
            <v>-3</v>
          </cell>
          <cell r="AB3351">
            <v>60</v>
          </cell>
          <cell r="AD3351">
            <v>3.75</v>
          </cell>
          <cell r="AE3351">
            <v>890</v>
          </cell>
          <cell r="AF3351">
            <v>27.14</v>
          </cell>
        </row>
        <row r="3352">
          <cell r="A3352" t="str">
            <v>AARTI00</v>
          </cell>
          <cell r="B3352" t="str">
            <v>BAZ</v>
          </cell>
          <cell r="C3352" t="str">
            <v>Marine Diesel Dlvd St Petersburg</v>
          </cell>
          <cell r="D3352" t="str">
            <v>USD</v>
          </cell>
          <cell r="E3352" t="str">
            <v>MT</v>
          </cell>
          <cell r="F3352">
            <v>7.45</v>
          </cell>
          <cell r="G3352" t="str">
            <v>/</v>
          </cell>
          <cell r="H3352" t="str">
            <v>BBL</v>
          </cell>
          <cell r="I3352" t="str">
            <v>DW</v>
          </cell>
          <cell r="J3352" t="str">
            <v>16:30 Moscow Standard</v>
          </cell>
          <cell r="K3352" t="str">
            <v>lhc</v>
          </cell>
          <cell r="L3352">
            <v>3</v>
          </cell>
          <cell r="M3352">
            <v>40210</v>
          </cell>
          <cell r="N3352">
            <v>41516</v>
          </cell>
          <cell r="P3352" t="str">
            <v>DAT</v>
          </cell>
          <cell r="Q3352" t="str">
            <v>Bunker</v>
          </cell>
          <cell r="R3352" t="str">
            <v>Russia</v>
          </cell>
          <cell r="S3352" t="str">
            <v>St Petersburg</v>
          </cell>
          <cell r="T3352" t="str">
            <v>Spot</v>
          </cell>
          <cell r="U3352" t="str">
            <v>Physical</v>
          </cell>
          <cell r="V3352" t="str">
            <v>Flat</v>
          </cell>
          <cell r="W3352" t="str">
            <v>Fuel oil</v>
          </cell>
          <cell r="X3352" t="str">
            <v>ISO - Marine Diesel - DMB</v>
          </cell>
          <cell r="Y3352">
            <v>2</v>
          </cell>
          <cell r="AA3352">
            <v>3</v>
          </cell>
          <cell r="AB3352">
            <v>60</v>
          </cell>
          <cell r="AD3352">
            <v>11</v>
          </cell>
          <cell r="AE3352">
            <v>900</v>
          </cell>
          <cell r="AF3352">
            <v>25.38</v>
          </cell>
        </row>
        <row r="3353">
          <cell r="A3353" t="str">
            <v>AARTI03</v>
          </cell>
          <cell r="B3353" t="str">
            <v>BAZ</v>
          </cell>
          <cell r="C3353" t="str">
            <v>Marine Diesel Dlvd St Petersburg MAvg</v>
          </cell>
          <cell r="D3353" t="str">
            <v>USD</v>
          </cell>
          <cell r="E3353" t="str">
            <v>MT</v>
          </cell>
          <cell r="F3353">
            <v>7.45</v>
          </cell>
          <cell r="G3353" t="str">
            <v>/</v>
          </cell>
          <cell r="H3353" t="str">
            <v>BBL</v>
          </cell>
          <cell r="I3353" t="str">
            <v>MA</v>
          </cell>
          <cell r="J3353" t="str">
            <v>16:30 Moscow Standard</v>
          </cell>
          <cell r="K3353" t="str">
            <v>lhc</v>
          </cell>
          <cell r="L3353">
            <v>3</v>
          </cell>
          <cell r="M3353">
            <v>40210</v>
          </cell>
          <cell r="N3353">
            <v>41487</v>
          </cell>
          <cell r="P3353" t="str">
            <v>DAT</v>
          </cell>
          <cell r="Q3353" t="str">
            <v>Bunker</v>
          </cell>
          <cell r="R3353" t="str">
            <v>Russia</v>
          </cell>
          <cell r="S3353" t="str">
            <v>St Petersburg</v>
          </cell>
          <cell r="T3353" t="str">
            <v>Spot</v>
          </cell>
          <cell r="U3353" t="str">
            <v>Physical</v>
          </cell>
          <cell r="V3353" t="str">
            <v>Flat</v>
          </cell>
          <cell r="W3353" t="str">
            <v>Fuel oil</v>
          </cell>
          <cell r="X3353" t="str">
            <v>ISO - Marine Diesel - DMB</v>
          </cell>
          <cell r="Y3353">
            <v>2</v>
          </cell>
          <cell r="AA3353">
            <v>3</v>
          </cell>
          <cell r="AB3353">
            <v>60</v>
          </cell>
          <cell r="AD3353">
            <v>11</v>
          </cell>
          <cell r="AE3353">
            <v>900</v>
          </cell>
          <cell r="AF3353">
            <v>25.38</v>
          </cell>
        </row>
        <row r="3354">
          <cell r="A3354" t="str">
            <v>AARTJ00</v>
          </cell>
          <cell r="B3354" t="str">
            <v>BA</v>
          </cell>
          <cell r="C3354" t="str">
            <v>Marine Gasoil Dlvd St Petersburg</v>
          </cell>
          <cell r="D3354" t="str">
            <v>USD</v>
          </cell>
          <cell r="E3354" t="str">
            <v>MT</v>
          </cell>
          <cell r="F3354">
            <v>7.45</v>
          </cell>
          <cell r="G3354" t="str">
            <v>/</v>
          </cell>
          <cell r="H3354" t="str">
            <v>BBL</v>
          </cell>
          <cell r="I3354" t="str">
            <v>DW</v>
          </cell>
          <cell r="J3354" t="str">
            <v>16:30 Moscow Standard</v>
          </cell>
          <cell r="K3354" t="str">
            <v>lhc</v>
          </cell>
          <cell r="L3354">
            <v>3</v>
          </cell>
          <cell r="M3354">
            <v>40210</v>
          </cell>
          <cell r="N3354">
            <v>42223</v>
          </cell>
          <cell r="O3354" t="str">
            <v>Y</v>
          </cell>
          <cell r="P3354" t="str">
            <v>DAT</v>
          </cell>
          <cell r="Q3354" t="str">
            <v>Bunker</v>
          </cell>
          <cell r="R3354" t="str">
            <v>Russia</v>
          </cell>
          <cell r="S3354" t="str">
            <v>St Petersburg</v>
          </cell>
          <cell r="T3354" t="str">
            <v>Spot</v>
          </cell>
          <cell r="U3354" t="str">
            <v>Physical</v>
          </cell>
          <cell r="V3354" t="str">
            <v>Flat</v>
          </cell>
          <cell r="W3354" t="str">
            <v>Fuel oil</v>
          </cell>
          <cell r="X3354" t="str">
            <v>ISO - Marine Gasoil - DMA</v>
          </cell>
          <cell r="Y3354">
            <v>0.1</v>
          </cell>
          <cell r="AA3354">
            <v>-3</v>
          </cell>
          <cell r="AB3354">
            <v>60</v>
          </cell>
          <cell r="AD3354">
            <v>3.75</v>
          </cell>
          <cell r="AE3354">
            <v>890</v>
          </cell>
          <cell r="AF3354">
            <v>27.14</v>
          </cell>
        </row>
        <row r="3355">
          <cell r="A3355" t="str">
            <v>AARTJ03</v>
          </cell>
          <cell r="B3355" t="str">
            <v>BA</v>
          </cell>
          <cell r="C3355" t="str">
            <v>Marine Gasoil Dlvd St Petersburg MAvg</v>
          </cell>
          <cell r="D3355" t="str">
            <v>USD</v>
          </cell>
          <cell r="E3355" t="str">
            <v>MT</v>
          </cell>
          <cell r="F3355">
            <v>7.45</v>
          </cell>
          <cell r="G3355" t="str">
            <v>/</v>
          </cell>
          <cell r="H3355" t="str">
            <v>BBL</v>
          </cell>
          <cell r="I3355" t="str">
            <v>MA</v>
          </cell>
          <cell r="J3355" t="str">
            <v>16:30 Moscow Standard</v>
          </cell>
          <cell r="K3355" t="str">
            <v>lhc</v>
          </cell>
          <cell r="L3355">
            <v>3</v>
          </cell>
          <cell r="M3355">
            <v>40210</v>
          </cell>
          <cell r="N3355">
            <v>42186</v>
          </cell>
          <cell r="O3355" t="str">
            <v>Y</v>
          </cell>
          <cell r="P3355" t="str">
            <v>DAT</v>
          </cell>
          <cell r="Q3355" t="str">
            <v>Bunker</v>
          </cell>
          <cell r="R3355" t="str">
            <v>Russia</v>
          </cell>
          <cell r="S3355" t="str">
            <v>St Petersburg</v>
          </cell>
          <cell r="T3355" t="str">
            <v>Spot</v>
          </cell>
          <cell r="U3355" t="str">
            <v>Physical</v>
          </cell>
          <cell r="V3355" t="str">
            <v>Flat</v>
          </cell>
          <cell r="W3355" t="str">
            <v>Fuel oil</v>
          </cell>
          <cell r="X3355" t="str">
            <v>ISO - Marine Gasoil - DMA</v>
          </cell>
          <cell r="Y3355">
            <v>0.1</v>
          </cell>
          <cell r="AA3355">
            <v>-3</v>
          </cell>
          <cell r="AB3355">
            <v>60</v>
          </cell>
          <cell r="AD3355">
            <v>3.75</v>
          </cell>
          <cell r="AE3355">
            <v>890</v>
          </cell>
          <cell r="AF3355">
            <v>27.14</v>
          </cell>
        </row>
        <row r="3356">
          <cell r="A3356" t="str">
            <v>AARTX00</v>
          </cell>
          <cell r="B3356" t="str">
            <v>RW</v>
          </cell>
          <cell r="C3356" t="str">
            <v>BCF-17 FOB Venezuela WAvg</v>
          </cell>
          <cell r="D3356" t="str">
            <v>USD</v>
          </cell>
          <cell r="E3356" t="str">
            <v>BBL</v>
          </cell>
          <cell r="F3356">
            <v>6.57</v>
          </cell>
          <cell r="G3356" t="str">
            <v>*</v>
          </cell>
          <cell r="H3356" t="str">
            <v>MT</v>
          </cell>
          <cell r="I3356" t="str">
            <v>WA</v>
          </cell>
          <cell r="J3356" t="str">
            <v>15:15 US Eastern</v>
          </cell>
          <cell r="K3356" t="str">
            <v>lhu</v>
          </cell>
          <cell r="L3356">
            <v>3</v>
          </cell>
          <cell r="M3356">
            <v>38597</v>
          </cell>
          <cell r="N3356">
            <v>41572</v>
          </cell>
          <cell r="P3356" t="str">
            <v>FOB</v>
          </cell>
          <cell r="Q3356" t="str">
            <v>Cargo</v>
          </cell>
          <cell r="R3356" t="str">
            <v>Latin America</v>
          </cell>
          <cell r="S3356" t="str">
            <v>La Salina</v>
          </cell>
          <cell r="T3356" t="str">
            <v>Spot</v>
          </cell>
          <cell r="U3356" t="str">
            <v>Physical</v>
          </cell>
          <cell r="V3356" t="str">
            <v>Flat</v>
          </cell>
          <cell r="W3356" t="str">
            <v>Crude oil</v>
          </cell>
          <cell r="X3356" t="str">
            <v>Platts - Crude Oil - BCF17</v>
          </cell>
          <cell r="Y3356">
            <v>2.2999999999999998</v>
          </cell>
          <cell r="AA3356">
            <v>-18</v>
          </cell>
          <cell r="AD3356">
            <v>1709</v>
          </cell>
          <cell r="AE3356">
            <v>973.8</v>
          </cell>
          <cell r="AF3356">
            <v>13.5</v>
          </cell>
        </row>
        <row r="3357">
          <cell r="A3357" t="str">
            <v>AARTX03</v>
          </cell>
          <cell r="B3357" t="str">
            <v>RW</v>
          </cell>
          <cell r="C3357" t="str">
            <v>BCF-17 FOB Venezuela MAvg</v>
          </cell>
          <cell r="D3357" t="str">
            <v>USD</v>
          </cell>
          <cell r="E3357" t="str">
            <v>BBL</v>
          </cell>
          <cell r="F3357">
            <v>6.57</v>
          </cell>
          <cell r="G3357" t="str">
            <v>*</v>
          </cell>
          <cell r="H3357" t="str">
            <v>MT</v>
          </cell>
          <cell r="I3357" t="str">
            <v>MA</v>
          </cell>
          <cell r="J3357" t="str">
            <v>15:15 US Eastern</v>
          </cell>
          <cell r="K3357" t="str">
            <v>lhc</v>
          </cell>
          <cell r="L3357">
            <v>3</v>
          </cell>
          <cell r="M3357">
            <v>38596</v>
          </cell>
          <cell r="N3357">
            <v>41548</v>
          </cell>
          <cell r="P3357" t="str">
            <v>FOB</v>
          </cell>
          <cell r="Q3357" t="str">
            <v>Cargo</v>
          </cell>
          <cell r="R3357" t="str">
            <v>Latin America</v>
          </cell>
          <cell r="S3357" t="str">
            <v>La Salina</v>
          </cell>
          <cell r="T3357" t="str">
            <v>Spot</v>
          </cell>
          <cell r="U3357" t="str">
            <v>Physical</v>
          </cell>
          <cell r="V3357" t="str">
            <v>Flat</v>
          </cell>
          <cell r="W3357" t="str">
            <v>Crude oil</v>
          </cell>
          <cell r="X3357" t="str">
            <v>Platts - Crude Oil - BCF17</v>
          </cell>
          <cell r="Y3357">
            <v>2.2999999999999998</v>
          </cell>
          <cell r="AA3357">
            <v>-18</v>
          </cell>
          <cell r="AD3357">
            <v>1709</v>
          </cell>
          <cell r="AE3357">
            <v>973.8</v>
          </cell>
          <cell r="AF3357">
            <v>13.5</v>
          </cell>
        </row>
        <row r="3358">
          <cell r="A3358" t="str">
            <v>AARUA00</v>
          </cell>
          <cell r="B3358" t="str">
            <v>BA</v>
          </cell>
          <cell r="C3358" t="str">
            <v>Bunker barging rate New York</v>
          </cell>
          <cell r="D3358" t="str">
            <v>USD</v>
          </cell>
          <cell r="E3358" t="str">
            <v>MT</v>
          </cell>
          <cell r="F3358">
            <v>6.35</v>
          </cell>
          <cell r="G3358" t="str">
            <v>/</v>
          </cell>
          <cell r="H3358" t="str">
            <v>BBL</v>
          </cell>
          <cell r="I3358" t="str">
            <v>DW</v>
          </cell>
          <cell r="J3358" t="str">
            <v>15:15 US Eastern</v>
          </cell>
          <cell r="K3358" t="str">
            <v>lhc</v>
          </cell>
          <cell r="L3358">
            <v>3</v>
          </cell>
          <cell r="M3358">
            <v>38614</v>
          </cell>
          <cell r="N3358">
            <v>42223</v>
          </cell>
          <cell r="O3358" t="str">
            <v>Y</v>
          </cell>
          <cell r="Q3358" t="str">
            <v>Barge</v>
          </cell>
          <cell r="R3358" t="str">
            <v>US Atlantic Coast</v>
          </cell>
          <cell r="S3358" t="str">
            <v>New York</v>
          </cell>
          <cell r="T3358" t="str">
            <v>Spot</v>
          </cell>
          <cell r="U3358" t="str">
            <v>Physical</v>
          </cell>
          <cell r="V3358" t="str">
            <v>Flat</v>
          </cell>
          <cell r="W3358" t="str">
            <v>Freight</v>
          </cell>
        </row>
        <row r="3359">
          <cell r="A3359" t="str">
            <v>AARUA03</v>
          </cell>
          <cell r="B3359" t="str">
            <v>BA</v>
          </cell>
          <cell r="C3359" t="str">
            <v>Bunker barging rate New York MAvg</v>
          </cell>
          <cell r="D3359" t="str">
            <v>USD</v>
          </cell>
          <cell r="E3359" t="str">
            <v>MT</v>
          </cell>
          <cell r="F3359">
            <v>6.35</v>
          </cell>
          <cell r="G3359" t="str">
            <v>/</v>
          </cell>
          <cell r="H3359" t="str">
            <v>BBL</v>
          </cell>
          <cell r="I3359" t="str">
            <v>MA</v>
          </cell>
          <cell r="J3359" t="str">
            <v>15:15 US Eastern</v>
          </cell>
          <cell r="K3359" t="str">
            <v>lhc</v>
          </cell>
          <cell r="L3359">
            <v>3</v>
          </cell>
          <cell r="M3359">
            <v>38596</v>
          </cell>
          <cell r="N3359">
            <v>42186</v>
          </cell>
          <cell r="O3359" t="str">
            <v>Y</v>
          </cell>
          <cell r="Q3359" t="str">
            <v>Barge</v>
          </cell>
          <cell r="R3359" t="str">
            <v>US Atlantic Coast</v>
          </cell>
          <cell r="S3359" t="str">
            <v>New York</v>
          </cell>
          <cell r="T3359" t="str">
            <v>Spot</v>
          </cell>
          <cell r="U3359" t="str">
            <v>Physical</v>
          </cell>
          <cell r="V3359" t="str">
            <v>Flat</v>
          </cell>
          <cell r="W3359" t="str">
            <v>Freight</v>
          </cell>
        </row>
        <row r="3360">
          <cell r="A3360" t="str">
            <v>AARUB00</v>
          </cell>
          <cell r="B3360" t="str">
            <v>BA</v>
          </cell>
          <cell r="C3360" t="str">
            <v>Bunker barging rate Philadelphia</v>
          </cell>
          <cell r="D3360" t="str">
            <v>USD</v>
          </cell>
          <cell r="E3360" t="str">
            <v>MT</v>
          </cell>
          <cell r="F3360">
            <v>6.35</v>
          </cell>
          <cell r="G3360" t="str">
            <v>/</v>
          </cell>
          <cell r="H3360" t="str">
            <v>BBL</v>
          </cell>
          <cell r="I3360" t="str">
            <v>DW</v>
          </cell>
          <cell r="J3360" t="str">
            <v>15:15 US Eastern</v>
          </cell>
          <cell r="K3360" t="str">
            <v>lhc</v>
          </cell>
          <cell r="L3360">
            <v>3</v>
          </cell>
          <cell r="M3360">
            <v>38614</v>
          </cell>
          <cell r="N3360">
            <v>42223</v>
          </cell>
          <cell r="O3360" t="str">
            <v>Y</v>
          </cell>
          <cell r="Q3360" t="str">
            <v>Barge</v>
          </cell>
          <cell r="R3360" t="str">
            <v>US Atlantic Coast</v>
          </cell>
          <cell r="S3360" t="str">
            <v>Philadelphia</v>
          </cell>
          <cell r="T3360" t="str">
            <v>Spot</v>
          </cell>
          <cell r="U3360" t="str">
            <v>Physical</v>
          </cell>
          <cell r="V3360" t="str">
            <v>Flat</v>
          </cell>
          <cell r="W3360" t="str">
            <v>Freight</v>
          </cell>
        </row>
        <row r="3361">
          <cell r="A3361" t="str">
            <v>AARUB03</v>
          </cell>
          <cell r="B3361" t="str">
            <v>BA</v>
          </cell>
          <cell r="C3361" t="str">
            <v>Bunker barging rate Philadelphia MAvg</v>
          </cell>
          <cell r="D3361" t="str">
            <v>USD</v>
          </cell>
          <cell r="E3361" t="str">
            <v>MT</v>
          </cell>
          <cell r="F3361">
            <v>6.35</v>
          </cell>
          <cell r="G3361" t="str">
            <v>/</v>
          </cell>
          <cell r="H3361" t="str">
            <v>BBL</v>
          </cell>
          <cell r="I3361" t="str">
            <v>MA</v>
          </cell>
          <cell r="J3361" t="str">
            <v>15:15 US Eastern</v>
          </cell>
          <cell r="K3361" t="str">
            <v>lhc</v>
          </cell>
          <cell r="L3361">
            <v>3</v>
          </cell>
          <cell r="M3361">
            <v>38596</v>
          </cell>
          <cell r="N3361">
            <v>42186</v>
          </cell>
          <cell r="O3361" t="str">
            <v>Y</v>
          </cell>
          <cell r="Q3361" t="str">
            <v>Barge</v>
          </cell>
          <cell r="R3361" t="str">
            <v>US Atlantic Coast</v>
          </cell>
          <cell r="S3361" t="str">
            <v>Philadelphia</v>
          </cell>
          <cell r="T3361" t="str">
            <v>Spot</v>
          </cell>
          <cell r="U3361" t="str">
            <v>Physical</v>
          </cell>
          <cell r="V3361" t="str">
            <v>Flat</v>
          </cell>
          <cell r="W3361" t="str">
            <v>Freight</v>
          </cell>
        </row>
        <row r="3362">
          <cell r="A3362" t="str">
            <v>AARUC00</v>
          </cell>
          <cell r="B3362" t="str">
            <v>BA</v>
          </cell>
          <cell r="C3362" t="str">
            <v>Bunker barging rate Montreal</v>
          </cell>
          <cell r="D3362" t="str">
            <v>USD</v>
          </cell>
          <cell r="E3362" t="str">
            <v>MT</v>
          </cell>
          <cell r="F3362">
            <v>6.35</v>
          </cell>
          <cell r="G3362" t="str">
            <v>/</v>
          </cell>
          <cell r="H3362" t="str">
            <v>BBL</v>
          </cell>
          <cell r="I3362" t="str">
            <v>DW</v>
          </cell>
          <cell r="J3362" t="str">
            <v>15:15 US Eastern</v>
          </cell>
          <cell r="K3362" t="str">
            <v>lhc</v>
          </cell>
          <cell r="L3362">
            <v>3</v>
          </cell>
          <cell r="M3362">
            <v>38614</v>
          </cell>
          <cell r="N3362">
            <v>42223</v>
          </cell>
          <cell r="O3362" t="str">
            <v>Y</v>
          </cell>
          <cell r="Q3362" t="str">
            <v>Barge</v>
          </cell>
          <cell r="R3362" t="str">
            <v>Canada</v>
          </cell>
          <cell r="S3362" t="str">
            <v>Montreal</v>
          </cell>
          <cell r="T3362" t="str">
            <v>Spot</v>
          </cell>
          <cell r="U3362" t="str">
            <v>Physical</v>
          </cell>
          <cell r="V3362" t="str">
            <v>Flat</v>
          </cell>
          <cell r="W3362" t="str">
            <v>Freight</v>
          </cell>
        </row>
        <row r="3363">
          <cell r="A3363" t="str">
            <v>AARUC03</v>
          </cell>
          <cell r="B3363" t="str">
            <v>BA</v>
          </cell>
          <cell r="C3363" t="str">
            <v>Bunker barging rate Montreal MAvg</v>
          </cell>
          <cell r="D3363" t="str">
            <v>USD</v>
          </cell>
          <cell r="E3363" t="str">
            <v>MT</v>
          </cell>
          <cell r="F3363">
            <v>6.35</v>
          </cell>
          <cell r="G3363" t="str">
            <v>/</v>
          </cell>
          <cell r="H3363" t="str">
            <v>BBL</v>
          </cell>
          <cell r="I3363" t="str">
            <v>MA</v>
          </cell>
          <cell r="J3363" t="str">
            <v>15:15 US Eastern</v>
          </cell>
          <cell r="K3363" t="str">
            <v>lhc</v>
          </cell>
          <cell r="L3363">
            <v>3</v>
          </cell>
          <cell r="M3363">
            <v>38596</v>
          </cell>
          <cell r="N3363">
            <v>42186</v>
          </cell>
          <cell r="O3363" t="str">
            <v>Y</v>
          </cell>
          <cell r="Q3363" t="str">
            <v>Barge</v>
          </cell>
          <cell r="R3363" t="str">
            <v>Canada</v>
          </cell>
          <cell r="S3363" t="str">
            <v>Montreal</v>
          </cell>
          <cell r="T3363" t="str">
            <v>Spot</v>
          </cell>
          <cell r="U3363" t="str">
            <v>Physical</v>
          </cell>
          <cell r="V3363" t="str">
            <v>Flat</v>
          </cell>
          <cell r="W3363" t="str">
            <v>Freight</v>
          </cell>
        </row>
        <row r="3364">
          <cell r="A3364" t="str">
            <v>AARUD00</v>
          </cell>
          <cell r="B3364" t="str">
            <v>BA</v>
          </cell>
          <cell r="C3364" t="str">
            <v>Bunker barging rate Charleston</v>
          </cell>
          <cell r="D3364" t="str">
            <v>USD</v>
          </cell>
          <cell r="E3364" t="str">
            <v>MT</v>
          </cell>
          <cell r="F3364">
            <v>6.35</v>
          </cell>
          <cell r="G3364" t="str">
            <v>/</v>
          </cell>
          <cell r="H3364" t="str">
            <v>BBL</v>
          </cell>
          <cell r="I3364" t="str">
            <v>DW</v>
          </cell>
          <cell r="J3364" t="str">
            <v>15:15 US Eastern</v>
          </cell>
          <cell r="K3364" t="str">
            <v>lhc</v>
          </cell>
          <cell r="L3364">
            <v>3</v>
          </cell>
          <cell r="M3364">
            <v>38614</v>
          </cell>
          <cell r="N3364">
            <v>42223</v>
          </cell>
          <cell r="O3364" t="str">
            <v>Y</v>
          </cell>
          <cell r="Q3364" t="str">
            <v>Barge</v>
          </cell>
          <cell r="R3364" t="str">
            <v>US Atlantic Coast</v>
          </cell>
          <cell r="S3364" t="str">
            <v>Charleston</v>
          </cell>
          <cell r="T3364" t="str">
            <v>Spot</v>
          </cell>
          <cell r="U3364" t="str">
            <v>Physical</v>
          </cell>
          <cell r="V3364" t="str">
            <v>Flat</v>
          </cell>
          <cell r="W3364" t="str">
            <v>Freight</v>
          </cell>
        </row>
        <row r="3365">
          <cell r="A3365" t="str">
            <v>AARUD03</v>
          </cell>
          <cell r="B3365" t="str">
            <v>BA</v>
          </cell>
          <cell r="C3365" t="str">
            <v>Bunker barging rate Charleston MAvg</v>
          </cell>
          <cell r="D3365" t="str">
            <v>USD</v>
          </cell>
          <cell r="E3365" t="str">
            <v>MT</v>
          </cell>
          <cell r="F3365">
            <v>6.35</v>
          </cell>
          <cell r="G3365" t="str">
            <v>/</v>
          </cell>
          <cell r="H3365" t="str">
            <v>BBL</v>
          </cell>
          <cell r="I3365" t="str">
            <v>MA</v>
          </cell>
          <cell r="J3365" t="str">
            <v>15:15 US Eastern</v>
          </cell>
          <cell r="K3365" t="str">
            <v>lhc</v>
          </cell>
          <cell r="L3365">
            <v>3</v>
          </cell>
          <cell r="M3365">
            <v>38596</v>
          </cell>
          <cell r="N3365">
            <v>42186</v>
          </cell>
          <cell r="O3365" t="str">
            <v>Y</v>
          </cell>
          <cell r="Q3365" t="str">
            <v>Barge</v>
          </cell>
          <cell r="R3365" t="str">
            <v>US Atlantic Coast</v>
          </cell>
          <cell r="S3365" t="str">
            <v>Charleston</v>
          </cell>
          <cell r="T3365" t="str">
            <v>Spot</v>
          </cell>
          <cell r="U3365" t="str">
            <v>Physical</v>
          </cell>
          <cell r="V3365" t="str">
            <v>Flat</v>
          </cell>
          <cell r="W3365" t="str">
            <v>Freight</v>
          </cell>
        </row>
        <row r="3366">
          <cell r="A3366" t="str">
            <v>AARUE00</v>
          </cell>
          <cell r="B3366" t="str">
            <v>BA</v>
          </cell>
          <cell r="C3366" t="str">
            <v>Bunker barging rate Norfolk</v>
          </cell>
          <cell r="D3366" t="str">
            <v>USD</v>
          </cell>
          <cell r="E3366" t="str">
            <v>MT</v>
          </cell>
          <cell r="F3366">
            <v>6.35</v>
          </cell>
          <cell r="G3366" t="str">
            <v>/</v>
          </cell>
          <cell r="H3366" t="str">
            <v>BBL</v>
          </cell>
          <cell r="I3366" t="str">
            <v>DW</v>
          </cell>
          <cell r="J3366" t="str">
            <v>15:15 US Eastern</v>
          </cell>
          <cell r="K3366" t="str">
            <v>lhc</v>
          </cell>
          <cell r="L3366">
            <v>3</v>
          </cell>
          <cell r="M3366">
            <v>38614</v>
          </cell>
          <cell r="N3366">
            <v>42223</v>
          </cell>
          <cell r="O3366" t="str">
            <v>Y</v>
          </cell>
          <cell r="Q3366" t="str">
            <v>Barge</v>
          </cell>
          <cell r="R3366" t="str">
            <v>US Gulf Coast</v>
          </cell>
          <cell r="S3366" t="str">
            <v>Norfolk</v>
          </cell>
          <cell r="T3366" t="str">
            <v>Spot</v>
          </cell>
          <cell r="U3366" t="str">
            <v>Physical</v>
          </cell>
          <cell r="V3366" t="str">
            <v>Flat</v>
          </cell>
          <cell r="W3366" t="str">
            <v>Freight</v>
          </cell>
        </row>
        <row r="3367">
          <cell r="A3367" t="str">
            <v>AARUE03</v>
          </cell>
          <cell r="B3367" t="str">
            <v>BA</v>
          </cell>
          <cell r="C3367" t="str">
            <v>Bunker barging rate Norfolk MAvg</v>
          </cell>
          <cell r="D3367" t="str">
            <v>USD</v>
          </cell>
          <cell r="E3367" t="str">
            <v>MT</v>
          </cell>
          <cell r="F3367">
            <v>6.35</v>
          </cell>
          <cell r="G3367" t="str">
            <v>/</v>
          </cell>
          <cell r="H3367" t="str">
            <v>BBL</v>
          </cell>
          <cell r="I3367" t="str">
            <v>MA</v>
          </cell>
          <cell r="J3367" t="str">
            <v>15:15 US Eastern</v>
          </cell>
          <cell r="K3367" t="str">
            <v>lhc</v>
          </cell>
          <cell r="L3367">
            <v>3</v>
          </cell>
          <cell r="M3367">
            <v>38596</v>
          </cell>
          <cell r="N3367">
            <v>42186</v>
          </cell>
          <cell r="O3367" t="str">
            <v>Y</v>
          </cell>
          <cell r="Q3367" t="str">
            <v>Barge</v>
          </cell>
          <cell r="R3367" t="str">
            <v>US Gulf Coast</v>
          </cell>
          <cell r="S3367" t="str">
            <v>Norfolk</v>
          </cell>
          <cell r="T3367" t="str">
            <v>Spot</v>
          </cell>
          <cell r="U3367" t="str">
            <v>Physical</v>
          </cell>
          <cell r="V3367" t="str">
            <v>Flat</v>
          </cell>
          <cell r="W3367" t="str">
            <v>Freight</v>
          </cell>
        </row>
        <row r="3368">
          <cell r="A3368" t="str">
            <v>AARUF00</v>
          </cell>
          <cell r="B3368" t="str">
            <v>BA</v>
          </cell>
          <cell r="C3368" t="str">
            <v>Bunker barging rate Houston</v>
          </cell>
          <cell r="D3368" t="str">
            <v>USD</v>
          </cell>
          <cell r="E3368" t="str">
            <v>MT</v>
          </cell>
          <cell r="F3368">
            <v>6.35</v>
          </cell>
          <cell r="G3368" t="str">
            <v>/</v>
          </cell>
          <cell r="H3368" t="str">
            <v>BBL</v>
          </cell>
          <cell r="I3368" t="str">
            <v>DW</v>
          </cell>
          <cell r="J3368" t="str">
            <v>15:15 US Eastern</v>
          </cell>
          <cell r="K3368" t="str">
            <v>lhc</v>
          </cell>
          <cell r="L3368">
            <v>3</v>
          </cell>
          <cell r="M3368">
            <v>38614</v>
          </cell>
          <cell r="N3368">
            <v>42223</v>
          </cell>
          <cell r="O3368" t="str">
            <v>Y</v>
          </cell>
          <cell r="Q3368" t="str">
            <v>Barge</v>
          </cell>
          <cell r="R3368" t="str">
            <v>US Gulf Coast</v>
          </cell>
          <cell r="S3368" t="str">
            <v>Houston</v>
          </cell>
          <cell r="T3368" t="str">
            <v>Spot</v>
          </cell>
          <cell r="U3368" t="str">
            <v>Physical</v>
          </cell>
          <cell r="V3368" t="str">
            <v>Flat</v>
          </cell>
          <cell r="W3368" t="str">
            <v>Freight</v>
          </cell>
        </row>
        <row r="3369">
          <cell r="A3369" t="str">
            <v>AARUF03</v>
          </cell>
          <cell r="B3369" t="str">
            <v>BA</v>
          </cell>
          <cell r="C3369" t="str">
            <v>Bunker barging rate Houston MAvg</v>
          </cell>
          <cell r="D3369" t="str">
            <v>USD</v>
          </cell>
          <cell r="E3369" t="str">
            <v>MT</v>
          </cell>
          <cell r="F3369">
            <v>6.35</v>
          </cell>
          <cell r="G3369" t="str">
            <v>/</v>
          </cell>
          <cell r="H3369" t="str">
            <v>BBL</v>
          </cell>
          <cell r="I3369" t="str">
            <v>MA</v>
          </cell>
          <cell r="J3369" t="str">
            <v>15:15 US Eastern</v>
          </cell>
          <cell r="K3369" t="str">
            <v>lhc</v>
          </cell>
          <cell r="L3369">
            <v>3</v>
          </cell>
          <cell r="M3369">
            <v>38596</v>
          </cell>
          <cell r="N3369">
            <v>42186</v>
          </cell>
          <cell r="O3369" t="str">
            <v>Y</v>
          </cell>
          <cell r="Q3369" t="str">
            <v>Barge</v>
          </cell>
          <cell r="R3369" t="str">
            <v>US Gulf Coast</v>
          </cell>
          <cell r="S3369" t="str">
            <v>Houston</v>
          </cell>
          <cell r="T3369" t="str">
            <v>Spot</v>
          </cell>
          <cell r="U3369" t="str">
            <v>Physical</v>
          </cell>
          <cell r="V3369" t="str">
            <v>Flat</v>
          </cell>
          <cell r="W3369" t="str">
            <v>Freight</v>
          </cell>
        </row>
        <row r="3370">
          <cell r="A3370" t="str">
            <v>AARUG00</v>
          </cell>
          <cell r="B3370" t="str">
            <v>BA</v>
          </cell>
          <cell r="C3370" t="str">
            <v>Bunker barging rate New Orleans</v>
          </cell>
          <cell r="D3370" t="str">
            <v>USD</v>
          </cell>
          <cell r="E3370" t="str">
            <v>MT</v>
          </cell>
          <cell r="F3370">
            <v>6.35</v>
          </cell>
          <cell r="G3370" t="str">
            <v>/</v>
          </cell>
          <cell r="H3370" t="str">
            <v>BBL</v>
          </cell>
          <cell r="I3370" t="str">
            <v>DW</v>
          </cell>
          <cell r="J3370" t="str">
            <v>15:15 US Eastern</v>
          </cell>
          <cell r="K3370" t="str">
            <v>lhc</v>
          </cell>
          <cell r="L3370">
            <v>3</v>
          </cell>
          <cell r="M3370">
            <v>38614</v>
          </cell>
          <cell r="N3370">
            <v>42223</v>
          </cell>
          <cell r="O3370" t="str">
            <v>Y</v>
          </cell>
          <cell r="Q3370" t="str">
            <v>Barge</v>
          </cell>
          <cell r="R3370" t="str">
            <v>US Gulf Coast</v>
          </cell>
          <cell r="S3370" t="str">
            <v>New Orleans</v>
          </cell>
          <cell r="T3370" t="str">
            <v>Spot</v>
          </cell>
          <cell r="U3370" t="str">
            <v>Physical</v>
          </cell>
          <cell r="V3370" t="str">
            <v>Flat</v>
          </cell>
          <cell r="W3370" t="str">
            <v>Freight</v>
          </cell>
        </row>
        <row r="3371">
          <cell r="A3371" t="str">
            <v>AARUG03</v>
          </cell>
          <cell r="B3371" t="str">
            <v>BA</v>
          </cell>
          <cell r="C3371" t="str">
            <v>Bunker barging rate New Orleans MAvg</v>
          </cell>
          <cell r="D3371" t="str">
            <v>USD</v>
          </cell>
          <cell r="E3371" t="str">
            <v>MT</v>
          </cell>
          <cell r="F3371">
            <v>6.35</v>
          </cell>
          <cell r="G3371" t="str">
            <v>/</v>
          </cell>
          <cell r="H3371" t="str">
            <v>BBL</v>
          </cell>
          <cell r="I3371" t="str">
            <v>MA</v>
          </cell>
          <cell r="J3371" t="str">
            <v>15:15 US Eastern</v>
          </cell>
          <cell r="K3371" t="str">
            <v>lhc</v>
          </cell>
          <cell r="L3371">
            <v>3</v>
          </cell>
          <cell r="M3371">
            <v>38596</v>
          </cell>
          <cell r="N3371">
            <v>42186</v>
          </cell>
          <cell r="O3371" t="str">
            <v>Y</v>
          </cell>
          <cell r="Q3371" t="str">
            <v>Barge</v>
          </cell>
          <cell r="R3371" t="str">
            <v>US Gulf Coast</v>
          </cell>
          <cell r="S3371" t="str">
            <v>New Orleans</v>
          </cell>
          <cell r="T3371" t="str">
            <v>Spot</v>
          </cell>
          <cell r="U3371" t="str">
            <v>Physical</v>
          </cell>
          <cell r="V3371" t="str">
            <v>Flat</v>
          </cell>
          <cell r="W3371" t="str">
            <v>Freight</v>
          </cell>
        </row>
        <row r="3372">
          <cell r="A3372" t="str">
            <v>AARUH00</v>
          </cell>
          <cell r="B3372" t="str">
            <v>BA</v>
          </cell>
          <cell r="C3372" t="str">
            <v>Bunker barging rate Los Angeles</v>
          </cell>
          <cell r="D3372" t="str">
            <v>USD</v>
          </cell>
          <cell r="E3372" t="str">
            <v>MT</v>
          </cell>
          <cell r="F3372">
            <v>6.35</v>
          </cell>
          <cell r="G3372" t="str">
            <v>/</v>
          </cell>
          <cell r="H3372" t="str">
            <v>BBL</v>
          </cell>
          <cell r="I3372" t="str">
            <v>DW</v>
          </cell>
          <cell r="J3372" t="str">
            <v>15:15 US Eastern</v>
          </cell>
          <cell r="K3372" t="str">
            <v>lhc</v>
          </cell>
          <cell r="L3372">
            <v>3</v>
          </cell>
          <cell r="M3372">
            <v>38614</v>
          </cell>
          <cell r="N3372">
            <v>42223</v>
          </cell>
          <cell r="O3372" t="str">
            <v>Y</v>
          </cell>
          <cell r="Q3372" t="str">
            <v>Barge</v>
          </cell>
          <cell r="R3372" t="str">
            <v>US West Coast</v>
          </cell>
          <cell r="S3372" t="str">
            <v>Los Angeles</v>
          </cell>
          <cell r="T3372" t="str">
            <v>Spot</v>
          </cell>
          <cell r="U3372" t="str">
            <v>Physical</v>
          </cell>
          <cell r="V3372" t="str">
            <v>Flat</v>
          </cell>
          <cell r="W3372" t="str">
            <v>Freight</v>
          </cell>
        </row>
        <row r="3373">
          <cell r="A3373" t="str">
            <v>AARUH03</v>
          </cell>
          <cell r="B3373" t="str">
            <v>BA</v>
          </cell>
          <cell r="C3373" t="str">
            <v>Bunker barging rate Los Angeles MAvg</v>
          </cell>
          <cell r="D3373" t="str">
            <v>USD</v>
          </cell>
          <cell r="E3373" t="str">
            <v>MT</v>
          </cell>
          <cell r="F3373">
            <v>6.35</v>
          </cell>
          <cell r="G3373" t="str">
            <v>/</v>
          </cell>
          <cell r="H3373" t="str">
            <v>BBL</v>
          </cell>
          <cell r="I3373" t="str">
            <v>MA</v>
          </cell>
          <cell r="J3373" t="str">
            <v>15:15 US Eastern</v>
          </cell>
          <cell r="K3373" t="str">
            <v>lhc</v>
          </cell>
          <cell r="L3373">
            <v>3</v>
          </cell>
          <cell r="M3373">
            <v>38596</v>
          </cell>
          <cell r="N3373">
            <v>42186</v>
          </cell>
          <cell r="O3373" t="str">
            <v>Y</v>
          </cell>
          <cell r="Q3373" t="str">
            <v>Barge</v>
          </cell>
          <cell r="R3373" t="str">
            <v>US West Coast</v>
          </cell>
          <cell r="S3373" t="str">
            <v>Los Angeles</v>
          </cell>
          <cell r="T3373" t="str">
            <v>Spot</v>
          </cell>
          <cell r="U3373" t="str">
            <v>Physical</v>
          </cell>
          <cell r="V3373" t="str">
            <v>Flat</v>
          </cell>
          <cell r="W3373" t="str">
            <v>Freight</v>
          </cell>
        </row>
        <row r="3374">
          <cell r="A3374" t="str">
            <v>AARUI00</v>
          </cell>
          <cell r="B3374" t="str">
            <v>BA</v>
          </cell>
          <cell r="C3374" t="str">
            <v>Bunker barging rate San Francisco</v>
          </cell>
          <cell r="D3374" t="str">
            <v>USD</v>
          </cell>
          <cell r="E3374" t="str">
            <v>MT</v>
          </cell>
          <cell r="F3374">
            <v>6.35</v>
          </cell>
          <cell r="G3374" t="str">
            <v>/</v>
          </cell>
          <cell r="H3374" t="str">
            <v>BBL</v>
          </cell>
          <cell r="I3374" t="str">
            <v>DW</v>
          </cell>
          <cell r="J3374" t="str">
            <v>15:15 US Eastern</v>
          </cell>
          <cell r="K3374" t="str">
            <v>lhc</v>
          </cell>
          <cell r="L3374">
            <v>3</v>
          </cell>
          <cell r="M3374">
            <v>38614</v>
          </cell>
          <cell r="N3374">
            <v>42223</v>
          </cell>
          <cell r="O3374" t="str">
            <v>Y</v>
          </cell>
          <cell r="Q3374" t="str">
            <v>Barge</v>
          </cell>
          <cell r="R3374" t="str">
            <v>US West Coast</v>
          </cell>
          <cell r="S3374" t="str">
            <v>San Francisco</v>
          </cell>
          <cell r="T3374" t="str">
            <v>Spot</v>
          </cell>
          <cell r="U3374" t="str">
            <v>Physical</v>
          </cell>
          <cell r="V3374" t="str">
            <v>Flat</v>
          </cell>
          <cell r="W3374" t="str">
            <v>Freight</v>
          </cell>
        </row>
        <row r="3375">
          <cell r="A3375" t="str">
            <v>AARUI03</v>
          </cell>
          <cell r="B3375" t="str">
            <v>BA</v>
          </cell>
          <cell r="C3375" t="str">
            <v>Bunker barging rate San Francisco MAvg</v>
          </cell>
          <cell r="D3375" t="str">
            <v>USD</v>
          </cell>
          <cell r="E3375" t="str">
            <v>MT</v>
          </cell>
          <cell r="F3375">
            <v>6.35</v>
          </cell>
          <cell r="G3375" t="str">
            <v>/</v>
          </cell>
          <cell r="H3375" t="str">
            <v>BBL</v>
          </cell>
          <cell r="I3375" t="str">
            <v>MA</v>
          </cell>
          <cell r="J3375" t="str">
            <v>15:15 US Eastern</v>
          </cell>
          <cell r="K3375" t="str">
            <v>lhc</v>
          </cell>
          <cell r="L3375">
            <v>3</v>
          </cell>
          <cell r="M3375">
            <v>38596</v>
          </cell>
          <cell r="N3375">
            <v>42186</v>
          </cell>
          <cell r="O3375" t="str">
            <v>Y</v>
          </cell>
          <cell r="Q3375" t="str">
            <v>Barge</v>
          </cell>
          <cell r="R3375" t="str">
            <v>US West Coast</v>
          </cell>
          <cell r="S3375" t="str">
            <v>San Francisco</v>
          </cell>
          <cell r="T3375" t="str">
            <v>Spot</v>
          </cell>
          <cell r="U3375" t="str">
            <v>Physical</v>
          </cell>
          <cell r="V3375" t="str">
            <v>Flat</v>
          </cell>
          <cell r="W3375" t="str">
            <v>Freight</v>
          </cell>
        </row>
        <row r="3376">
          <cell r="A3376" t="str">
            <v>AARUJ00</v>
          </cell>
          <cell r="B3376" t="str">
            <v>BA</v>
          </cell>
          <cell r="C3376" t="str">
            <v>Bunker barging rate Seattle</v>
          </cell>
          <cell r="D3376" t="str">
            <v>USD</v>
          </cell>
          <cell r="E3376" t="str">
            <v>MT</v>
          </cell>
          <cell r="F3376">
            <v>6.35</v>
          </cell>
          <cell r="G3376" t="str">
            <v>/</v>
          </cell>
          <cell r="H3376" t="str">
            <v>BBL</v>
          </cell>
          <cell r="I3376" t="str">
            <v>DW</v>
          </cell>
          <cell r="J3376" t="str">
            <v>15:15 US Eastern</v>
          </cell>
          <cell r="K3376" t="str">
            <v>lhc</v>
          </cell>
          <cell r="L3376">
            <v>3</v>
          </cell>
          <cell r="M3376">
            <v>38614</v>
          </cell>
          <cell r="N3376">
            <v>42223</v>
          </cell>
          <cell r="O3376" t="str">
            <v>Y</v>
          </cell>
          <cell r="Q3376" t="str">
            <v>Barge</v>
          </cell>
          <cell r="R3376" t="str">
            <v>US West Coast</v>
          </cell>
          <cell r="S3376" t="str">
            <v>Seattle</v>
          </cell>
          <cell r="T3376" t="str">
            <v>Spot</v>
          </cell>
          <cell r="U3376" t="str">
            <v>Physical</v>
          </cell>
          <cell r="V3376" t="str">
            <v>Flat</v>
          </cell>
          <cell r="W3376" t="str">
            <v>Freight</v>
          </cell>
        </row>
        <row r="3377">
          <cell r="A3377" t="str">
            <v>AARUJ03</v>
          </cell>
          <cell r="B3377" t="str">
            <v>BA</v>
          </cell>
          <cell r="C3377" t="str">
            <v>Bunker barging rate Seattle MAvg</v>
          </cell>
          <cell r="D3377" t="str">
            <v>USD</v>
          </cell>
          <cell r="E3377" t="str">
            <v>MT</v>
          </cell>
          <cell r="F3377">
            <v>6.35</v>
          </cell>
          <cell r="G3377" t="str">
            <v>/</v>
          </cell>
          <cell r="H3377" t="str">
            <v>BBL</v>
          </cell>
          <cell r="I3377" t="str">
            <v>MA</v>
          </cell>
          <cell r="J3377" t="str">
            <v>15:15 US Eastern</v>
          </cell>
          <cell r="K3377" t="str">
            <v>lhc</v>
          </cell>
          <cell r="L3377">
            <v>3</v>
          </cell>
          <cell r="M3377">
            <v>38596</v>
          </cell>
          <cell r="N3377">
            <v>42186</v>
          </cell>
          <cell r="O3377" t="str">
            <v>Y</v>
          </cell>
          <cell r="Q3377" t="str">
            <v>Barge</v>
          </cell>
          <cell r="R3377" t="str">
            <v>US West Coast</v>
          </cell>
          <cell r="S3377" t="str">
            <v>Seattle</v>
          </cell>
          <cell r="T3377" t="str">
            <v>Spot</v>
          </cell>
          <cell r="U3377" t="str">
            <v>Physical</v>
          </cell>
          <cell r="V3377" t="str">
            <v>Flat</v>
          </cell>
          <cell r="W3377" t="str">
            <v>Freight</v>
          </cell>
        </row>
        <row r="3378">
          <cell r="A3378" t="str">
            <v>AARUK00</v>
          </cell>
          <cell r="B3378" t="str">
            <v>BA</v>
          </cell>
          <cell r="C3378" t="str">
            <v>Bunker barging rate Portland</v>
          </cell>
          <cell r="D3378" t="str">
            <v>USD</v>
          </cell>
          <cell r="E3378" t="str">
            <v>MT</v>
          </cell>
          <cell r="F3378">
            <v>6.35</v>
          </cell>
          <cell r="G3378" t="str">
            <v>/</v>
          </cell>
          <cell r="H3378" t="str">
            <v>BBL</v>
          </cell>
          <cell r="I3378" t="str">
            <v>DW</v>
          </cell>
          <cell r="J3378" t="str">
            <v>15:15 US Eastern</v>
          </cell>
          <cell r="K3378" t="str">
            <v>lhc</v>
          </cell>
          <cell r="L3378">
            <v>3</v>
          </cell>
          <cell r="M3378">
            <v>38614</v>
          </cell>
          <cell r="N3378">
            <v>42223</v>
          </cell>
          <cell r="O3378" t="str">
            <v>Y</v>
          </cell>
          <cell r="Q3378" t="str">
            <v>Barge</v>
          </cell>
          <cell r="R3378" t="str">
            <v>US West Coast</v>
          </cell>
          <cell r="S3378" t="str">
            <v>Portland</v>
          </cell>
          <cell r="T3378" t="str">
            <v>Spot</v>
          </cell>
          <cell r="U3378" t="str">
            <v>Physical</v>
          </cell>
          <cell r="V3378" t="str">
            <v>Flat</v>
          </cell>
          <cell r="W3378" t="str">
            <v>Freight</v>
          </cell>
        </row>
        <row r="3379">
          <cell r="A3379" t="str">
            <v>AARUK03</v>
          </cell>
          <cell r="B3379" t="str">
            <v>BA</v>
          </cell>
          <cell r="C3379" t="str">
            <v>Bunker barging rate Portland MAvg</v>
          </cell>
          <cell r="D3379" t="str">
            <v>USD</v>
          </cell>
          <cell r="E3379" t="str">
            <v>MT</v>
          </cell>
          <cell r="F3379">
            <v>6.35</v>
          </cell>
          <cell r="G3379" t="str">
            <v>/</v>
          </cell>
          <cell r="H3379" t="str">
            <v>BBL</v>
          </cell>
          <cell r="I3379" t="str">
            <v>MA</v>
          </cell>
          <cell r="J3379" t="str">
            <v>15:15 US Eastern</v>
          </cell>
          <cell r="K3379" t="str">
            <v>lhc</v>
          </cell>
          <cell r="L3379">
            <v>3</v>
          </cell>
          <cell r="M3379">
            <v>38596</v>
          </cell>
          <cell r="N3379">
            <v>42186</v>
          </cell>
          <cell r="O3379" t="str">
            <v>Y</v>
          </cell>
          <cell r="Q3379" t="str">
            <v>Barge</v>
          </cell>
          <cell r="R3379" t="str">
            <v>US West Coast</v>
          </cell>
          <cell r="S3379" t="str">
            <v>Portland</v>
          </cell>
          <cell r="T3379" t="str">
            <v>Spot</v>
          </cell>
          <cell r="U3379" t="str">
            <v>Physical</v>
          </cell>
          <cell r="V3379" t="str">
            <v>Flat</v>
          </cell>
          <cell r="W3379" t="str">
            <v>Freight</v>
          </cell>
        </row>
        <row r="3380">
          <cell r="A3380" t="str">
            <v>AARUL00</v>
          </cell>
          <cell r="B3380" t="str">
            <v>BA</v>
          </cell>
          <cell r="C3380" t="str">
            <v>Bunker barging rate Vancouver</v>
          </cell>
          <cell r="D3380" t="str">
            <v>USD</v>
          </cell>
          <cell r="E3380" t="str">
            <v>MT</v>
          </cell>
          <cell r="F3380">
            <v>6.35</v>
          </cell>
          <cell r="G3380" t="str">
            <v>/</v>
          </cell>
          <cell r="H3380" t="str">
            <v>BBL</v>
          </cell>
          <cell r="I3380" t="str">
            <v>DW</v>
          </cell>
          <cell r="J3380" t="str">
            <v>15:15 US Eastern</v>
          </cell>
          <cell r="K3380" t="str">
            <v>lhc</v>
          </cell>
          <cell r="L3380">
            <v>3</v>
          </cell>
          <cell r="M3380">
            <v>38614</v>
          </cell>
          <cell r="N3380">
            <v>42223</v>
          </cell>
          <cell r="O3380" t="str">
            <v>Y</v>
          </cell>
          <cell r="Q3380" t="str">
            <v>Barge</v>
          </cell>
          <cell r="R3380" t="str">
            <v>Canada</v>
          </cell>
          <cell r="S3380" t="str">
            <v>Vancouver</v>
          </cell>
          <cell r="T3380" t="str">
            <v>Spot</v>
          </cell>
          <cell r="U3380" t="str">
            <v>Physical</v>
          </cell>
          <cell r="V3380" t="str">
            <v>Flat</v>
          </cell>
          <cell r="W3380" t="str">
            <v>Freight</v>
          </cell>
        </row>
        <row r="3381">
          <cell r="A3381" t="str">
            <v>AARUL03</v>
          </cell>
          <cell r="B3381" t="str">
            <v>BA</v>
          </cell>
          <cell r="C3381" t="str">
            <v>Bunker barging rate Vancouver MAvg</v>
          </cell>
          <cell r="D3381" t="str">
            <v>USD</v>
          </cell>
          <cell r="E3381" t="str">
            <v>MT</v>
          </cell>
          <cell r="F3381">
            <v>6.35</v>
          </cell>
          <cell r="G3381" t="str">
            <v>/</v>
          </cell>
          <cell r="H3381" t="str">
            <v>BBL</v>
          </cell>
          <cell r="I3381" t="str">
            <v>MA</v>
          </cell>
          <cell r="J3381" t="str">
            <v>15:15 US Eastern</v>
          </cell>
          <cell r="K3381" t="str">
            <v>lhc</v>
          </cell>
          <cell r="L3381">
            <v>3</v>
          </cell>
          <cell r="M3381">
            <v>38596</v>
          </cell>
          <cell r="N3381">
            <v>42186</v>
          </cell>
          <cell r="O3381" t="str">
            <v>Y</v>
          </cell>
          <cell r="Q3381" t="str">
            <v>Barge</v>
          </cell>
          <cell r="R3381" t="str">
            <v>Canada</v>
          </cell>
          <cell r="S3381" t="str">
            <v>Vancouver</v>
          </cell>
          <cell r="T3381" t="str">
            <v>Spot</v>
          </cell>
          <cell r="U3381" t="str">
            <v>Physical</v>
          </cell>
          <cell r="V3381" t="str">
            <v>Flat</v>
          </cell>
          <cell r="W3381" t="str">
            <v>Freight</v>
          </cell>
        </row>
        <row r="3382">
          <cell r="A3382" t="str">
            <v>AARUP00</v>
          </cell>
          <cell r="B3382" t="str">
            <v>BA</v>
          </cell>
          <cell r="C3382" t="str">
            <v>Bunker FO 380 CST 3.5% Dlvd Montreal</v>
          </cell>
          <cell r="D3382" t="str">
            <v>USD</v>
          </cell>
          <cell r="E3382" t="str">
            <v>MT</v>
          </cell>
          <cell r="F3382">
            <v>6.35</v>
          </cell>
          <cell r="G3382" t="str">
            <v>/</v>
          </cell>
          <cell r="H3382" t="str">
            <v>BBL</v>
          </cell>
          <cell r="I3382" t="str">
            <v>DW</v>
          </cell>
          <cell r="J3382" t="str">
            <v>15:15 US Eastern</v>
          </cell>
          <cell r="K3382" t="str">
            <v>lhc</v>
          </cell>
          <cell r="L3382">
            <v>3</v>
          </cell>
          <cell r="M3382">
            <v>38614</v>
          </cell>
          <cell r="N3382">
            <v>42223</v>
          </cell>
          <cell r="O3382" t="str">
            <v>Y</v>
          </cell>
          <cell r="P3382" t="str">
            <v>DAT</v>
          </cell>
          <cell r="Q3382" t="str">
            <v>Bunker</v>
          </cell>
          <cell r="R3382" t="str">
            <v>Canada</v>
          </cell>
          <cell r="S3382" t="str">
            <v>Montreal</v>
          </cell>
          <cell r="T3382" t="str">
            <v>Spot</v>
          </cell>
          <cell r="U3382" t="str">
            <v>Physical</v>
          </cell>
          <cell r="V3382" t="str">
            <v>Flat</v>
          </cell>
          <cell r="W3382" t="str">
            <v>Fuel oil</v>
          </cell>
          <cell r="X3382" t="str">
            <v>ISO - RMG 380</v>
          </cell>
          <cell r="Y3382">
            <v>3.5</v>
          </cell>
          <cell r="AA3382">
            <v>30</v>
          </cell>
          <cell r="AB3382">
            <v>60</v>
          </cell>
          <cell r="AD3382">
            <v>380</v>
          </cell>
          <cell r="AE3382">
            <v>991</v>
          </cell>
          <cell r="AF3382">
            <v>10.99</v>
          </cell>
        </row>
        <row r="3383">
          <cell r="A3383" t="str">
            <v>AARUP03</v>
          </cell>
          <cell r="B3383" t="str">
            <v>BA</v>
          </cell>
          <cell r="C3383" t="str">
            <v>Bunker FO 380 CST 3.5% Dlvd Montreal MAvg</v>
          </cell>
          <cell r="D3383" t="str">
            <v>USD</v>
          </cell>
          <cell r="E3383" t="str">
            <v>MT</v>
          </cell>
          <cell r="F3383">
            <v>6.35</v>
          </cell>
          <cell r="G3383" t="str">
            <v>/</v>
          </cell>
          <cell r="H3383" t="str">
            <v>BBL</v>
          </cell>
          <cell r="I3383" t="str">
            <v>MA</v>
          </cell>
          <cell r="J3383" t="str">
            <v>15:15 US Eastern</v>
          </cell>
          <cell r="K3383" t="str">
            <v>lhc</v>
          </cell>
          <cell r="L3383">
            <v>3</v>
          </cell>
          <cell r="M3383">
            <v>38596</v>
          </cell>
          <cell r="N3383">
            <v>42186</v>
          </cell>
          <cell r="O3383" t="str">
            <v>Y</v>
          </cell>
          <cell r="P3383" t="str">
            <v>DAT</v>
          </cell>
          <cell r="Q3383" t="str">
            <v>Bunker</v>
          </cell>
          <cell r="R3383" t="str">
            <v>Canada</v>
          </cell>
          <cell r="S3383" t="str">
            <v>Montreal</v>
          </cell>
          <cell r="T3383" t="str">
            <v>Spot</v>
          </cell>
          <cell r="U3383" t="str">
            <v>Physical</v>
          </cell>
          <cell r="V3383" t="str">
            <v>Flat</v>
          </cell>
          <cell r="W3383" t="str">
            <v>Fuel oil</v>
          </cell>
          <cell r="X3383" t="str">
            <v>ISO - RMG 380</v>
          </cell>
          <cell r="Y3383">
            <v>3.5</v>
          </cell>
          <cell r="AA3383">
            <v>30</v>
          </cell>
          <cell r="AB3383">
            <v>60</v>
          </cell>
          <cell r="AD3383">
            <v>380</v>
          </cell>
          <cell r="AE3383">
            <v>991</v>
          </cell>
          <cell r="AF3383">
            <v>10.99</v>
          </cell>
        </row>
        <row r="3384">
          <cell r="A3384" t="str">
            <v>AARUQ00</v>
          </cell>
          <cell r="B3384" t="str">
            <v>BA</v>
          </cell>
          <cell r="C3384" t="str">
            <v>Bunker FO 180 CST 3.5% Dlvd Montreal</v>
          </cell>
          <cell r="D3384" t="str">
            <v>USD</v>
          </cell>
          <cell r="E3384" t="str">
            <v>MT</v>
          </cell>
          <cell r="F3384">
            <v>6.35</v>
          </cell>
          <cell r="G3384" t="str">
            <v>/</v>
          </cell>
          <cell r="H3384" t="str">
            <v>BBL</v>
          </cell>
          <cell r="I3384" t="str">
            <v>DW</v>
          </cell>
          <cell r="J3384" t="str">
            <v>15:15 US Eastern</v>
          </cell>
          <cell r="K3384" t="str">
            <v>lhc</v>
          </cell>
          <cell r="L3384">
            <v>3</v>
          </cell>
          <cell r="M3384">
            <v>38614</v>
          </cell>
          <cell r="N3384">
            <v>42223</v>
          </cell>
          <cell r="O3384" t="str">
            <v>Y</v>
          </cell>
          <cell r="P3384" t="str">
            <v>DAT</v>
          </cell>
          <cell r="Q3384" t="str">
            <v>Bunker</v>
          </cell>
          <cell r="R3384" t="str">
            <v>Canada</v>
          </cell>
          <cell r="S3384" t="str">
            <v>Montreal</v>
          </cell>
          <cell r="T3384" t="str">
            <v>Spot</v>
          </cell>
          <cell r="U3384" t="str">
            <v>Physical</v>
          </cell>
          <cell r="V3384" t="str">
            <v>Flat</v>
          </cell>
          <cell r="W3384" t="str">
            <v>Fuel oil</v>
          </cell>
          <cell r="X3384" t="str">
            <v>ISO - RME 180</v>
          </cell>
          <cell r="Y3384">
            <v>3.5</v>
          </cell>
          <cell r="AA3384">
            <v>30</v>
          </cell>
          <cell r="AB3384">
            <v>60</v>
          </cell>
          <cell r="AD3384">
            <v>180</v>
          </cell>
          <cell r="AE3384">
            <v>991</v>
          </cell>
          <cell r="AF3384">
            <v>10.99</v>
          </cell>
        </row>
        <row r="3385">
          <cell r="A3385" t="str">
            <v>AARUQ03</v>
          </cell>
          <cell r="B3385" t="str">
            <v>BA</v>
          </cell>
          <cell r="C3385" t="str">
            <v>Bunker FO 180 CST 3.5% Dlvd Montreal MAvg</v>
          </cell>
          <cell r="D3385" t="str">
            <v>USD</v>
          </cell>
          <cell r="E3385" t="str">
            <v>MT</v>
          </cell>
          <cell r="F3385">
            <v>6.35</v>
          </cell>
          <cell r="G3385" t="str">
            <v>/</v>
          </cell>
          <cell r="H3385" t="str">
            <v>BBL</v>
          </cell>
          <cell r="I3385" t="str">
            <v>MA</v>
          </cell>
          <cell r="J3385" t="str">
            <v>15:15 US Eastern</v>
          </cell>
          <cell r="K3385" t="str">
            <v>lhc</v>
          </cell>
          <cell r="L3385">
            <v>3</v>
          </cell>
          <cell r="M3385">
            <v>38596</v>
          </cell>
          <cell r="N3385">
            <v>42186</v>
          </cell>
          <cell r="O3385" t="str">
            <v>Y</v>
          </cell>
          <cell r="P3385" t="str">
            <v>DAT</v>
          </cell>
          <cell r="Q3385" t="str">
            <v>Bunker</v>
          </cell>
          <cell r="R3385" t="str">
            <v>Canada</v>
          </cell>
          <cell r="S3385" t="str">
            <v>Montreal</v>
          </cell>
          <cell r="T3385" t="str">
            <v>Spot</v>
          </cell>
          <cell r="U3385" t="str">
            <v>Physical</v>
          </cell>
          <cell r="V3385" t="str">
            <v>Flat</v>
          </cell>
          <cell r="W3385" t="str">
            <v>Fuel oil</v>
          </cell>
          <cell r="X3385" t="str">
            <v>ISO - RME 180</v>
          </cell>
          <cell r="Y3385">
            <v>3.5</v>
          </cell>
          <cell r="AA3385">
            <v>30</v>
          </cell>
          <cell r="AB3385">
            <v>60</v>
          </cell>
          <cell r="AD3385">
            <v>180</v>
          </cell>
          <cell r="AE3385">
            <v>991</v>
          </cell>
          <cell r="AF3385">
            <v>10.99</v>
          </cell>
        </row>
        <row r="3386">
          <cell r="A3386" t="str">
            <v>AARVC00</v>
          </cell>
          <cell r="B3386" t="str">
            <v>DU</v>
          </cell>
          <cell r="C3386" t="str">
            <v>WTI Frontline Houston Swap Mo01</v>
          </cell>
          <cell r="D3386" t="str">
            <v>USD</v>
          </cell>
          <cell r="E3386" t="str">
            <v>BBL</v>
          </cell>
          <cell r="I3386" t="str">
            <v>DW</v>
          </cell>
          <cell r="J3386" t="str">
            <v>15:15 US Eastern</v>
          </cell>
          <cell r="K3386" t="str">
            <v>lhc</v>
          </cell>
          <cell r="L3386">
            <v>3</v>
          </cell>
          <cell r="M3386">
            <v>38628</v>
          </cell>
          <cell r="N3386">
            <v>42223</v>
          </cell>
          <cell r="O3386" t="str">
            <v>Y</v>
          </cell>
          <cell r="R3386" t="str">
            <v>United States</v>
          </cell>
          <cell r="S3386" t="str">
            <v>Cushing</v>
          </cell>
          <cell r="T3386" t="str">
            <v>Swap</v>
          </cell>
          <cell r="U3386" t="str">
            <v>Financial</v>
          </cell>
          <cell r="V3386" t="str">
            <v>Flat</v>
          </cell>
          <cell r="W3386" t="str">
            <v>Crude oil</v>
          </cell>
          <cell r="AG3386">
            <v>1</v>
          </cell>
          <cell r="AH3386" t="str">
            <v>Month</v>
          </cell>
        </row>
        <row r="3387">
          <cell r="A3387" t="str">
            <v>AARVCPC</v>
          </cell>
          <cell r="B3387" t="str">
            <v>DU</v>
          </cell>
          <cell r="C3387" t="str">
            <v>WTI Frontline Houston Swap Prc Chg Mo01</v>
          </cell>
          <cell r="D3387" t="str">
            <v>USD</v>
          </cell>
          <cell r="E3387" t="str">
            <v>BBL</v>
          </cell>
          <cell r="I3387" t="str">
            <v>DW</v>
          </cell>
          <cell r="J3387" t="str">
            <v>15:15 US Eastern</v>
          </cell>
          <cell r="K3387" t="str">
            <v>c</v>
          </cell>
          <cell r="L3387">
            <v>3</v>
          </cell>
          <cell r="R3387" t="str">
            <v>United States</v>
          </cell>
          <cell r="S3387" t="str">
            <v>Cushing</v>
          </cell>
          <cell r="T3387" t="str">
            <v>Swap</v>
          </cell>
          <cell r="U3387" t="str">
            <v>Financial</v>
          </cell>
          <cell r="V3387" t="str">
            <v>Percentage</v>
          </cell>
          <cell r="W3387" t="str">
            <v>Crude oil</v>
          </cell>
          <cell r="AG3387">
            <v>1</v>
          </cell>
          <cell r="AH3387" t="str">
            <v>Month</v>
          </cell>
        </row>
        <row r="3388">
          <cell r="A3388" t="str">
            <v>AARVD00</v>
          </cell>
          <cell r="B3388" t="str">
            <v>DU</v>
          </cell>
          <cell r="C3388" t="str">
            <v>WTI Frontline Houston Swap Mo02</v>
          </cell>
          <cell r="D3388" t="str">
            <v>USD</v>
          </cell>
          <cell r="E3388" t="str">
            <v>BBL</v>
          </cell>
          <cell r="I3388" t="str">
            <v>DW</v>
          </cell>
          <cell r="J3388" t="str">
            <v>15:15 US Eastern</v>
          </cell>
          <cell r="K3388" t="str">
            <v>lhc</v>
          </cell>
          <cell r="L3388">
            <v>3</v>
          </cell>
          <cell r="M3388">
            <v>38628</v>
          </cell>
          <cell r="N3388">
            <v>42223</v>
          </cell>
          <cell r="O3388" t="str">
            <v>Y</v>
          </cell>
          <cell r="R3388" t="str">
            <v>United States</v>
          </cell>
          <cell r="S3388" t="str">
            <v>Cushing</v>
          </cell>
          <cell r="T3388" t="str">
            <v>Swap</v>
          </cell>
          <cell r="U3388" t="str">
            <v>Financial</v>
          </cell>
          <cell r="V3388" t="str">
            <v>Flat</v>
          </cell>
          <cell r="W3388" t="str">
            <v>Crude oil</v>
          </cell>
          <cell r="AG3388">
            <v>2</v>
          </cell>
          <cell r="AH3388" t="str">
            <v>Month</v>
          </cell>
        </row>
        <row r="3389">
          <cell r="A3389" t="str">
            <v>AARVDPC</v>
          </cell>
          <cell r="B3389" t="str">
            <v>DU</v>
          </cell>
          <cell r="C3389" t="str">
            <v>WTI Frontline Houston Swap Prc Chg Mo02</v>
          </cell>
          <cell r="D3389" t="str">
            <v>USD</v>
          </cell>
          <cell r="E3389" t="str">
            <v>BBL</v>
          </cell>
          <cell r="I3389" t="str">
            <v>DW</v>
          </cell>
          <cell r="J3389" t="str">
            <v>15:15 US Eastern</v>
          </cell>
          <cell r="K3389" t="str">
            <v>c</v>
          </cell>
          <cell r="L3389">
            <v>3</v>
          </cell>
          <cell r="R3389" t="str">
            <v>United States</v>
          </cell>
          <cell r="S3389" t="str">
            <v>Cushing</v>
          </cell>
          <cell r="T3389" t="str">
            <v>Swap</v>
          </cell>
          <cell r="U3389" t="str">
            <v>Financial</v>
          </cell>
          <cell r="V3389" t="str">
            <v>Percentage</v>
          </cell>
          <cell r="W3389" t="str">
            <v>Crude oil</v>
          </cell>
          <cell r="AG3389">
            <v>2</v>
          </cell>
          <cell r="AH3389" t="str">
            <v>Month</v>
          </cell>
        </row>
        <row r="3390">
          <cell r="A3390" t="str">
            <v>AARVE00</v>
          </cell>
          <cell r="B3390" t="str">
            <v>DU</v>
          </cell>
          <cell r="C3390" t="str">
            <v>WTI Frontline Houston Swap Mo03</v>
          </cell>
          <cell r="D3390" t="str">
            <v>USD</v>
          </cell>
          <cell r="E3390" t="str">
            <v>BBL</v>
          </cell>
          <cell r="I3390" t="str">
            <v>DW</v>
          </cell>
          <cell r="J3390" t="str">
            <v>15:15 US Eastern</v>
          </cell>
          <cell r="K3390" t="str">
            <v>lhc</v>
          </cell>
          <cell r="L3390">
            <v>3</v>
          </cell>
          <cell r="M3390">
            <v>38628</v>
          </cell>
          <cell r="N3390">
            <v>42223</v>
          </cell>
          <cell r="O3390" t="str">
            <v>Y</v>
          </cell>
          <cell r="R3390" t="str">
            <v>United States</v>
          </cell>
          <cell r="S3390" t="str">
            <v>Cushing</v>
          </cell>
          <cell r="T3390" t="str">
            <v>Swap</v>
          </cell>
          <cell r="U3390" t="str">
            <v>Financial</v>
          </cell>
          <cell r="V3390" t="str">
            <v>Flat</v>
          </cell>
          <cell r="W3390" t="str">
            <v>Crude oil</v>
          </cell>
          <cell r="AG3390">
            <v>3</v>
          </cell>
          <cell r="AH3390" t="str">
            <v>Month</v>
          </cell>
        </row>
        <row r="3391">
          <cell r="A3391" t="str">
            <v>AARVEPC</v>
          </cell>
          <cell r="B3391" t="str">
            <v>DU</v>
          </cell>
          <cell r="C3391" t="str">
            <v>WTI Frontline Houston Swap Prc Chg Mo03</v>
          </cell>
          <cell r="D3391" t="str">
            <v>USD</v>
          </cell>
          <cell r="E3391" t="str">
            <v>BBL</v>
          </cell>
          <cell r="I3391" t="str">
            <v>DW</v>
          </cell>
          <cell r="J3391" t="str">
            <v>15:15 US Eastern</v>
          </cell>
          <cell r="K3391" t="str">
            <v>c</v>
          </cell>
          <cell r="L3391">
            <v>3</v>
          </cell>
          <cell r="R3391" t="str">
            <v>United States</v>
          </cell>
          <cell r="S3391" t="str">
            <v>Cushing</v>
          </cell>
          <cell r="T3391" t="str">
            <v>Swap</v>
          </cell>
          <cell r="U3391" t="str">
            <v>Financial</v>
          </cell>
          <cell r="V3391" t="str">
            <v>Percentage</v>
          </cell>
          <cell r="W3391" t="str">
            <v>Crude oil</v>
          </cell>
          <cell r="AG3391">
            <v>3</v>
          </cell>
          <cell r="AH3391" t="str">
            <v>Month</v>
          </cell>
        </row>
        <row r="3392">
          <cell r="A3392" t="str">
            <v>AARVF00</v>
          </cell>
          <cell r="B3392" t="str">
            <v>DU</v>
          </cell>
          <cell r="C3392" t="str">
            <v>WTI Frontline Houston Swap Mo04</v>
          </cell>
          <cell r="D3392" t="str">
            <v>USD</v>
          </cell>
          <cell r="E3392" t="str">
            <v>BBL</v>
          </cell>
          <cell r="I3392" t="str">
            <v>DW</v>
          </cell>
          <cell r="J3392" t="str">
            <v>15:15 US Eastern</v>
          </cell>
          <cell r="K3392" t="str">
            <v>lhc</v>
          </cell>
          <cell r="L3392">
            <v>3</v>
          </cell>
          <cell r="M3392">
            <v>38628</v>
          </cell>
          <cell r="N3392">
            <v>42223</v>
          </cell>
          <cell r="O3392" t="str">
            <v>Y</v>
          </cell>
          <cell r="R3392" t="str">
            <v>United States</v>
          </cell>
          <cell r="S3392" t="str">
            <v>Cushing</v>
          </cell>
          <cell r="T3392" t="str">
            <v>Swap</v>
          </cell>
          <cell r="U3392" t="str">
            <v>Financial</v>
          </cell>
          <cell r="V3392" t="str">
            <v>Flat</v>
          </cell>
          <cell r="W3392" t="str">
            <v>Crude oil</v>
          </cell>
          <cell r="AG3392">
            <v>4</v>
          </cell>
          <cell r="AH3392" t="str">
            <v>Month</v>
          </cell>
        </row>
        <row r="3393">
          <cell r="A3393" t="str">
            <v>AARVG00</v>
          </cell>
          <cell r="B3393" t="str">
            <v>DU</v>
          </cell>
          <cell r="C3393" t="str">
            <v>WTI Frontline Houston Swap Mo05</v>
          </cell>
          <cell r="D3393" t="str">
            <v>USD</v>
          </cell>
          <cell r="E3393" t="str">
            <v>BBL</v>
          </cell>
          <cell r="I3393" t="str">
            <v>DW</v>
          </cell>
          <cell r="J3393" t="str">
            <v>15:15 US Eastern</v>
          </cell>
          <cell r="K3393" t="str">
            <v>lhc</v>
          </cell>
          <cell r="L3393">
            <v>3</v>
          </cell>
          <cell r="M3393">
            <v>38628</v>
          </cell>
          <cell r="N3393">
            <v>42223</v>
          </cell>
          <cell r="O3393" t="str">
            <v>Y</v>
          </cell>
          <cell r="R3393" t="str">
            <v>United States</v>
          </cell>
          <cell r="S3393" t="str">
            <v>Cushing</v>
          </cell>
          <cell r="T3393" t="str">
            <v>Swap</v>
          </cell>
          <cell r="U3393" t="str">
            <v>Financial</v>
          </cell>
          <cell r="V3393" t="str">
            <v>Flat</v>
          </cell>
          <cell r="W3393" t="str">
            <v>Crude oil</v>
          </cell>
          <cell r="AG3393">
            <v>5</v>
          </cell>
          <cell r="AH3393" t="str">
            <v>Month</v>
          </cell>
        </row>
        <row r="3394">
          <cell r="A3394" t="str">
            <v>AARVH00</v>
          </cell>
          <cell r="B3394" t="str">
            <v>DU</v>
          </cell>
          <cell r="C3394" t="str">
            <v>WTI Frontline Houston Swap Mo06</v>
          </cell>
          <cell r="D3394" t="str">
            <v>USD</v>
          </cell>
          <cell r="E3394" t="str">
            <v>BBL</v>
          </cell>
          <cell r="I3394" t="str">
            <v>DW</v>
          </cell>
          <cell r="J3394" t="str">
            <v>15:15 US Eastern</v>
          </cell>
          <cell r="K3394" t="str">
            <v>lhc</v>
          </cell>
          <cell r="L3394">
            <v>3</v>
          </cell>
          <cell r="M3394">
            <v>38628</v>
          </cell>
          <cell r="N3394">
            <v>42223</v>
          </cell>
          <cell r="O3394" t="str">
            <v>Y</v>
          </cell>
          <cell r="R3394" t="str">
            <v>United States</v>
          </cell>
          <cell r="S3394" t="str">
            <v>Cushing</v>
          </cell>
          <cell r="T3394" t="str">
            <v>Swap</v>
          </cell>
          <cell r="U3394" t="str">
            <v>Financial</v>
          </cell>
          <cell r="V3394" t="str">
            <v>Flat</v>
          </cell>
          <cell r="W3394" t="str">
            <v>Crude oil</v>
          </cell>
          <cell r="AG3394">
            <v>6</v>
          </cell>
          <cell r="AH3394" t="str">
            <v>Month</v>
          </cell>
        </row>
        <row r="3395">
          <cell r="A3395" t="str">
            <v>AARVI00</v>
          </cell>
          <cell r="B3395" t="str">
            <v>DU</v>
          </cell>
          <cell r="C3395" t="str">
            <v>WTI Frontline Houston Swap Qr01</v>
          </cell>
          <cell r="D3395" t="str">
            <v>USD</v>
          </cell>
          <cell r="E3395" t="str">
            <v>BBL</v>
          </cell>
          <cell r="I3395" t="str">
            <v>DW</v>
          </cell>
          <cell r="J3395" t="str">
            <v>15:15 US Eastern</v>
          </cell>
          <cell r="K3395" t="str">
            <v>lhc</v>
          </cell>
          <cell r="L3395">
            <v>3</v>
          </cell>
          <cell r="M3395">
            <v>38628</v>
          </cell>
          <cell r="N3395">
            <v>42223</v>
          </cell>
          <cell r="O3395" t="str">
            <v>Y</v>
          </cell>
          <cell r="R3395" t="str">
            <v>United States</v>
          </cell>
          <cell r="S3395" t="str">
            <v>Cushing</v>
          </cell>
          <cell r="T3395" t="str">
            <v>Swap</v>
          </cell>
          <cell r="U3395" t="str">
            <v>Financial</v>
          </cell>
          <cell r="V3395" t="str">
            <v>Flat</v>
          </cell>
          <cell r="W3395" t="str">
            <v>Crude oil</v>
          </cell>
          <cell r="AG3395">
            <v>1</v>
          </cell>
          <cell r="AH3395" t="str">
            <v>Quarter</v>
          </cell>
        </row>
        <row r="3396">
          <cell r="A3396" t="str">
            <v>AARVJ00</v>
          </cell>
          <cell r="B3396" t="str">
            <v>DU</v>
          </cell>
          <cell r="C3396" t="str">
            <v>WTI Frontline Houston Swap Qr02</v>
          </cell>
          <cell r="D3396" t="str">
            <v>USD</v>
          </cell>
          <cell r="E3396" t="str">
            <v>BBL</v>
          </cell>
          <cell r="I3396" t="str">
            <v>DW</v>
          </cell>
          <cell r="J3396" t="str">
            <v>15:15 US Eastern</v>
          </cell>
          <cell r="K3396" t="str">
            <v>lhc</v>
          </cell>
          <cell r="L3396">
            <v>3</v>
          </cell>
          <cell r="M3396">
            <v>38628</v>
          </cell>
          <cell r="N3396">
            <v>42223</v>
          </cell>
          <cell r="O3396" t="str">
            <v>Y</v>
          </cell>
          <cell r="R3396" t="str">
            <v>United States</v>
          </cell>
          <cell r="S3396" t="str">
            <v>Cushing</v>
          </cell>
          <cell r="T3396" t="str">
            <v>Swap</v>
          </cell>
          <cell r="U3396" t="str">
            <v>Financial</v>
          </cell>
          <cell r="V3396" t="str">
            <v>Flat</v>
          </cell>
          <cell r="W3396" t="str">
            <v>Crude oil</v>
          </cell>
          <cell r="AG3396">
            <v>2</v>
          </cell>
          <cell r="AH3396" t="str">
            <v>Quarter</v>
          </cell>
        </row>
        <row r="3397">
          <cell r="A3397" t="str">
            <v>AARVK00</v>
          </cell>
          <cell r="B3397" t="str">
            <v>DU</v>
          </cell>
          <cell r="C3397" t="str">
            <v>WTI Frontline Houston Swap Qr03</v>
          </cell>
          <cell r="D3397" t="str">
            <v>USD</v>
          </cell>
          <cell r="E3397" t="str">
            <v>BBL</v>
          </cell>
          <cell r="I3397" t="str">
            <v>DW</v>
          </cell>
          <cell r="J3397" t="str">
            <v>15:15 US Eastern</v>
          </cell>
          <cell r="K3397" t="str">
            <v>lhc</v>
          </cell>
          <cell r="L3397">
            <v>3</v>
          </cell>
          <cell r="M3397">
            <v>38628</v>
          </cell>
          <cell r="N3397">
            <v>42223</v>
          </cell>
          <cell r="O3397" t="str">
            <v>Y</v>
          </cell>
          <cell r="R3397" t="str">
            <v>United States</v>
          </cell>
          <cell r="S3397" t="str">
            <v>Cushing</v>
          </cell>
          <cell r="T3397" t="str">
            <v>Swap</v>
          </cell>
          <cell r="U3397" t="str">
            <v>Financial</v>
          </cell>
          <cell r="V3397" t="str">
            <v>Flat</v>
          </cell>
          <cell r="W3397" t="str">
            <v>Crude oil</v>
          </cell>
          <cell r="AG3397">
            <v>3</v>
          </cell>
          <cell r="AH3397" t="str">
            <v>Quarter</v>
          </cell>
        </row>
        <row r="3398">
          <cell r="A3398" t="str">
            <v>AARVL00</v>
          </cell>
          <cell r="B3398" t="str">
            <v>DU</v>
          </cell>
          <cell r="C3398" t="str">
            <v>WTI Frontline Houston Swap Qr04</v>
          </cell>
          <cell r="D3398" t="str">
            <v>USD</v>
          </cell>
          <cell r="E3398" t="str">
            <v>BBL</v>
          </cell>
          <cell r="I3398" t="str">
            <v>DW</v>
          </cell>
          <cell r="J3398" t="str">
            <v>15:15 US Eastern</v>
          </cell>
          <cell r="K3398" t="str">
            <v>lhc</v>
          </cell>
          <cell r="L3398">
            <v>3</v>
          </cell>
          <cell r="M3398">
            <v>38628</v>
          </cell>
          <cell r="N3398">
            <v>42223</v>
          </cell>
          <cell r="O3398" t="str">
            <v>Y</v>
          </cell>
          <cell r="R3398" t="str">
            <v>United States</v>
          </cell>
          <cell r="S3398" t="str">
            <v>Cushing</v>
          </cell>
          <cell r="T3398" t="str">
            <v>Swap</v>
          </cell>
          <cell r="U3398" t="str">
            <v>Financial</v>
          </cell>
          <cell r="V3398" t="str">
            <v>Flat</v>
          </cell>
          <cell r="W3398" t="str">
            <v>Crude oil</v>
          </cell>
          <cell r="AG3398">
            <v>4</v>
          </cell>
          <cell r="AH3398" t="str">
            <v>Quarter</v>
          </cell>
        </row>
        <row r="3399">
          <cell r="A3399" t="str">
            <v>AARVM00</v>
          </cell>
          <cell r="B3399" t="str">
            <v>DU</v>
          </cell>
          <cell r="C3399" t="str">
            <v>WTI Frontline Houston Swap Qr05</v>
          </cell>
          <cell r="D3399" t="str">
            <v>USD</v>
          </cell>
          <cell r="E3399" t="str">
            <v>BBL</v>
          </cell>
          <cell r="I3399" t="str">
            <v>DW</v>
          </cell>
          <cell r="J3399" t="str">
            <v>15:15 US Eastern</v>
          </cell>
          <cell r="K3399" t="str">
            <v>lhc</v>
          </cell>
          <cell r="L3399">
            <v>3</v>
          </cell>
          <cell r="M3399">
            <v>38628</v>
          </cell>
          <cell r="N3399">
            <v>42223</v>
          </cell>
          <cell r="O3399" t="str">
            <v>Y</v>
          </cell>
          <cell r="R3399" t="str">
            <v>United States</v>
          </cell>
          <cell r="S3399" t="str">
            <v>Cushing</v>
          </cell>
          <cell r="T3399" t="str">
            <v>Swap</v>
          </cell>
          <cell r="U3399" t="str">
            <v>Financial</v>
          </cell>
          <cell r="V3399" t="str">
            <v>Flat</v>
          </cell>
          <cell r="W3399" t="str">
            <v>Crude oil</v>
          </cell>
          <cell r="AG3399">
            <v>5</v>
          </cell>
          <cell r="AH3399" t="str">
            <v>Quarter</v>
          </cell>
        </row>
        <row r="3400">
          <cell r="A3400" t="str">
            <v>AARVM07</v>
          </cell>
          <cell r="B3400" t="str">
            <v>DU</v>
          </cell>
          <cell r="C3400" t="str">
            <v>WTI Frontline Houston Swap Mo07</v>
          </cell>
          <cell r="D3400" t="str">
            <v>USD</v>
          </cell>
          <cell r="E3400" t="str">
            <v>BBL</v>
          </cell>
          <cell r="I3400" t="str">
            <v>DW</v>
          </cell>
          <cell r="J3400" t="str">
            <v>15:15 US Eastern</v>
          </cell>
          <cell r="K3400" t="str">
            <v>lhc</v>
          </cell>
          <cell r="L3400">
            <v>3</v>
          </cell>
          <cell r="M3400">
            <v>41246</v>
          </cell>
          <cell r="N3400">
            <v>42223</v>
          </cell>
          <cell r="O3400" t="str">
            <v>Y</v>
          </cell>
          <cell r="R3400" t="str">
            <v>United States</v>
          </cell>
          <cell r="S3400" t="str">
            <v>Cushing</v>
          </cell>
          <cell r="T3400" t="str">
            <v>Swap</v>
          </cell>
          <cell r="U3400" t="str">
            <v>Financial</v>
          </cell>
          <cell r="V3400" t="str">
            <v>Flat</v>
          </cell>
          <cell r="W3400" t="str">
            <v>Crude oil</v>
          </cell>
          <cell r="AG3400">
            <v>7</v>
          </cell>
          <cell r="AH3400" t="str">
            <v>Month</v>
          </cell>
        </row>
        <row r="3401">
          <cell r="A3401" t="str">
            <v>AARVM08</v>
          </cell>
          <cell r="B3401" t="str">
            <v>DU</v>
          </cell>
          <cell r="C3401" t="str">
            <v>WTI Frontline Houston Swap Mo08</v>
          </cell>
          <cell r="D3401" t="str">
            <v>USD</v>
          </cell>
          <cell r="E3401" t="str">
            <v>BBL</v>
          </cell>
          <cell r="I3401" t="str">
            <v>DW</v>
          </cell>
          <cell r="J3401" t="str">
            <v>15:15 US Eastern</v>
          </cell>
          <cell r="K3401" t="str">
            <v>lhc</v>
          </cell>
          <cell r="L3401">
            <v>3</v>
          </cell>
          <cell r="M3401">
            <v>41246</v>
          </cell>
          <cell r="N3401">
            <v>42223</v>
          </cell>
          <cell r="O3401" t="str">
            <v>Y</v>
          </cell>
          <cell r="R3401" t="str">
            <v>United States</v>
          </cell>
          <cell r="S3401" t="str">
            <v>Cushing</v>
          </cell>
          <cell r="T3401" t="str">
            <v>Swap</v>
          </cell>
          <cell r="U3401" t="str">
            <v>Financial</v>
          </cell>
          <cell r="V3401" t="str">
            <v>Flat</v>
          </cell>
          <cell r="W3401" t="str">
            <v>Crude oil</v>
          </cell>
          <cell r="AG3401">
            <v>8</v>
          </cell>
          <cell r="AH3401" t="str">
            <v>Month</v>
          </cell>
        </row>
        <row r="3402">
          <cell r="A3402" t="str">
            <v>AARVM09</v>
          </cell>
          <cell r="B3402" t="str">
            <v>DU</v>
          </cell>
          <cell r="C3402" t="str">
            <v>WTI Frontline Houston Swap Mo09</v>
          </cell>
          <cell r="D3402" t="str">
            <v>USD</v>
          </cell>
          <cell r="E3402" t="str">
            <v>BBL</v>
          </cell>
          <cell r="I3402" t="str">
            <v>DW</v>
          </cell>
          <cell r="J3402" t="str">
            <v>15:15 US Eastern</v>
          </cell>
          <cell r="K3402" t="str">
            <v>lhc</v>
          </cell>
          <cell r="L3402">
            <v>3</v>
          </cell>
          <cell r="M3402">
            <v>41246</v>
          </cell>
          <cell r="N3402">
            <v>42223</v>
          </cell>
          <cell r="O3402" t="str">
            <v>Y</v>
          </cell>
          <cell r="R3402" t="str">
            <v>United States</v>
          </cell>
          <cell r="S3402" t="str">
            <v>Cushing</v>
          </cell>
          <cell r="T3402" t="str">
            <v>Swap</v>
          </cell>
          <cell r="U3402" t="str">
            <v>Financial</v>
          </cell>
          <cell r="V3402" t="str">
            <v>Flat</v>
          </cell>
          <cell r="W3402" t="str">
            <v>Crude oil</v>
          </cell>
          <cell r="AG3402">
            <v>9</v>
          </cell>
          <cell r="AH3402" t="str">
            <v>Month</v>
          </cell>
        </row>
        <row r="3403">
          <cell r="A3403" t="str">
            <v>AARVM10</v>
          </cell>
          <cell r="B3403" t="str">
            <v>DU</v>
          </cell>
          <cell r="C3403" t="str">
            <v>WTI Frontline Houston Swap Mo10</v>
          </cell>
          <cell r="D3403" t="str">
            <v>USD</v>
          </cell>
          <cell r="E3403" t="str">
            <v>BBL</v>
          </cell>
          <cell r="I3403" t="str">
            <v>DW</v>
          </cell>
          <cell r="J3403" t="str">
            <v>15:15 US Eastern</v>
          </cell>
          <cell r="K3403" t="str">
            <v>lhc</v>
          </cell>
          <cell r="L3403">
            <v>3</v>
          </cell>
          <cell r="M3403">
            <v>41246</v>
          </cell>
          <cell r="N3403">
            <v>42223</v>
          </cell>
          <cell r="O3403" t="str">
            <v>Y</v>
          </cell>
          <cell r="R3403" t="str">
            <v>United States</v>
          </cell>
          <cell r="S3403" t="str">
            <v>Cushing</v>
          </cell>
          <cell r="T3403" t="str">
            <v>Swap</v>
          </cell>
          <cell r="U3403" t="str">
            <v>Financial</v>
          </cell>
          <cell r="V3403" t="str">
            <v>Flat</v>
          </cell>
          <cell r="W3403" t="str">
            <v>Crude oil</v>
          </cell>
          <cell r="AG3403">
            <v>10</v>
          </cell>
          <cell r="AH3403" t="str">
            <v>Month</v>
          </cell>
        </row>
        <row r="3404">
          <cell r="A3404" t="str">
            <v>AARVM11</v>
          </cell>
          <cell r="B3404" t="str">
            <v>DU</v>
          </cell>
          <cell r="C3404" t="str">
            <v>WTI Frontline Houston Swap Mo11</v>
          </cell>
          <cell r="D3404" t="str">
            <v>USD</v>
          </cell>
          <cell r="E3404" t="str">
            <v>BBL</v>
          </cell>
          <cell r="I3404" t="str">
            <v>DW</v>
          </cell>
          <cell r="J3404" t="str">
            <v>15:15 US Eastern</v>
          </cell>
          <cell r="K3404" t="str">
            <v>lhc</v>
          </cell>
          <cell r="L3404">
            <v>3</v>
          </cell>
          <cell r="M3404">
            <v>41246</v>
          </cell>
          <cell r="N3404">
            <v>42223</v>
          </cell>
          <cell r="O3404" t="str">
            <v>Y</v>
          </cell>
          <cell r="R3404" t="str">
            <v>United States</v>
          </cell>
          <cell r="S3404" t="str">
            <v>Cushing</v>
          </cell>
          <cell r="T3404" t="str">
            <v>Swap</v>
          </cell>
          <cell r="U3404" t="str">
            <v>Financial</v>
          </cell>
          <cell r="V3404" t="str">
            <v>Flat</v>
          </cell>
          <cell r="W3404" t="str">
            <v>Crude oil</v>
          </cell>
          <cell r="AG3404">
            <v>11</v>
          </cell>
          <cell r="AH3404" t="str">
            <v>Month</v>
          </cell>
        </row>
        <row r="3405">
          <cell r="A3405" t="str">
            <v>AARVM12</v>
          </cell>
          <cell r="B3405" t="str">
            <v>DU</v>
          </cell>
          <cell r="C3405" t="str">
            <v>WTI Frontline Houston Swap Mo12</v>
          </cell>
          <cell r="D3405" t="str">
            <v>USD</v>
          </cell>
          <cell r="E3405" t="str">
            <v>BBL</v>
          </cell>
          <cell r="I3405" t="str">
            <v>DW</v>
          </cell>
          <cell r="J3405" t="str">
            <v>15:15 US Eastern</v>
          </cell>
          <cell r="K3405" t="str">
            <v>lhc</v>
          </cell>
          <cell r="L3405">
            <v>3</v>
          </cell>
          <cell r="M3405">
            <v>41246</v>
          </cell>
          <cell r="N3405">
            <v>42223</v>
          </cell>
          <cell r="O3405" t="str">
            <v>Y</v>
          </cell>
          <cell r="R3405" t="str">
            <v>United States</v>
          </cell>
          <cell r="S3405" t="str">
            <v>Cushing</v>
          </cell>
          <cell r="T3405" t="str">
            <v>Swap</v>
          </cell>
          <cell r="U3405" t="str">
            <v>Financial</v>
          </cell>
          <cell r="V3405" t="str">
            <v>Flat</v>
          </cell>
          <cell r="W3405" t="str">
            <v>Crude oil</v>
          </cell>
          <cell r="AG3405">
            <v>12</v>
          </cell>
          <cell r="AH3405" t="str">
            <v>Month</v>
          </cell>
        </row>
        <row r="3406">
          <cell r="A3406" t="str">
            <v>AARVM13</v>
          </cell>
          <cell r="B3406" t="str">
            <v>DU</v>
          </cell>
          <cell r="C3406" t="str">
            <v>WTI Frontline Houston Swap Mo13</v>
          </cell>
          <cell r="D3406" t="str">
            <v>USD</v>
          </cell>
          <cell r="E3406" t="str">
            <v>BBL</v>
          </cell>
          <cell r="I3406" t="str">
            <v>DW</v>
          </cell>
          <cell r="J3406" t="str">
            <v>15:15 US Eastern</v>
          </cell>
          <cell r="K3406" t="str">
            <v>lhc</v>
          </cell>
          <cell r="L3406">
            <v>3</v>
          </cell>
          <cell r="M3406">
            <v>41246</v>
          </cell>
          <cell r="N3406">
            <v>42223</v>
          </cell>
          <cell r="O3406" t="str">
            <v>Y</v>
          </cell>
          <cell r="R3406" t="str">
            <v>United States</v>
          </cell>
          <cell r="S3406" t="str">
            <v>Cushing</v>
          </cell>
          <cell r="T3406" t="str">
            <v>Swap</v>
          </cell>
          <cell r="U3406" t="str">
            <v>Financial</v>
          </cell>
          <cell r="V3406" t="str">
            <v>Flat</v>
          </cell>
          <cell r="W3406" t="str">
            <v>Crude oil</v>
          </cell>
          <cell r="AG3406">
            <v>13</v>
          </cell>
          <cell r="AH3406" t="str">
            <v>Month</v>
          </cell>
        </row>
        <row r="3407">
          <cell r="A3407" t="str">
            <v>AARVM14</v>
          </cell>
          <cell r="B3407" t="str">
            <v>DU</v>
          </cell>
          <cell r="C3407" t="str">
            <v>WTI Frontline Houston Swap Mo14</v>
          </cell>
          <cell r="D3407" t="str">
            <v>USD</v>
          </cell>
          <cell r="E3407" t="str">
            <v>BBL</v>
          </cell>
          <cell r="I3407" t="str">
            <v>DW</v>
          </cell>
          <cell r="J3407" t="str">
            <v>15:15 US Eastern</v>
          </cell>
          <cell r="K3407" t="str">
            <v>lhc</v>
          </cell>
          <cell r="L3407">
            <v>3</v>
          </cell>
          <cell r="M3407">
            <v>41246</v>
          </cell>
          <cell r="N3407">
            <v>42223</v>
          </cell>
          <cell r="O3407" t="str">
            <v>Y</v>
          </cell>
          <cell r="R3407" t="str">
            <v>United States</v>
          </cell>
          <cell r="S3407" t="str">
            <v>Cushing</v>
          </cell>
          <cell r="T3407" t="str">
            <v>Swap</v>
          </cell>
          <cell r="U3407" t="str">
            <v>Financial</v>
          </cell>
          <cell r="V3407" t="str">
            <v>Flat</v>
          </cell>
          <cell r="W3407" t="str">
            <v>Crude oil</v>
          </cell>
          <cell r="AG3407">
            <v>14</v>
          </cell>
          <cell r="AH3407" t="str">
            <v>Month</v>
          </cell>
        </row>
        <row r="3408">
          <cell r="A3408" t="str">
            <v>AARVM15</v>
          </cell>
          <cell r="B3408" t="str">
            <v>DU</v>
          </cell>
          <cell r="C3408" t="str">
            <v>WTI Frontline Houston Swap Mo15</v>
          </cell>
          <cell r="D3408" t="str">
            <v>USD</v>
          </cell>
          <cell r="E3408" t="str">
            <v>BBL</v>
          </cell>
          <cell r="I3408" t="str">
            <v>DW</v>
          </cell>
          <cell r="J3408" t="str">
            <v>15:15 US Eastern</v>
          </cell>
          <cell r="K3408" t="str">
            <v>lhc</v>
          </cell>
          <cell r="L3408">
            <v>3</v>
          </cell>
          <cell r="M3408">
            <v>41246</v>
          </cell>
          <cell r="N3408">
            <v>42223</v>
          </cell>
          <cell r="O3408" t="str">
            <v>Y</v>
          </cell>
          <cell r="R3408" t="str">
            <v>United States</v>
          </cell>
          <cell r="S3408" t="str">
            <v>Cushing</v>
          </cell>
          <cell r="T3408" t="str">
            <v>Swap</v>
          </cell>
          <cell r="U3408" t="str">
            <v>Financial</v>
          </cell>
          <cell r="V3408" t="str">
            <v>Flat</v>
          </cell>
          <cell r="W3408" t="str">
            <v>Crude oil</v>
          </cell>
          <cell r="AG3408">
            <v>15</v>
          </cell>
          <cell r="AH3408" t="str">
            <v>Month</v>
          </cell>
        </row>
        <row r="3409">
          <cell r="A3409" t="str">
            <v>AARVM16</v>
          </cell>
          <cell r="B3409" t="str">
            <v>DU</v>
          </cell>
          <cell r="C3409" t="str">
            <v>WTI Frontline Houston Swap Mo16</v>
          </cell>
          <cell r="D3409" t="str">
            <v>USD</v>
          </cell>
          <cell r="E3409" t="str">
            <v>BBL</v>
          </cell>
          <cell r="I3409" t="str">
            <v>DW</v>
          </cell>
          <cell r="J3409" t="str">
            <v>15:15 US Eastern</v>
          </cell>
          <cell r="K3409" t="str">
            <v>lhc</v>
          </cell>
          <cell r="L3409">
            <v>3</v>
          </cell>
          <cell r="M3409">
            <v>41246</v>
          </cell>
          <cell r="N3409">
            <v>42223</v>
          </cell>
          <cell r="O3409" t="str">
            <v>Y</v>
          </cell>
          <cell r="R3409" t="str">
            <v>United States</v>
          </cell>
          <cell r="S3409" t="str">
            <v>Cushing</v>
          </cell>
          <cell r="T3409" t="str">
            <v>Swap</v>
          </cell>
          <cell r="U3409" t="str">
            <v>Financial</v>
          </cell>
          <cell r="V3409" t="str">
            <v>Flat</v>
          </cell>
          <cell r="W3409" t="str">
            <v>Crude oil</v>
          </cell>
          <cell r="AG3409">
            <v>16</v>
          </cell>
          <cell r="AH3409" t="str">
            <v>Month</v>
          </cell>
        </row>
        <row r="3410">
          <cell r="A3410" t="str">
            <v>AARVM17</v>
          </cell>
          <cell r="B3410" t="str">
            <v>DU</v>
          </cell>
          <cell r="C3410" t="str">
            <v>WTI Frontline Houston Swap Mo17</v>
          </cell>
          <cell r="D3410" t="str">
            <v>USD</v>
          </cell>
          <cell r="E3410" t="str">
            <v>BBL</v>
          </cell>
          <cell r="I3410" t="str">
            <v>DW</v>
          </cell>
          <cell r="J3410" t="str">
            <v>15:15 US Eastern</v>
          </cell>
          <cell r="K3410" t="str">
            <v>lhc</v>
          </cell>
          <cell r="L3410">
            <v>3</v>
          </cell>
          <cell r="M3410">
            <v>41246</v>
          </cell>
          <cell r="N3410">
            <v>42223</v>
          </cell>
          <cell r="O3410" t="str">
            <v>Y</v>
          </cell>
          <cell r="R3410" t="str">
            <v>United States</v>
          </cell>
          <cell r="S3410" t="str">
            <v>Cushing</v>
          </cell>
          <cell r="T3410" t="str">
            <v>Swap</v>
          </cell>
          <cell r="U3410" t="str">
            <v>Financial</v>
          </cell>
          <cell r="V3410" t="str">
            <v>Flat</v>
          </cell>
          <cell r="W3410" t="str">
            <v>Crude oil</v>
          </cell>
          <cell r="AG3410">
            <v>17</v>
          </cell>
          <cell r="AH3410" t="str">
            <v>Month</v>
          </cell>
        </row>
        <row r="3411">
          <cell r="A3411" t="str">
            <v>AARVM18</v>
          </cell>
          <cell r="B3411" t="str">
            <v>DU</v>
          </cell>
          <cell r="C3411" t="str">
            <v>WTI Frontline Houston Swap Mo18</v>
          </cell>
          <cell r="D3411" t="str">
            <v>USD</v>
          </cell>
          <cell r="E3411" t="str">
            <v>BBL</v>
          </cell>
          <cell r="I3411" t="str">
            <v>DW</v>
          </cell>
          <cell r="J3411" t="str">
            <v>15:15 US Eastern</v>
          </cell>
          <cell r="K3411" t="str">
            <v>lhc</v>
          </cell>
          <cell r="L3411">
            <v>3</v>
          </cell>
          <cell r="M3411">
            <v>41246</v>
          </cell>
          <cell r="N3411">
            <v>42223</v>
          </cell>
          <cell r="O3411" t="str">
            <v>Y</v>
          </cell>
          <cell r="R3411" t="str">
            <v>United States</v>
          </cell>
          <cell r="S3411" t="str">
            <v>Cushing</v>
          </cell>
          <cell r="T3411" t="str">
            <v>Swap</v>
          </cell>
          <cell r="U3411" t="str">
            <v>Financial</v>
          </cell>
          <cell r="V3411" t="str">
            <v>Flat</v>
          </cell>
          <cell r="W3411" t="str">
            <v>Crude oil</v>
          </cell>
          <cell r="AG3411">
            <v>18</v>
          </cell>
          <cell r="AH3411" t="str">
            <v>Month</v>
          </cell>
        </row>
        <row r="3412">
          <cell r="A3412" t="str">
            <v>AARVM19</v>
          </cell>
          <cell r="B3412" t="str">
            <v>DU</v>
          </cell>
          <cell r="C3412" t="str">
            <v>WTI Frontline Houston Swap Mo19</v>
          </cell>
          <cell r="D3412" t="str">
            <v>USD</v>
          </cell>
          <cell r="E3412" t="str">
            <v>BBL</v>
          </cell>
          <cell r="I3412" t="str">
            <v>DW</v>
          </cell>
          <cell r="J3412" t="str">
            <v>15:15 US Eastern</v>
          </cell>
          <cell r="K3412" t="str">
            <v>lhc</v>
          </cell>
          <cell r="L3412">
            <v>3</v>
          </cell>
          <cell r="M3412">
            <v>41246</v>
          </cell>
          <cell r="N3412">
            <v>42223</v>
          </cell>
          <cell r="O3412" t="str">
            <v>Y</v>
          </cell>
          <cell r="R3412" t="str">
            <v>United States</v>
          </cell>
          <cell r="S3412" t="str">
            <v>Cushing</v>
          </cell>
          <cell r="T3412" t="str">
            <v>Swap</v>
          </cell>
          <cell r="U3412" t="str">
            <v>Financial</v>
          </cell>
          <cell r="V3412" t="str">
            <v>Flat</v>
          </cell>
          <cell r="W3412" t="str">
            <v>Crude oil</v>
          </cell>
          <cell r="AG3412">
            <v>19</v>
          </cell>
          <cell r="AH3412" t="str">
            <v>Month</v>
          </cell>
        </row>
        <row r="3413">
          <cell r="A3413" t="str">
            <v>AARVM20</v>
          </cell>
          <cell r="B3413" t="str">
            <v>DU</v>
          </cell>
          <cell r="C3413" t="str">
            <v>WTI Frontline Houston Swap Mo20</v>
          </cell>
          <cell r="D3413" t="str">
            <v>USD</v>
          </cell>
          <cell r="E3413" t="str">
            <v>BBL</v>
          </cell>
          <cell r="I3413" t="str">
            <v>DW</v>
          </cell>
          <cell r="J3413" t="str">
            <v>15:15 US Eastern</v>
          </cell>
          <cell r="K3413" t="str">
            <v>lhc</v>
          </cell>
          <cell r="L3413">
            <v>3</v>
          </cell>
          <cell r="M3413">
            <v>41246</v>
          </cell>
          <cell r="N3413">
            <v>42223</v>
          </cell>
          <cell r="O3413" t="str">
            <v>Y</v>
          </cell>
          <cell r="R3413" t="str">
            <v>United States</v>
          </cell>
          <cell r="S3413" t="str">
            <v>Cushing</v>
          </cell>
          <cell r="T3413" t="str">
            <v>Swap</v>
          </cell>
          <cell r="U3413" t="str">
            <v>Financial</v>
          </cell>
          <cell r="V3413" t="str">
            <v>Flat</v>
          </cell>
          <cell r="W3413" t="str">
            <v>Crude oil</v>
          </cell>
          <cell r="AG3413">
            <v>20</v>
          </cell>
          <cell r="AH3413" t="str">
            <v>Month</v>
          </cell>
        </row>
        <row r="3414">
          <cell r="A3414" t="str">
            <v>AARVM21</v>
          </cell>
          <cell r="B3414" t="str">
            <v>DU</v>
          </cell>
          <cell r="C3414" t="str">
            <v>WTI Frontline Houston Swap Mo21</v>
          </cell>
          <cell r="D3414" t="str">
            <v>USD</v>
          </cell>
          <cell r="E3414" t="str">
            <v>BBL</v>
          </cell>
          <cell r="I3414" t="str">
            <v>DW</v>
          </cell>
          <cell r="J3414" t="str">
            <v>15:15 US Eastern</v>
          </cell>
          <cell r="K3414" t="str">
            <v>lhc</v>
          </cell>
          <cell r="L3414">
            <v>3</v>
          </cell>
          <cell r="M3414">
            <v>41246</v>
          </cell>
          <cell r="N3414">
            <v>42223</v>
          </cell>
          <cell r="O3414" t="str">
            <v>Y</v>
          </cell>
          <cell r="R3414" t="str">
            <v>United States</v>
          </cell>
          <cell r="S3414" t="str">
            <v>Cushing</v>
          </cell>
          <cell r="T3414" t="str">
            <v>Swap</v>
          </cell>
          <cell r="U3414" t="str">
            <v>Financial</v>
          </cell>
          <cell r="V3414" t="str">
            <v>Flat</v>
          </cell>
          <cell r="W3414" t="str">
            <v>Crude oil</v>
          </cell>
          <cell r="AG3414">
            <v>21</v>
          </cell>
          <cell r="AH3414" t="str">
            <v>Month</v>
          </cell>
        </row>
        <row r="3415">
          <cell r="A3415" t="str">
            <v>AARVM22</v>
          </cell>
          <cell r="B3415" t="str">
            <v>DU</v>
          </cell>
          <cell r="C3415" t="str">
            <v>WTI Frontline Houston Swap Mo22</v>
          </cell>
          <cell r="D3415" t="str">
            <v>USD</v>
          </cell>
          <cell r="E3415" t="str">
            <v>BBL</v>
          </cell>
          <cell r="I3415" t="str">
            <v>DW</v>
          </cell>
          <cell r="J3415" t="str">
            <v>15:15 US Eastern</v>
          </cell>
          <cell r="K3415" t="str">
            <v>lhc</v>
          </cell>
          <cell r="L3415">
            <v>3</v>
          </cell>
          <cell r="M3415">
            <v>41246</v>
          </cell>
          <cell r="N3415">
            <v>42223</v>
          </cell>
          <cell r="O3415" t="str">
            <v>Y</v>
          </cell>
          <cell r="R3415" t="str">
            <v>United States</v>
          </cell>
          <cell r="S3415" t="str">
            <v>Cushing</v>
          </cell>
          <cell r="T3415" t="str">
            <v>Swap</v>
          </cell>
          <cell r="U3415" t="str">
            <v>Financial</v>
          </cell>
          <cell r="V3415" t="str">
            <v>Flat</v>
          </cell>
          <cell r="W3415" t="str">
            <v>Crude oil</v>
          </cell>
          <cell r="AG3415">
            <v>22</v>
          </cell>
          <cell r="AH3415" t="str">
            <v>Month</v>
          </cell>
        </row>
        <row r="3416">
          <cell r="A3416" t="str">
            <v>AARVM23</v>
          </cell>
          <cell r="B3416" t="str">
            <v>DU</v>
          </cell>
          <cell r="C3416" t="str">
            <v>WTI Frontline Houston Swap Mo23</v>
          </cell>
          <cell r="D3416" t="str">
            <v>USD</v>
          </cell>
          <cell r="E3416" t="str">
            <v>BBL</v>
          </cell>
          <cell r="I3416" t="str">
            <v>DW</v>
          </cell>
          <cell r="J3416" t="str">
            <v>15:15 US Eastern</v>
          </cell>
          <cell r="K3416" t="str">
            <v>lhc</v>
          </cell>
          <cell r="L3416">
            <v>3</v>
          </cell>
          <cell r="M3416">
            <v>41246</v>
          </cell>
          <cell r="N3416">
            <v>42223</v>
          </cell>
          <cell r="O3416" t="str">
            <v>Y</v>
          </cell>
          <cell r="R3416" t="str">
            <v>United States</v>
          </cell>
          <cell r="S3416" t="str">
            <v>Cushing</v>
          </cell>
          <cell r="T3416" t="str">
            <v>Swap</v>
          </cell>
          <cell r="U3416" t="str">
            <v>Financial</v>
          </cell>
          <cell r="V3416" t="str">
            <v>Flat</v>
          </cell>
          <cell r="W3416" t="str">
            <v>Crude oil</v>
          </cell>
          <cell r="AG3416">
            <v>23</v>
          </cell>
          <cell r="AH3416" t="str">
            <v>Month</v>
          </cell>
        </row>
        <row r="3417">
          <cell r="A3417" t="str">
            <v>AARVM24</v>
          </cell>
          <cell r="B3417" t="str">
            <v>DU</v>
          </cell>
          <cell r="C3417" t="str">
            <v>WTI Frontline Houston Swap Mo24</v>
          </cell>
          <cell r="D3417" t="str">
            <v>USD</v>
          </cell>
          <cell r="E3417" t="str">
            <v>BBL</v>
          </cell>
          <cell r="I3417" t="str">
            <v>DW</v>
          </cell>
          <cell r="J3417" t="str">
            <v>15:15 US Eastern</v>
          </cell>
          <cell r="K3417" t="str">
            <v>lhc</v>
          </cell>
          <cell r="L3417">
            <v>3</v>
          </cell>
          <cell r="M3417">
            <v>41246</v>
          </cell>
          <cell r="N3417">
            <v>42223</v>
          </cell>
          <cell r="O3417" t="str">
            <v>Y</v>
          </cell>
          <cell r="R3417" t="str">
            <v>United States</v>
          </cell>
          <cell r="S3417" t="str">
            <v>Cushing</v>
          </cell>
          <cell r="T3417" t="str">
            <v>Swap</v>
          </cell>
          <cell r="U3417" t="str">
            <v>Financial</v>
          </cell>
          <cell r="V3417" t="str">
            <v>Flat</v>
          </cell>
          <cell r="W3417" t="str">
            <v>Crude oil</v>
          </cell>
          <cell r="AG3417">
            <v>24</v>
          </cell>
          <cell r="AH3417" t="str">
            <v>Month</v>
          </cell>
        </row>
        <row r="3418">
          <cell r="A3418" t="str">
            <v>AARVM25</v>
          </cell>
          <cell r="B3418" t="str">
            <v>DU</v>
          </cell>
          <cell r="C3418" t="str">
            <v>WTI Frontline Houston Swap Mo25</v>
          </cell>
          <cell r="D3418" t="str">
            <v>USD</v>
          </cell>
          <cell r="E3418" t="str">
            <v>BBL</v>
          </cell>
          <cell r="I3418" t="str">
            <v>DW</v>
          </cell>
          <cell r="J3418" t="str">
            <v>15:15 US Eastern</v>
          </cell>
          <cell r="K3418" t="str">
            <v>lhc</v>
          </cell>
          <cell r="L3418">
            <v>3</v>
          </cell>
          <cell r="M3418">
            <v>41246</v>
          </cell>
          <cell r="N3418">
            <v>42223</v>
          </cell>
          <cell r="O3418" t="str">
            <v>Y</v>
          </cell>
          <cell r="R3418" t="str">
            <v>United States</v>
          </cell>
          <cell r="S3418" t="str">
            <v>Cushing</v>
          </cell>
          <cell r="T3418" t="str">
            <v>Swap</v>
          </cell>
          <cell r="U3418" t="str">
            <v>Financial</v>
          </cell>
          <cell r="V3418" t="str">
            <v>Flat</v>
          </cell>
          <cell r="W3418" t="str">
            <v>Crude oil</v>
          </cell>
          <cell r="AG3418">
            <v>25</v>
          </cell>
          <cell r="AH3418" t="str">
            <v>Month</v>
          </cell>
        </row>
        <row r="3419">
          <cell r="A3419" t="str">
            <v>AARVM26</v>
          </cell>
          <cell r="B3419" t="str">
            <v>DU</v>
          </cell>
          <cell r="C3419" t="str">
            <v>WTI Frontline Houston Swap Mo26</v>
          </cell>
          <cell r="D3419" t="str">
            <v>USD</v>
          </cell>
          <cell r="E3419" t="str">
            <v>BBL</v>
          </cell>
          <cell r="I3419" t="str">
            <v>DW</v>
          </cell>
          <cell r="J3419" t="str">
            <v>15:15 US Eastern</v>
          </cell>
          <cell r="K3419" t="str">
            <v>lhc</v>
          </cell>
          <cell r="L3419">
            <v>3</v>
          </cell>
          <cell r="M3419">
            <v>41246</v>
          </cell>
          <cell r="N3419">
            <v>42223</v>
          </cell>
          <cell r="O3419" t="str">
            <v>Y</v>
          </cell>
          <cell r="R3419" t="str">
            <v>United States</v>
          </cell>
          <cell r="S3419" t="str">
            <v>Cushing</v>
          </cell>
          <cell r="T3419" t="str">
            <v>Swap</v>
          </cell>
          <cell r="U3419" t="str">
            <v>Financial</v>
          </cell>
          <cell r="V3419" t="str">
            <v>Flat</v>
          </cell>
          <cell r="W3419" t="str">
            <v>Crude oil</v>
          </cell>
          <cell r="AG3419">
            <v>26</v>
          </cell>
          <cell r="AH3419" t="str">
            <v>Month</v>
          </cell>
        </row>
        <row r="3420">
          <cell r="A3420" t="str">
            <v>AARVM27</v>
          </cell>
          <cell r="B3420" t="str">
            <v>DU</v>
          </cell>
          <cell r="C3420" t="str">
            <v>WTI Frontline Houston Swap Mo27</v>
          </cell>
          <cell r="D3420" t="str">
            <v>USD</v>
          </cell>
          <cell r="E3420" t="str">
            <v>BBL</v>
          </cell>
          <cell r="I3420" t="str">
            <v>DW</v>
          </cell>
          <cell r="J3420" t="str">
            <v>15:15 US Eastern</v>
          </cell>
          <cell r="K3420" t="str">
            <v>lhc</v>
          </cell>
          <cell r="L3420">
            <v>3</v>
          </cell>
          <cell r="M3420">
            <v>41246</v>
          </cell>
          <cell r="N3420">
            <v>42223</v>
          </cell>
          <cell r="O3420" t="str">
            <v>Y</v>
          </cell>
          <cell r="R3420" t="str">
            <v>United States</v>
          </cell>
          <cell r="S3420" t="str">
            <v>Cushing</v>
          </cell>
          <cell r="T3420" t="str">
            <v>Swap</v>
          </cell>
          <cell r="U3420" t="str">
            <v>Financial</v>
          </cell>
          <cell r="V3420" t="str">
            <v>Flat</v>
          </cell>
          <cell r="W3420" t="str">
            <v>Crude oil</v>
          </cell>
          <cell r="AG3420">
            <v>27</v>
          </cell>
          <cell r="AH3420" t="str">
            <v>Month</v>
          </cell>
        </row>
        <row r="3421">
          <cell r="A3421" t="str">
            <v>AARVM28</v>
          </cell>
          <cell r="B3421" t="str">
            <v>DU</v>
          </cell>
          <cell r="C3421" t="str">
            <v>WTI Frontline Houston Swap Mo28</v>
          </cell>
          <cell r="D3421" t="str">
            <v>USD</v>
          </cell>
          <cell r="E3421" t="str">
            <v>BBL</v>
          </cell>
          <cell r="I3421" t="str">
            <v>DW</v>
          </cell>
          <cell r="J3421" t="str">
            <v>15:15 US Eastern</v>
          </cell>
          <cell r="K3421" t="str">
            <v>lhc</v>
          </cell>
          <cell r="L3421">
            <v>3</v>
          </cell>
          <cell r="M3421">
            <v>41246</v>
          </cell>
          <cell r="N3421">
            <v>42223</v>
          </cell>
          <cell r="O3421" t="str">
            <v>Y</v>
          </cell>
          <cell r="R3421" t="str">
            <v>United States</v>
          </cell>
          <cell r="S3421" t="str">
            <v>Cushing</v>
          </cell>
          <cell r="T3421" t="str">
            <v>Swap</v>
          </cell>
          <cell r="U3421" t="str">
            <v>Financial</v>
          </cell>
          <cell r="V3421" t="str">
            <v>Flat</v>
          </cell>
          <cell r="W3421" t="str">
            <v>Crude oil</v>
          </cell>
          <cell r="AG3421">
            <v>28</v>
          </cell>
          <cell r="AH3421" t="str">
            <v>Month</v>
          </cell>
        </row>
        <row r="3422">
          <cell r="A3422" t="str">
            <v>AARVM29</v>
          </cell>
          <cell r="B3422" t="str">
            <v>DU</v>
          </cell>
          <cell r="C3422" t="str">
            <v>WTI Frontline Houston Swap Mo29</v>
          </cell>
          <cell r="D3422" t="str">
            <v>USD</v>
          </cell>
          <cell r="E3422" t="str">
            <v>BBL</v>
          </cell>
          <cell r="I3422" t="str">
            <v>DW</v>
          </cell>
          <cell r="J3422" t="str">
            <v>15:15 US Eastern</v>
          </cell>
          <cell r="K3422" t="str">
            <v>lhc</v>
          </cell>
          <cell r="L3422">
            <v>3</v>
          </cell>
          <cell r="M3422">
            <v>41246</v>
          </cell>
          <cell r="N3422">
            <v>42223</v>
          </cell>
          <cell r="O3422" t="str">
            <v>Y</v>
          </cell>
          <cell r="R3422" t="str">
            <v>United States</v>
          </cell>
          <cell r="S3422" t="str">
            <v>Cushing</v>
          </cell>
          <cell r="T3422" t="str">
            <v>Swap</v>
          </cell>
          <cell r="U3422" t="str">
            <v>Financial</v>
          </cell>
          <cell r="V3422" t="str">
            <v>Flat</v>
          </cell>
          <cell r="W3422" t="str">
            <v>Crude oil</v>
          </cell>
          <cell r="AG3422">
            <v>29</v>
          </cell>
          <cell r="AH3422" t="str">
            <v>Month</v>
          </cell>
        </row>
        <row r="3423">
          <cell r="A3423" t="str">
            <v>AARVM30</v>
          </cell>
          <cell r="B3423" t="str">
            <v>DU</v>
          </cell>
          <cell r="C3423" t="str">
            <v>WTI Frontline Houston Swap Mo30</v>
          </cell>
          <cell r="D3423" t="str">
            <v>USD</v>
          </cell>
          <cell r="E3423" t="str">
            <v>BBL</v>
          </cell>
          <cell r="I3423" t="str">
            <v>DW</v>
          </cell>
          <cell r="J3423" t="str">
            <v>15:15 US Eastern</v>
          </cell>
          <cell r="K3423" t="str">
            <v>lhc</v>
          </cell>
          <cell r="L3423">
            <v>3</v>
          </cell>
          <cell r="M3423">
            <v>41246</v>
          </cell>
          <cell r="N3423">
            <v>42223</v>
          </cell>
          <cell r="O3423" t="str">
            <v>Y</v>
          </cell>
          <cell r="R3423" t="str">
            <v>United States</v>
          </cell>
          <cell r="S3423" t="str">
            <v>Cushing</v>
          </cell>
          <cell r="T3423" t="str">
            <v>Swap</v>
          </cell>
          <cell r="U3423" t="str">
            <v>Financial</v>
          </cell>
          <cell r="V3423" t="str">
            <v>Flat</v>
          </cell>
          <cell r="W3423" t="str">
            <v>Crude oil</v>
          </cell>
          <cell r="AG3423">
            <v>30</v>
          </cell>
          <cell r="AH3423" t="str">
            <v>Month</v>
          </cell>
        </row>
        <row r="3424">
          <cell r="A3424" t="str">
            <v>AARVM31</v>
          </cell>
          <cell r="B3424" t="str">
            <v>DU</v>
          </cell>
          <cell r="C3424" t="str">
            <v>WTI Frontline Houston Swap Mo31</v>
          </cell>
          <cell r="D3424" t="str">
            <v>USD</v>
          </cell>
          <cell r="E3424" t="str">
            <v>BBL</v>
          </cell>
          <cell r="I3424" t="str">
            <v>DW</v>
          </cell>
          <cell r="J3424" t="str">
            <v>15:15 US Eastern</v>
          </cell>
          <cell r="K3424" t="str">
            <v>lhc</v>
          </cell>
          <cell r="L3424">
            <v>3</v>
          </cell>
          <cell r="M3424">
            <v>41246</v>
          </cell>
          <cell r="N3424">
            <v>42223</v>
          </cell>
          <cell r="O3424" t="str">
            <v>Y</v>
          </cell>
          <cell r="R3424" t="str">
            <v>United States</v>
          </cell>
          <cell r="S3424" t="str">
            <v>Cushing</v>
          </cell>
          <cell r="T3424" t="str">
            <v>Swap</v>
          </cell>
          <cell r="U3424" t="str">
            <v>Financial</v>
          </cell>
          <cell r="V3424" t="str">
            <v>Flat</v>
          </cell>
          <cell r="W3424" t="str">
            <v>Crude oil</v>
          </cell>
          <cell r="AG3424">
            <v>31</v>
          </cell>
          <cell r="AH3424" t="str">
            <v>Month</v>
          </cell>
        </row>
        <row r="3425">
          <cell r="A3425" t="str">
            <v>AARVM32</v>
          </cell>
          <cell r="B3425" t="str">
            <v>DU</v>
          </cell>
          <cell r="C3425" t="str">
            <v>WTI Frontline Houston Swap Mo32</v>
          </cell>
          <cell r="D3425" t="str">
            <v>USD</v>
          </cell>
          <cell r="E3425" t="str">
            <v>BBL</v>
          </cell>
          <cell r="I3425" t="str">
            <v>DW</v>
          </cell>
          <cell r="J3425" t="str">
            <v>15:15 US Eastern</v>
          </cell>
          <cell r="K3425" t="str">
            <v>lhc</v>
          </cell>
          <cell r="L3425">
            <v>3</v>
          </cell>
          <cell r="M3425">
            <v>41246</v>
          </cell>
          <cell r="N3425">
            <v>42223</v>
          </cell>
          <cell r="O3425" t="str">
            <v>Y</v>
          </cell>
          <cell r="R3425" t="str">
            <v>United States</v>
          </cell>
          <cell r="S3425" t="str">
            <v>Cushing</v>
          </cell>
          <cell r="T3425" t="str">
            <v>Swap</v>
          </cell>
          <cell r="U3425" t="str">
            <v>Financial</v>
          </cell>
          <cell r="V3425" t="str">
            <v>Flat</v>
          </cell>
          <cell r="W3425" t="str">
            <v>Crude oil</v>
          </cell>
          <cell r="AG3425">
            <v>32</v>
          </cell>
          <cell r="AH3425" t="str">
            <v>Month</v>
          </cell>
        </row>
        <row r="3426">
          <cell r="A3426" t="str">
            <v>AARVM33</v>
          </cell>
          <cell r="B3426" t="str">
            <v>DU</v>
          </cell>
          <cell r="C3426" t="str">
            <v>WTI Frontline Houston Swap Mo33</v>
          </cell>
          <cell r="D3426" t="str">
            <v>USD</v>
          </cell>
          <cell r="E3426" t="str">
            <v>BBL</v>
          </cell>
          <cell r="I3426" t="str">
            <v>DW</v>
          </cell>
          <cell r="J3426" t="str">
            <v>15:15 US Eastern</v>
          </cell>
          <cell r="K3426" t="str">
            <v>lhc</v>
          </cell>
          <cell r="L3426">
            <v>3</v>
          </cell>
          <cell r="M3426">
            <v>41246</v>
          </cell>
          <cell r="N3426">
            <v>42223</v>
          </cell>
          <cell r="O3426" t="str">
            <v>Y</v>
          </cell>
          <cell r="R3426" t="str">
            <v>United States</v>
          </cell>
          <cell r="S3426" t="str">
            <v>Cushing</v>
          </cell>
          <cell r="T3426" t="str">
            <v>Swap</v>
          </cell>
          <cell r="U3426" t="str">
            <v>Financial</v>
          </cell>
          <cell r="V3426" t="str">
            <v>Flat</v>
          </cell>
          <cell r="W3426" t="str">
            <v>Crude oil</v>
          </cell>
          <cell r="AG3426">
            <v>33</v>
          </cell>
          <cell r="AH3426" t="str">
            <v>Month</v>
          </cell>
        </row>
        <row r="3427">
          <cell r="A3427" t="str">
            <v>AARVM34</v>
          </cell>
          <cell r="B3427" t="str">
            <v>DU</v>
          </cell>
          <cell r="C3427" t="str">
            <v>WTI Frontline Houston Swap Mo34</v>
          </cell>
          <cell r="D3427" t="str">
            <v>USD</v>
          </cell>
          <cell r="E3427" t="str">
            <v>BBL</v>
          </cell>
          <cell r="I3427" t="str">
            <v>DW</v>
          </cell>
          <cell r="J3427" t="str">
            <v>15:15 US Eastern</v>
          </cell>
          <cell r="K3427" t="str">
            <v>lhc</v>
          </cell>
          <cell r="L3427">
            <v>3</v>
          </cell>
          <cell r="M3427">
            <v>41246</v>
          </cell>
          <cell r="N3427">
            <v>42223</v>
          </cell>
          <cell r="O3427" t="str">
            <v>Y</v>
          </cell>
          <cell r="R3427" t="str">
            <v>United States</v>
          </cell>
          <cell r="S3427" t="str">
            <v>Cushing</v>
          </cell>
          <cell r="T3427" t="str">
            <v>Swap</v>
          </cell>
          <cell r="U3427" t="str">
            <v>Financial</v>
          </cell>
          <cell r="V3427" t="str">
            <v>Flat</v>
          </cell>
          <cell r="W3427" t="str">
            <v>Crude oil</v>
          </cell>
          <cell r="AG3427">
            <v>34</v>
          </cell>
          <cell r="AH3427" t="str">
            <v>Month</v>
          </cell>
        </row>
        <row r="3428">
          <cell r="A3428" t="str">
            <v>AARVM35</v>
          </cell>
          <cell r="B3428" t="str">
            <v>DU</v>
          </cell>
          <cell r="C3428" t="str">
            <v>WTI Frontline Houston Swap Mo35</v>
          </cell>
          <cell r="D3428" t="str">
            <v>USD</v>
          </cell>
          <cell r="E3428" t="str">
            <v>BBL</v>
          </cell>
          <cell r="I3428" t="str">
            <v>DW</v>
          </cell>
          <cell r="J3428" t="str">
            <v>15:15 US Eastern</v>
          </cell>
          <cell r="K3428" t="str">
            <v>lhc</v>
          </cell>
          <cell r="L3428">
            <v>3</v>
          </cell>
          <cell r="M3428">
            <v>41246</v>
          </cell>
          <cell r="N3428">
            <v>42223</v>
          </cell>
          <cell r="O3428" t="str">
            <v>Y</v>
          </cell>
          <cell r="R3428" t="str">
            <v>United States</v>
          </cell>
          <cell r="S3428" t="str">
            <v>Cushing</v>
          </cell>
          <cell r="T3428" t="str">
            <v>Swap</v>
          </cell>
          <cell r="U3428" t="str">
            <v>Financial</v>
          </cell>
          <cell r="V3428" t="str">
            <v>Flat</v>
          </cell>
          <cell r="W3428" t="str">
            <v>Crude oil</v>
          </cell>
          <cell r="AG3428">
            <v>35</v>
          </cell>
          <cell r="AH3428" t="str">
            <v>Month</v>
          </cell>
        </row>
        <row r="3429">
          <cell r="A3429" t="str">
            <v>AARVM36</v>
          </cell>
          <cell r="B3429" t="str">
            <v>DU</v>
          </cell>
          <cell r="C3429" t="str">
            <v>WTI Frontline Houston Swap Mo36</v>
          </cell>
          <cell r="D3429" t="str">
            <v>USD</v>
          </cell>
          <cell r="E3429" t="str">
            <v>BBL</v>
          </cell>
          <cell r="I3429" t="str">
            <v>DW</v>
          </cell>
          <cell r="J3429" t="str">
            <v>15:15 US Eastern</v>
          </cell>
          <cell r="K3429" t="str">
            <v>lhc</v>
          </cell>
          <cell r="L3429">
            <v>3</v>
          </cell>
          <cell r="M3429">
            <v>41246</v>
          </cell>
          <cell r="N3429">
            <v>42223</v>
          </cell>
          <cell r="O3429" t="str">
            <v>Y</v>
          </cell>
          <cell r="R3429" t="str">
            <v>United States</v>
          </cell>
          <cell r="S3429" t="str">
            <v>Cushing</v>
          </cell>
          <cell r="T3429" t="str">
            <v>Swap</v>
          </cell>
          <cell r="U3429" t="str">
            <v>Financial</v>
          </cell>
          <cell r="V3429" t="str">
            <v>Flat</v>
          </cell>
          <cell r="W3429" t="str">
            <v>Crude oil</v>
          </cell>
          <cell r="AG3429">
            <v>36</v>
          </cell>
          <cell r="AH3429" t="str">
            <v>Month</v>
          </cell>
        </row>
        <row r="3430">
          <cell r="A3430" t="str">
            <v>AARVN00</v>
          </cell>
          <cell r="B3430" t="str">
            <v>DU</v>
          </cell>
          <cell r="C3430" t="str">
            <v>WTI Frontline Houston Swap Qr06</v>
          </cell>
          <cell r="D3430" t="str">
            <v>USD</v>
          </cell>
          <cell r="E3430" t="str">
            <v>BBL</v>
          </cell>
          <cell r="I3430" t="str">
            <v>DW</v>
          </cell>
          <cell r="J3430" t="str">
            <v>15:15 US Eastern</v>
          </cell>
          <cell r="K3430" t="str">
            <v>lhc</v>
          </cell>
          <cell r="L3430">
            <v>3</v>
          </cell>
          <cell r="M3430">
            <v>38628</v>
          </cell>
          <cell r="N3430">
            <v>42223</v>
          </cell>
          <cell r="O3430" t="str">
            <v>Y</v>
          </cell>
          <cell r="R3430" t="str">
            <v>United States</v>
          </cell>
          <cell r="S3430" t="str">
            <v>Cushing</v>
          </cell>
          <cell r="T3430" t="str">
            <v>Swap</v>
          </cell>
          <cell r="U3430" t="str">
            <v>Financial</v>
          </cell>
          <cell r="V3430" t="str">
            <v>Flat</v>
          </cell>
          <cell r="W3430" t="str">
            <v>Crude oil</v>
          </cell>
          <cell r="AG3430">
            <v>6</v>
          </cell>
          <cell r="AH3430" t="str">
            <v>Quarter</v>
          </cell>
        </row>
        <row r="3431">
          <cell r="A3431" t="str">
            <v>AARVO00</v>
          </cell>
          <cell r="B3431" t="str">
            <v>DU</v>
          </cell>
          <cell r="C3431" t="str">
            <v>WTI Frontline Houston Swap Yr01</v>
          </cell>
          <cell r="D3431" t="str">
            <v>USD</v>
          </cell>
          <cell r="E3431" t="str">
            <v>BBL</v>
          </cell>
          <cell r="I3431" t="str">
            <v>DW</v>
          </cell>
          <cell r="J3431" t="str">
            <v>15:15 US Eastern</v>
          </cell>
          <cell r="K3431" t="str">
            <v>lhc</v>
          </cell>
          <cell r="L3431">
            <v>3</v>
          </cell>
          <cell r="M3431">
            <v>38628</v>
          </cell>
          <cell r="N3431">
            <v>42223</v>
          </cell>
          <cell r="O3431" t="str">
            <v>Y</v>
          </cell>
          <cell r="R3431" t="str">
            <v>United States</v>
          </cell>
          <cell r="S3431" t="str">
            <v>Cushing</v>
          </cell>
          <cell r="T3431" t="str">
            <v>Swap</v>
          </cell>
          <cell r="U3431" t="str">
            <v>Financial</v>
          </cell>
          <cell r="V3431" t="str">
            <v>Flat</v>
          </cell>
          <cell r="W3431" t="str">
            <v>Crude oil</v>
          </cell>
          <cell r="AG3431">
            <v>1</v>
          </cell>
          <cell r="AH3431" t="str">
            <v>Year</v>
          </cell>
        </row>
        <row r="3432">
          <cell r="A3432" t="str">
            <v>AARVP00</v>
          </cell>
          <cell r="B3432" t="str">
            <v>DU</v>
          </cell>
          <cell r="C3432" t="str">
            <v>WTI Frontline Houston Swap Yr02</v>
          </cell>
          <cell r="D3432" t="str">
            <v>USD</v>
          </cell>
          <cell r="E3432" t="str">
            <v>BBL</v>
          </cell>
          <cell r="I3432" t="str">
            <v>DW</v>
          </cell>
          <cell r="J3432" t="str">
            <v>15:15 US Eastern</v>
          </cell>
          <cell r="K3432" t="str">
            <v>lhc</v>
          </cell>
          <cell r="L3432">
            <v>3</v>
          </cell>
          <cell r="M3432">
            <v>38628</v>
          </cell>
          <cell r="N3432">
            <v>42223</v>
          </cell>
          <cell r="O3432" t="str">
            <v>Y</v>
          </cell>
          <cell r="R3432" t="str">
            <v>United States</v>
          </cell>
          <cell r="S3432" t="str">
            <v>Cushing</v>
          </cell>
          <cell r="T3432" t="str">
            <v>Swap</v>
          </cell>
          <cell r="U3432" t="str">
            <v>Financial</v>
          </cell>
          <cell r="V3432" t="str">
            <v>Flat</v>
          </cell>
          <cell r="W3432" t="str">
            <v>Crude oil</v>
          </cell>
          <cell r="AG3432">
            <v>2</v>
          </cell>
          <cell r="AH3432" t="str">
            <v>Year</v>
          </cell>
        </row>
        <row r="3433">
          <cell r="A3433" t="str">
            <v>AARVQ00</v>
          </cell>
          <cell r="B3433" t="str">
            <v>DU</v>
          </cell>
          <cell r="C3433" t="str">
            <v>WTI Frontline Houston Swap Yr03</v>
          </cell>
          <cell r="D3433" t="str">
            <v>USD</v>
          </cell>
          <cell r="E3433" t="str">
            <v>BBL</v>
          </cell>
          <cell r="I3433" t="str">
            <v>DW</v>
          </cell>
          <cell r="J3433" t="str">
            <v>15:15 US Eastern</v>
          </cell>
          <cell r="K3433" t="str">
            <v>lhc</v>
          </cell>
          <cell r="L3433">
            <v>3</v>
          </cell>
          <cell r="M3433">
            <v>38628</v>
          </cell>
          <cell r="N3433">
            <v>42223</v>
          </cell>
          <cell r="O3433" t="str">
            <v>Y</v>
          </cell>
          <cell r="R3433" t="str">
            <v>United States</v>
          </cell>
          <cell r="S3433" t="str">
            <v>Cushing</v>
          </cell>
          <cell r="T3433" t="str">
            <v>Swap</v>
          </cell>
          <cell r="U3433" t="str">
            <v>Financial</v>
          </cell>
          <cell r="V3433" t="str">
            <v>Flat</v>
          </cell>
          <cell r="W3433" t="str">
            <v>Crude oil</v>
          </cell>
          <cell r="AG3433">
            <v>3</v>
          </cell>
          <cell r="AH3433" t="str">
            <v>Year</v>
          </cell>
        </row>
        <row r="3434">
          <cell r="A3434" t="str">
            <v>AARVQ07</v>
          </cell>
          <cell r="B3434" t="str">
            <v>DU</v>
          </cell>
          <cell r="C3434" t="str">
            <v>WTI Frontline Houston Swap Qr07</v>
          </cell>
          <cell r="D3434" t="str">
            <v>USD</v>
          </cell>
          <cell r="E3434" t="str">
            <v>BBL</v>
          </cell>
          <cell r="I3434" t="str">
            <v>DW</v>
          </cell>
          <cell r="J3434" t="str">
            <v>15:15 US Eastern</v>
          </cell>
          <cell r="K3434" t="str">
            <v>lhc</v>
          </cell>
          <cell r="L3434">
            <v>3</v>
          </cell>
          <cell r="M3434">
            <v>41246</v>
          </cell>
          <cell r="N3434">
            <v>42223</v>
          </cell>
          <cell r="O3434" t="str">
            <v>Y</v>
          </cell>
          <cell r="R3434" t="str">
            <v>United States</v>
          </cell>
          <cell r="S3434" t="str">
            <v>Cushing</v>
          </cell>
          <cell r="T3434" t="str">
            <v>Swap</v>
          </cell>
          <cell r="U3434" t="str">
            <v>Financial</v>
          </cell>
          <cell r="V3434" t="str">
            <v>Flat</v>
          </cell>
          <cell r="W3434" t="str">
            <v>Crude oil</v>
          </cell>
          <cell r="AG3434">
            <v>7</v>
          </cell>
          <cell r="AH3434" t="str">
            <v>Quarter</v>
          </cell>
        </row>
        <row r="3435">
          <cell r="A3435" t="str">
            <v>AARVQ08</v>
          </cell>
          <cell r="B3435" t="str">
            <v>DU</v>
          </cell>
          <cell r="C3435" t="str">
            <v>WTI Frontline Houston Swap Qr08</v>
          </cell>
          <cell r="D3435" t="str">
            <v>USD</v>
          </cell>
          <cell r="E3435" t="str">
            <v>BBL</v>
          </cell>
          <cell r="I3435" t="str">
            <v>DW</v>
          </cell>
          <cell r="J3435" t="str">
            <v>15:15 US Eastern</v>
          </cell>
          <cell r="K3435" t="str">
            <v>lhc</v>
          </cell>
          <cell r="L3435">
            <v>3</v>
          </cell>
          <cell r="M3435">
            <v>41246</v>
          </cell>
          <cell r="N3435">
            <v>42223</v>
          </cell>
          <cell r="O3435" t="str">
            <v>Y</v>
          </cell>
          <cell r="R3435" t="str">
            <v>United States</v>
          </cell>
          <cell r="S3435" t="str">
            <v>Cushing</v>
          </cell>
          <cell r="T3435" t="str">
            <v>Swap</v>
          </cell>
          <cell r="U3435" t="str">
            <v>Financial</v>
          </cell>
          <cell r="V3435" t="str">
            <v>Flat</v>
          </cell>
          <cell r="W3435" t="str">
            <v>Crude oil</v>
          </cell>
          <cell r="AG3435">
            <v>8</v>
          </cell>
          <cell r="AH3435" t="str">
            <v>Quarter</v>
          </cell>
        </row>
        <row r="3436">
          <cell r="A3436" t="str">
            <v>AARVQ09</v>
          </cell>
          <cell r="B3436" t="str">
            <v>DU</v>
          </cell>
          <cell r="C3436" t="str">
            <v>WTI Frontline Houston Swap Qr09</v>
          </cell>
          <cell r="D3436" t="str">
            <v>USD</v>
          </cell>
          <cell r="E3436" t="str">
            <v>BBL</v>
          </cell>
          <cell r="I3436" t="str">
            <v>DW</v>
          </cell>
          <cell r="J3436" t="str">
            <v>15:15 US Eastern</v>
          </cell>
          <cell r="K3436" t="str">
            <v>lhc</v>
          </cell>
          <cell r="L3436">
            <v>3</v>
          </cell>
          <cell r="M3436">
            <v>41246</v>
          </cell>
          <cell r="N3436">
            <v>42223</v>
          </cell>
          <cell r="O3436" t="str">
            <v>Y</v>
          </cell>
          <cell r="R3436" t="str">
            <v>United States</v>
          </cell>
          <cell r="S3436" t="str">
            <v>Cushing</v>
          </cell>
          <cell r="T3436" t="str">
            <v>Swap</v>
          </cell>
          <cell r="U3436" t="str">
            <v>Financial</v>
          </cell>
          <cell r="V3436" t="str">
            <v>Flat</v>
          </cell>
          <cell r="W3436" t="str">
            <v>Crude oil</v>
          </cell>
          <cell r="AG3436">
            <v>9</v>
          </cell>
          <cell r="AH3436" t="str">
            <v>Quarter</v>
          </cell>
        </row>
        <row r="3437">
          <cell r="A3437" t="str">
            <v>AARVQ10</v>
          </cell>
          <cell r="B3437" t="str">
            <v>DU</v>
          </cell>
          <cell r="C3437" t="str">
            <v>WTI Frontline Houston Swap Qr10</v>
          </cell>
          <cell r="D3437" t="str">
            <v>USD</v>
          </cell>
          <cell r="E3437" t="str">
            <v>BBL</v>
          </cell>
          <cell r="I3437" t="str">
            <v>DW</v>
          </cell>
          <cell r="J3437" t="str">
            <v>15:15 US Eastern</v>
          </cell>
          <cell r="K3437" t="str">
            <v>lhc</v>
          </cell>
          <cell r="L3437">
            <v>3</v>
          </cell>
          <cell r="M3437">
            <v>41246</v>
          </cell>
          <cell r="N3437">
            <v>42223</v>
          </cell>
          <cell r="O3437" t="str">
            <v>Y</v>
          </cell>
          <cell r="R3437" t="str">
            <v>United States</v>
          </cell>
          <cell r="S3437" t="str">
            <v>Cushing</v>
          </cell>
          <cell r="T3437" t="str">
            <v>Swap</v>
          </cell>
          <cell r="U3437" t="str">
            <v>Financial</v>
          </cell>
          <cell r="V3437" t="str">
            <v>Flat</v>
          </cell>
          <cell r="W3437" t="str">
            <v>Crude oil</v>
          </cell>
          <cell r="AG3437">
            <v>10</v>
          </cell>
          <cell r="AH3437" t="str">
            <v>Quarter</v>
          </cell>
        </row>
        <row r="3438">
          <cell r="A3438" t="str">
            <v>AARVQ11</v>
          </cell>
          <cell r="B3438" t="str">
            <v>DU</v>
          </cell>
          <cell r="C3438" t="str">
            <v>WTI Frontline Houston Swap Qr11</v>
          </cell>
          <cell r="D3438" t="str">
            <v>USD</v>
          </cell>
          <cell r="E3438" t="str">
            <v>BBL</v>
          </cell>
          <cell r="I3438" t="str">
            <v>DW</v>
          </cell>
          <cell r="J3438" t="str">
            <v>15:15 US Eastern</v>
          </cell>
          <cell r="K3438" t="str">
            <v>lhc</v>
          </cell>
          <cell r="L3438">
            <v>3</v>
          </cell>
          <cell r="M3438">
            <v>41246</v>
          </cell>
          <cell r="N3438">
            <v>42223</v>
          </cell>
          <cell r="O3438" t="str">
            <v>Y</v>
          </cell>
          <cell r="R3438" t="str">
            <v>United States</v>
          </cell>
          <cell r="S3438" t="str">
            <v>Cushing</v>
          </cell>
          <cell r="T3438" t="str">
            <v>Swap</v>
          </cell>
          <cell r="U3438" t="str">
            <v>Financial</v>
          </cell>
          <cell r="V3438" t="str">
            <v>Flat</v>
          </cell>
          <cell r="W3438" t="str">
            <v>Crude oil</v>
          </cell>
          <cell r="AG3438">
            <v>11</v>
          </cell>
          <cell r="AH3438" t="str">
            <v>Quarter</v>
          </cell>
        </row>
        <row r="3439">
          <cell r="A3439" t="str">
            <v>AARVQ12</v>
          </cell>
          <cell r="B3439" t="str">
            <v>DU</v>
          </cell>
          <cell r="C3439" t="str">
            <v>WTI Frontline Houston Swap Qr12</v>
          </cell>
          <cell r="D3439" t="str">
            <v>USD</v>
          </cell>
          <cell r="E3439" t="str">
            <v>BBL</v>
          </cell>
          <cell r="I3439" t="str">
            <v>DW</v>
          </cell>
          <cell r="J3439" t="str">
            <v>15:15 US Eastern</v>
          </cell>
          <cell r="K3439" t="str">
            <v>lhc</v>
          </cell>
          <cell r="L3439">
            <v>3</v>
          </cell>
          <cell r="M3439">
            <v>41246</v>
          </cell>
          <cell r="N3439">
            <v>42223</v>
          </cell>
          <cell r="O3439" t="str">
            <v>Y</v>
          </cell>
          <cell r="R3439" t="str">
            <v>United States</v>
          </cell>
          <cell r="S3439" t="str">
            <v>Cushing</v>
          </cell>
          <cell r="T3439" t="str">
            <v>Swap</v>
          </cell>
          <cell r="U3439" t="str">
            <v>Financial</v>
          </cell>
          <cell r="V3439" t="str">
            <v>Flat</v>
          </cell>
          <cell r="W3439" t="str">
            <v>Crude oil</v>
          </cell>
          <cell r="AG3439">
            <v>12</v>
          </cell>
          <cell r="AH3439" t="str">
            <v>Quarter</v>
          </cell>
        </row>
        <row r="3440">
          <cell r="A3440" t="str">
            <v>AARWD00</v>
          </cell>
          <cell r="B3440" t="str">
            <v>RI</v>
          </cell>
          <cell r="C3440" t="str">
            <v>ESPO FOB Kozmino Mo01 London</v>
          </cell>
          <cell r="D3440" t="str">
            <v>USD</v>
          </cell>
          <cell r="E3440" t="str">
            <v>BBL</v>
          </cell>
          <cell r="F3440">
            <v>7.54</v>
          </cell>
          <cell r="G3440" t="str">
            <v>*</v>
          </cell>
          <cell r="H3440" t="str">
            <v>MT</v>
          </cell>
          <cell r="I3440" t="str">
            <v>DW</v>
          </cell>
          <cell r="J3440" t="str">
            <v>16:30 UK</v>
          </cell>
          <cell r="K3440" t="str">
            <v>lhc</v>
          </cell>
          <cell r="L3440">
            <v>3</v>
          </cell>
          <cell r="M3440">
            <v>40163</v>
          </cell>
          <cell r="N3440">
            <v>42223</v>
          </cell>
          <cell r="O3440" t="str">
            <v>Y</v>
          </cell>
          <cell r="P3440" t="str">
            <v>FOB</v>
          </cell>
          <cell r="Q3440" t="str">
            <v>Cargo</v>
          </cell>
          <cell r="R3440" t="str">
            <v>Asia Pacific</v>
          </cell>
          <cell r="S3440" t="str">
            <v>Kozmino</v>
          </cell>
          <cell r="T3440" t="str">
            <v>Spot</v>
          </cell>
          <cell r="U3440" t="str">
            <v>Physical</v>
          </cell>
          <cell r="V3440" t="str">
            <v>Flat</v>
          </cell>
          <cell r="W3440" t="str">
            <v>Crude oil</v>
          </cell>
          <cell r="X3440" t="str">
            <v>Platts - Crude Oil - ESPO</v>
          </cell>
          <cell r="Y3440">
            <v>0.61499999999999999</v>
          </cell>
          <cell r="AE3440">
            <v>850.5</v>
          </cell>
          <cell r="AF3440">
            <v>34.5</v>
          </cell>
        </row>
        <row r="3441">
          <cell r="A3441" t="str">
            <v>AARWD03</v>
          </cell>
          <cell r="B3441" t="str">
            <v>RI</v>
          </cell>
          <cell r="C3441" t="str">
            <v>ESPO FOB Kozmino Mo01 London MAvg</v>
          </cell>
          <cell r="D3441" t="str">
            <v>USD</v>
          </cell>
          <cell r="E3441" t="str">
            <v>BBL</v>
          </cell>
          <cell r="F3441">
            <v>7.54</v>
          </cell>
          <cell r="G3441" t="str">
            <v>*</v>
          </cell>
          <cell r="H3441" t="str">
            <v>MT</v>
          </cell>
          <cell r="I3441" t="str">
            <v>MA</v>
          </cell>
          <cell r="J3441" t="str">
            <v>16:30 UK</v>
          </cell>
          <cell r="K3441" t="str">
            <v>lhc</v>
          </cell>
          <cell r="L3441">
            <v>3</v>
          </cell>
          <cell r="M3441">
            <v>40148</v>
          </cell>
          <cell r="N3441">
            <v>42186</v>
          </cell>
          <cell r="O3441" t="str">
            <v>Y</v>
          </cell>
          <cell r="P3441" t="str">
            <v>FOB</v>
          </cell>
          <cell r="Q3441" t="str">
            <v>Cargo</v>
          </cell>
          <cell r="R3441" t="str">
            <v>Asia Pacific</v>
          </cell>
          <cell r="S3441" t="str">
            <v>Kozmino</v>
          </cell>
          <cell r="T3441" t="str">
            <v>Spot</v>
          </cell>
          <cell r="U3441" t="str">
            <v>Physical</v>
          </cell>
          <cell r="V3441" t="str">
            <v>Flat</v>
          </cell>
          <cell r="W3441" t="str">
            <v>Crude oil</v>
          </cell>
          <cell r="X3441" t="str">
            <v>Platts - Crude Oil - ESPO</v>
          </cell>
          <cell r="Y3441">
            <v>0.61499999999999999</v>
          </cell>
          <cell r="AE3441">
            <v>850.5</v>
          </cell>
          <cell r="AF3441">
            <v>34.5</v>
          </cell>
        </row>
        <row r="3442">
          <cell r="A3442" t="str">
            <v>AARWE00</v>
          </cell>
          <cell r="B3442" t="str">
            <v>RI</v>
          </cell>
          <cell r="C3442" t="str">
            <v>ESPO FOB Kozmino Mo01 London vs Angola Dtd Brent Strip</v>
          </cell>
          <cell r="D3442" t="str">
            <v>USD</v>
          </cell>
          <cell r="E3442" t="str">
            <v>BBL</v>
          </cell>
          <cell r="F3442">
            <v>7.54</v>
          </cell>
          <cell r="G3442" t="str">
            <v>*</v>
          </cell>
          <cell r="H3442" t="str">
            <v>MT</v>
          </cell>
          <cell r="I3442" t="str">
            <v>DW</v>
          </cell>
          <cell r="J3442" t="str">
            <v>16:30 UK</v>
          </cell>
          <cell r="K3442" t="str">
            <v>lhc</v>
          </cell>
          <cell r="L3442">
            <v>3</v>
          </cell>
          <cell r="M3442">
            <v>40182</v>
          </cell>
          <cell r="N3442">
            <v>42223</v>
          </cell>
          <cell r="O3442" t="str">
            <v>Y</v>
          </cell>
          <cell r="P3442" t="str">
            <v>FOB</v>
          </cell>
          <cell r="Q3442" t="str">
            <v>Cargo</v>
          </cell>
          <cell r="R3442" t="str">
            <v>Asia Pacific</v>
          </cell>
          <cell r="S3442" t="str">
            <v>Kozmino</v>
          </cell>
          <cell r="T3442" t="str">
            <v>Spot</v>
          </cell>
          <cell r="U3442" t="str">
            <v>Physical</v>
          </cell>
          <cell r="V3442" t="str">
            <v>Differential</v>
          </cell>
          <cell r="W3442" t="str">
            <v>Crude oil</v>
          </cell>
          <cell r="X3442" t="str">
            <v>Platts - Crude Oil - ESPO</v>
          </cell>
          <cell r="Y3442">
            <v>0.61499999999999999</v>
          </cell>
          <cell r="AE3442">
            <v>850.5</v>
          </cell>
          <cell r="AF3442">
            <v>34.5</v>
          </cell>
          <cell r="AG3442">
            <v>1</v>
          </cell>
          <cell r="AH3442" t="str">
            <v>Month</v>
          </cell>
        </row>
        <row r="3443">
          <cell r="A3443" t="str">
            <v>AARWE03</v>
          </cell>
          <cell r="B3443" t="str">
            <v>RI</v>
          </cell>
          <cell r="C3443" t="str">
            <v>ESPO FOB Kozmino Mo01 London vs Angola Dtd Brent Strip MAvg</v>
          </cell>
          <cell r="D3443" t="str">
            <v>USD</v>
          </cell>
          <cell r="E3443" t="str">
            <v>BBL</v>
          </cell>
          <cell r="F3443">
            <v>7.54</v>
          </cell>
          <cell r="G3443" t="str">
            <v>*</v>
          </cell>
          <cell r="H3443" t="str">
            <v>MT</v>
          </cell>
          <cell r="I3443" t="str">
            <v>MA</v>
          </cell>
          <cell r="J3443" t="str">
            <v>16:30 UK</v>
          </cell>
          <cell r="K3443" t="str">
            <v>lhc</v>
          </cell>
          <cell r="L3443">
            <v>3</v>
          </cell>
          <cell r="M3443">
            <v>40179</v>
          </cell>
          <cell r="N3443">
            <v>42186</v>
          </cell>
          <cell r="O3443" t="str">
            <v>Y</v>
          </cell>
          <cell r="P3443" t="str">
            <v>FOB</v>
          </cell>
          <cell r="Q3443" t="str">
            <v>Cargo</v>
          </cell>
          <cell r="R3443" t="str">
            <v>Asia Pacific</v>
          </cell>
          <cell r="S3443" t="str">
            <v>Kozmino</v>
          </cell>
          <cell r="T3443" t="str">
            <v>Spot</v>
          </cell>
          <cell r="U3443" t="str">
            <v>Physical</v>
          </cell>
          <cell r="V3443" t="str">
            <v>Differential</v>
          </cell>
          <cell r="W3443" t="str">
            <v>Crude oil</v>
          </cell>
          <cell r="X3443" t="str">
            <v>Platts - Crude Oil - ESPO</v>
          </cell>
          <cell r="Y3443">
            <v>0.61499999999999999</v>
          </cell>
          <cell r="AE3443">
            <v>850.5</v>
          </cell>
          <cell r="AF3443">
            <v>34.5</v>
          </cell>
          <cell r="AG3443">
            <v>1</v>
          </cell>
          <cell r="AH3443" t="str">
            <v>Month</v>
          </cell>
        </row>
        <row r="3444">
          <cell r="A3444" t="str">
            <v>AARWF00</v>
          </cell>
          <cell r="B3444" t="str">
            <v>RP</v>
          </cell>
          <cell r="C3444" t="str">
            <v>ESPO FOB Kozmino Mo01 Spore</v>
          </cell>
          <cell r="D3444" t="str">
            <v>USD</v>
          </cell>
          <cell r="E3444" t="str">
            <v>BBL</v>
          </cell>
          <cell r="F3444">
            <v>7.54</v>
          </cell>
          <cell r="G3444" t="str">
            <v>*</v>
          </cell>
          <cell r="H3444" t="str">
            <v>MT</v>
          </cell>
          <cell r="I3444" t="str">
            <v>DW</v>
          </cell>
          <cell r="J3444" t="str">
            <v>16:30 Singapore</v>
          </cell>
          <cell r="K3444" t="str">
            <v>lhc</v>
          </cell>
          <cell r="L3444">
            <v>3</v>
          </cell>
          <cell r="M3444">
            <v>40182</v>
          </cell>
          <cell r="N3444">
            <v>42222</v>
          </cell>
          <cell r="O3444" t="str">
            <v>Y</v>
          </cell>
          <cell r="P3444" t="str">
            <v>FOB</v>
          </cell>
          <cell r="Q3444" t="str">
            <v>Cargo</v>
          </cell>
          <cell r="R3444" t="str">
            <v>Asia Pacific</v>
          </cell>
          <cell r="S3444" t="str">
            <v>Kozmino</v>
          </cell>
          <cell r="T3444" t="str">
            <v>Spot</v>
          </cell>
          <cell r="U3444" t="str">
            <v>Physical</v>
          </cell>
          <cell r="V3444" t="str">
            <v>Flat</v>
          </cell>
          <cell r="W3444" t="str">
            <v>Crude oil</v>
          </cell>
          <cell r="X3444" t="str">
            <v>Platts - Crude Oil - ESPO</v>
          </cell>
          <cell r="Y3444">
            <v>0.61499999999999999</v>
          </cell>
          <cell r="AE3444">
            <v>850.5</v>
          </cell>
          <cell r="AF3444">
            <v>34.5</v>
          </cell>
        </row>
        <row r="3445">
          <cell r="A3445" t="str">
            <v>AARWF03</v>
          </cell>
          <cell r="B3445" t="str">
            <v>RP</v>
          </cell>
          <cell r="C3445" t="str">
            <v>ESPO FOB Kozmino Mo01 Spore MAvg</v>
          </cell>
          <cell r="D3445" t="str">
            <v>USD</v>
          </cell>
          <cell r="E3445" t="str">
            <v>BBL</v>
          </cell>
          <cell r="F3445">
            <v>7.54</v>
          </cell>
          <cell r="G3445" t="str">
            <v>*</v>
          </cell>
          <cell r="H3445" t="str">
            <v>MT</v>
          </cell>
          <cell r="I3445" t="str">
            <v>MA</v>
          </cell>
          <cell r="J3445" t="str">
            <v>16:30 Singapore</v>
          </cell>
          <cell r="K3445" t="str">
            <v>lhc</v>
          </cell>
          <cell r="L3445">
            <v>3</v>
          </cell>
          <cell r="M3445">
            <v>40179</v>
          </cell>
          <cell r="N3445">
            <v>42186</v>
          </cell>
          <cell r="O3445" t="str">
            <v>Y</v>
          </cell>
          <cell r="P3445" t="str">
            <v>FOB</v>
          </cell>
          <cell r="Q3445" t="str">
            <v>Cargo</v>
          </cell>
          <cell r="R3445" t="str">
            <v>Asia Pacific</v>
          </cell>
          <cell r="S3445" t="str">
            <v>Kozmino</v>
          </cell>
          <cell r="T3445" t="str">
            <v>Spot</v>
          </cell>
          <cell r="U3445" t="str">
            <v>Physical</v>
          </cell>
          <cell r="V3445" t="str">
            <v>Flat</v>
          </cell>
          <cell r="W3445" t="str">
            <v>Crude oil</v>
          </cell>
          <cell r="X3445" t="str">
            <v>Platts - Crude Oil - ESPO</v>
          </cell>
          <cell r="Y3445">
            <v>0.61499999999999999</v>
          </cell>
          <cell r="AE3445">
            <v>850.5</v>
          </cell>
          <cell r="AF3445">
            <v>34.5</v>
          </cell>
        </row>
        <row r="3446">
          <cell r="A3446" t="str">
            <v>AARZQ01</v>
          </cell>
          <cell r="B3446" t="str">
            <v>DA</v>
          </cell>
          <cell r="C3446" t="str">
            <v>ICE Gasoil Frontline Swap 16:30 Singapore Qr01</v>
          </cell>
          <cell r="D3446" t="str">
            <v>USD</v>
          </cell>
          <cell r="E3446" t="str">
            <v>MT</v>
          </cell>
          <cell r="F3446">
            <v>7.45</v>
          </cell>
          <cell r="G3446" t="str">
            <v>/</v>
          </cell>
          <cell r="H3446" t="str">
            <v>BBL</v>
          </cell>
          <cell r="I3446" t="str">
            <v>DW</v>
          </cell>
          <cell r="J3446" t="str">
            <v>16:30 Singapore</v>
          </cell>
          <cell r="K3446" t="str">
            <v>lhc</v>
          </cell>
          <cell r="L3446">
            <v>3</v>
          </cell>
          <cell r="M3446">
            <v>42037</v>
          </cell>
          <cell r="N3446">
            <v>42222</v>
          </cell>
          <cell r="O3446" t="str">
            <v>Y</v>
          </cell>
          <cell r="T3446" t="str">
            <v>Swap</v>
          </cell>
          <cell r="V3446" t="str">
            <v>Flat</v>
          </cell>
          <cell r="W3446" t="str">
            <v>Gasoil</v>
          </cell>
          <cell r="AG3446">
            <v>1</v>
          </cell>
          <cell r="AH3446" t="str">
            <v>Quarter</v>
          </cell>
        </row>
        <row r="3447">
          <cell r="A3447" t="str">
            <v>AARZQ02</v>
          </cell>
          <cell r="B3447" t="str">
            <v>DA</v>
          </cell>
          <cell r="C3447" t="str">
            <v>ICE Gasoil Frontline Swap 16:30 Singapore Qr02</v>
          </cell>
          <cell r="D3447" t="str">
            <v>USD</v>
          </cell>
          <cell r="E3447" t="str">
            <v>MT</v>
          </cell>
          <cell r="F3447">
            <v>7.45</v>
          </cell>
          <cell r="G3447" t="str">
            <v>/</v>
          </cell>
          <cell r="H3447" t="str">
            <v>BBL</v>
          </cell>
          <cell r="I3447" t="str">
            <v>DW</v>
          </cell>
          <cell r="J3447" t="str">
            <v>16:30 Singapore</v>
          </cell>
          <cell r="K3447" t="str">
            <v>lhc</v>
          </cell>
          <cell r="L3447">
            <v>3</v>
          </cell>
          <cell r="M3447">
            <v>42037</v>
          </cell>
          <cell r="N3447">
            <v>42222</v>
          </cell>
          <cell r="O3447" t="str">
            <v>Y</v>
          </cell>
          <cell r="T3447" t="str">
            <v>Swap</v>
          </cell>
          <cell r="V3447" t="str">
            <v>Flat</v>
          </cell>
          <cell r="W3447" t="str">
            <v>Gasoil</v>
          </cell>
          <cell r="AG3447">
            <v>2</v>
          </cell>
          <cell r="AH3447" t="str">
            <v>Quarter</v>
          </cell>
        </row>
        <row r="3448">
          <cell r="A3448" t="str">
            <v>AARZQ03</v>
          </cell>
          <cell r="B3448" t="str">
            <v>DA</v>
          </cell>
          <cell r="C3448" t="str">
            <v>ICE Gasoil Frontline Swap 16:30 Singapore Qr03</v>
          </cell>
          <cell r="D3448" t="str">
            <v>USD</v>
          </cell>
          <cell r="E3448" t="str">
            <v>MT</v>
          </cell>
          <cell r="F3448">
            <v>7.45</v>
          </cell>
          <cell r="G3448" t="str">
            <v>/</v>
          </cell>
          <cell r="H3448" t="str">
            <v>BBL</v>
          </cell>
          <cell r="I3448" t="str">
            <v>DW</v>
          </cell>
          <cell r="J3448" t="str">
            <v>16:30 Singapore</v>
          </cell>
          <cell r="K3448" t="str">
            <v>lhc</v>
          </cell>
          <cell r="L3448">
            <v>3</v>
          </cell>
          <cell r="M3448">
            <v>42037</v>
          </cell>
          <cell r="N3448">
            <v>42222</v>
          </cell>
          <cell r="O3448" t="str">
            <v>Y</v>
          </cell>
          <cell r="T3448" t="str">
            <v>Swap</v>
          </cell>
          <cell r="V3448" t="str">
            <v>Flat</v>
          </cell>
          <cell r="W3448" t="str">
            <v>Gasoil</v>
          </cell>
          <cell r="AG3448">
            <v>3</v>
          </cell>
          <cell r="AH3448" t="str">
            <v>Quarter</v>
          </cell>
        </row>
        <row r="3449">
          <cell r="A3449" t="str">
            <v>AARZS00</v>
          </cell>
          <cell r="B3449" t="str">
            <v>DU</v>
          </cell>
          <cell r="C3449" t="str">
            <v>FO No.6 1.0% USAC Delivered Swap BalMo</v>
          </cell>
          <cell r="D3449" t="str">
            <v>USD</v>
          </cell>
          <cell r="E3449" t="str">
            <v>BBL</v>
          </cell>
          <cell r="F3449">
            <v>6</v>
          </cell>
          <cell r="G3449" t="str">
            <v>*</v>
          </cell>
          <cell r="H3449" t="str">
            <v>MT</v>
          </cell>
          <cell r="I3449" t="str">
            <v>DW</v>
          </cell>
          <cell r="J3449" t="str">
            <v>15:15 US Eastern</v>
          </cell>
          <cell r="K3449" t="str">
            <v>lhc</v>
          </cell>
          <cell r="L3449">
            <v>3</v>
          </cell>
          <cell r="M3449">
            <v>40182</v>
          </cell>
          <cell r="N3449">
            <v>42223</v>
          </cell>
          <cell r="O3449" t="str">
            <v>Y</v>
          </cell>
          <cell r="R3449" t="str">
            <v>US Atlantic Coast</v>
          </cell>
          <cell r="S3449" t="str">
            <v>US Atlantic Coast</v>
          </cell>
          <cell r="T3449" t="str">
            <v>Swap</v>
          </cell>
          <cell r="U3449" t="str">
            <v>Financial</v>
          </cell>
          <cell r="V3449" t="str">
            <v>Flat</v>
          </cell>
          <cell r="W3449" t="str">
            <v>Fuel oil</v>
          </cell>
          <cell r="AG3449">
            <v>0</v>
          </cell>
          <cell r="AH3449" t="str">
            <v>Month</v>
          </cell>
          <cell r="AI3449" t="str">
            <v>ABWGA00</v>
          </cell>
          <cell r="AJ3449" t="str">
            <v>PUAAX00</v>
          </cell>
        </row>
        <row r="3450">
          <cell r="A3450" t="str">
            <v>AARZT00</v>
          </cell>
          <cell r="B3450" t="str">
            <v>DU</v>
          </cell>
          <cell r="C3450" t="str">
            <v>FO 3%S Residual USGC Swap BalMo</v>
          </cell>
          <cell r="D3450" t="str">
            <v>USD</v>
          </cell>
          <cell r="E3450" t="str">
            <v>BBL</v>
          </cell>
          <cell r="F3450">
            <v>6</v>
          </cell>
          <cell r="G3450" t="str">
            <v>*</v>
          </cell>
          <cell r="H3450" t="str">
            <v>MT</v>
          </cell>
          <cell r="I3450" t="str">
            <v>DW</v>
          </cell>
          <cell r="J3450" t="str">
            <v>15:15 US Eastern</v>
          </cell>
          <cell r="K3450" t="str">
            <v>lhc</v>
          </cell>
          <cell r="L3450">
            <v>3</v>
          </cell>
          <cell r="M3450">
            <v>40182</v>
          </cell>
          <cell r="N3450">
            <v>42223</v>
          </cell>
          <cell r="O3450" t="str">
            <v>Y</v>
          </cell>
          <cell r="R3450" t="str">
            <v>US Gulf Coast</v>
          </cell>
          <cell r="S3450" t="str">
            <v>US Gulf Coast</v>
          </cell>
          <cell r="T3450" t="str">
            <v>Swap</v>
          </cell>
          <cell r="U3450" t="str">
            <v>Financial</v>
          </cell>
          <cell r="V3450" t="str">
            <v>Flat</v>
          </cell>
          <cell r="W3450" t="str">
            <v>Fuel oil</v>
          </cell>
          <cell r="AG3450">
            <v>0</v>
          </cell>
          <cell r="AH3450" t="str">
            <v>Month</v>
          </cell>
          <cell r="AI3450" t="str">
            <v>ABWGA00</v>
          </cell>
          <cell r="AJ3450" t="str">
            <v>PUAFZ00</v>
          </cell>
        </row>
        <row r="3451">
          <cell r="A3451" t="str">
            <v>AARZT03</v>
          </cell>
          <cell r="B3451" t="str">
            <v>UZ</v>
          </cell>
          <cell r="C3451" t="str">
            <v>FO 3%S Residual USGC Swap BalMo MAvg</v>
          </cell>
          <cell r="D3451" t="str">
            <v>USD</v>
          </cell>
          <cell r="E3451" t="str">
            <v>BBL</v>
          </cell>
          <cell r="F3451">
            <v>6</v>
          </cell>
          <cell r="G3451" t="str">
            <v>*</v>
          </cell>
          <cell r="H3451" t="str">
            <v>MT</v>
          </cell>
          <cell r="I3451" t="str">
            <v>MA</v>
          </cell>
          <cell r="J3451" t="str">
            <v>15:15 US Eastern</v>
          </cell>
          <cell r="K3451" t="str">
            <v>lhc</v>
          </cell>
          <cell r="L3451">
            <v>3</v>
          </cell>
          <cell r="M3451">
            <v>40179</v>
          </cell>
          <cell r="N3451">
            <v>42186</v>
          </cell>
          <cell r="O3451" t="str">
            <v>Y</v>
          </cell>
          <cell r="R3451" t="str">
            <v>US Gulf Coast</v>
          </cell>
          <cell r="S3451" t="str">
            <v>US Gulf Coast</v>
          </cell>
          <cell r="T3451" t="str">
            <v>Swap</v>
          </cell>
          <cell r="U3451" t="str">
            <v>Financial</v>
          </cell>
          <cell r="V3451" t="str">
            <v>Flat</v>
          </cell>
          <cell r="W3451" t="str">
            <v>Fuel oil</v>
          </cell>
          <cell r="AG3451">
            <v>0</v>
          </cell>
          <cell r="AH3451" t="str">
            <v>Month</v>
          </cell>
          <cell r="AI3451" t="str">
            <v>ABWGA00</v>
          </cell>
          <cell r="AJ3451" t="str">
            <v>PUAFZ00</v>
          </cell>
        </row>
        <row r="3452">
          <cell r="A3452" t="str">
            <v>AASAA00</v>
          </cell>
          <cell r="B3452" t="str">
            <v>PN</v>
          </cell>
          <cell r="C3452" t="str">
            <v>Gasoline Unl 87 NY Cargo Ex-Duty</v>
          </cell>
          <cell r="D3452" t="str">
            <v>USC</v>
          </cell>
          <cell r="E3452" t="str">
            <v>GAL</v>
          </cell>
          <cell r="F3452">
            <v>42</v>
          </cell>
          <cell r="G3452" t="str">
            <v>*</v>
          </cell>
          <cell r="H3452" t="str">
            <v>BBL</v>
          </cell>
          <cell r="I3452" t="str">
            <v>DW</v>
          </cell>
          <cell r="J3452" t="str">
            <v>15:15 US Eastern</v>
          </cell>
          <cell r="K3452" t="str">
            <v>lhc</v>
          </cell>
          <cell r="L3452">
            <v>3</v>
          </cell>
          <cell r="M3452">
            <v>40210</v>
          </cell>
          <cell r="N3452">
            <v>42223</v>
          </cell>
          <cell r="O3452" t="str">
            <v>Y</v>
          </cell>
          <cell r="P3452" t="str">
            <v>FOB</v>
          </cell>
          <cell r="Q3452" t="str">
            <v>Cargo</v>
          </cell>
          <cell r="R3452" t="str">
            <v>US Atlantic Coast</v>
          </cell>
          <cell r="S3452" t="str">
            <v>New York</v>
          </cell>
          <cell r="T3452" t="str">
            <v>Spot</v>
          </cell>
          <cell r="U3452" t="str">
            <v>Physical</v>
          </cell>
          <cell r="V3452" t="str">
            <v>Flat</v>
          </cell>
          <cell r="W3452" t="str">
            <v>Gasoline</v>
          </cell>
          <cell r="X3452" t="str">
            <v>Buckeye FullOct Reg 87 Grades</v>
          </cell>
          <cell r="Y3452">
            <v>8.0000000000000002E-3</v>
          </cell>
        </row>
        <row r="3453">
          <cell r="A3453" t="str">
            <v>AASAA03</v>
          </cell>
          <cell r="B3453" t="str">
            <v>PN</v>
          </cell>
          <cell r="C3453" t="str">
            <v>Gasoline Unl 87 NY Cargo Ex-Duty MAvg</v>
          </cell>
          <cell r="D3453" t="str">
            <v>USC</v>
          </cell>
          <cell r="E3453" t="str">
            <v>GAL</v>
          </cell>
          <cell r="F3453">
            <v>42</v>
          </cell>
          <cell r="G3453" t="str">
            <v>*</v>
          </cell>
          <cell r="H3453" t="str">
            <v>BBL</v>
          </cell>
          <cell r="I3453" t="str">
            <v>MA</v>
          </cell>
          <cell r="J3453" t="str">
            <v>15:15 US Eastern</v>
          </cell>
          <cell r="K3453" t="str">
            <v>lhc</v>
          </cell>
          <cell r="L3453">
            <v>3</v>
          </cell>
          <cell r="M3453">
            <v>40210</v>
          </cell>
          <cell r="N3453">
            <v>42186</v>
          </cell>
          <cell r="O3453" t="str">
            <v>Y</v>
          </cell>
          <cell r="P3453" t="str">
            <v>FOB</v>
          </cell>
          <cell r="Q3453" t="str">
            <v>Cargo</v>
          </cell>
          <cell r="R3453" t="str">
            <v>US Atlantic Coast</v>
          </cell>
          <cell r="S3453" t="str">
            <v>New York</v>
          </cell>
          <cell r="T3453" t="str">
            <v>Spot</v>
          </cell>
          <cell r="U3453" t="str">
            <v>Physical</v>
          </cell>
          <cell r="V3453" t="str">
            <v>Flat</v>
          </cell>
          <cell r="W3453" t="str">
            <v>Gasoline</v>
          </cell>
          <cell r="X3453" t="str">
            <v>Buckeye FullOct Reg 87 Grades</v>
          </cell>
          <cell r="Y3453">
            <v>8.0000000000000002E-3</v>
          </cell>
        </row>
        <row r="3454">
          <cell r="A3454" t="str">
            <v>AASAARV</v>
          </cell>
          <cell r="B3454" t="str">
            <v>PN</v>
          </cell>
          <cell r="C3454" t="str">
            <v>Gasoline Unl 87 NY Cargo Ex-Duty RVP</v>
          </cell>
          <cell r="D3454" t="str">
            <v>UNS</v>
          </cell>
          <cell r="E3454" t="str">
            <v>UNS</v>
          </cell>
          <cell r="I3454" t="str">
            <v>DW</v>
          </cell>
          <cell r="J3454" t="str">
            <v>15:15 US Eastern</v>
          </cell>
          <cell r="K3454" t="str">
            <v>u</v>
          </cell>
          <cell r="L3454">
            <v>1</v>
          </cell>
          <cell r="M3454">
            <v>40644</v>
          </cell>
          <cell r="N3454">
            <v>42223</v>
          </cell>
          <cell r="O3454" t="str">
            <v>Y</v>
          </cell>
          <cell r="P3454" t="str">
            <v>FOB</v>
          </cell>
          <cell r="Q3454" t="str">
            <v>Cargo</v>
          </cell>
          <cell r="R3454" t="str">
            <v>US Atlantic Coast</v>
          </cell>
          <cell r="S3454" t="str">
            <v>New York</v>
          </cell>
          <cell r="T3454" t="str">
            <v>Spot</v>
          </cell>
          <cell r="U3454" t="str">
            <v>Physical</v>
          </cell>
          <cell r="V3454" t="str">
            <v>Flat</v>
          </cell>
          <cell r="W3454" t="str">
            <v>Gasoline</v>
          </cell>
          <cell r="X3454" t="str">
            <v>Buckeye FullOct Reg 87 Grades</v>
          </cell>
          <cell r="Y3454">
            <v>8.0000000000000002E-3</v>
          </cell>
        </row>
        <row r="3455">
          <cell r="A3455" t="str">
            <v>AASAB00</v>
          </cell>
          <cell r="B3455" t="str">
            <v>PN</v>
          </cell>
          <cell r="C3455" t="str">
            <v>Gasoline Unl 89 NY Cargo Ex-Duty</v>
          </cell>
          <cell r="D3455" t="str">
            <v>USC</v>
          </cell>
          <cell r="E3455" t="str">
            <v>GAL</v>
          </cell>
          <cell r="F3455">
            <v>42</v>
          </cell>
          <cell r="G3455" t="str">
            <v>*</v>
          </cell>
          <cell r="H3455" t="str">
            <v>BBL</v>
          </cell>
          <cell r="I3455" t="str">
            <v>DW</v>
          </cell>
          <cell r="J3455" t="str">
            <v>15:15 US Eastern</v>
          </cell>
          <cell r="K3455" t="str">
            <v>lhc</v>
          </cell>
          <cell r="L3455">
            <v>3</v>
          </cell>
          <cell r="M3455">
            <v>40210</v>
          </cell>
          <cell r="N3455">
            <v>42223</v>
          </cell>
          <cell r="O3455" t="str">
            <v>Y</v>
          </cell>
          <cell r="P3455" t="str">
            <v>FOB</v>
          </cell>
          <cell r="Q3455" t="str">
            <v>Cargo</v>
          </cell>
          <cell r="R3455" t="str">
            <v>US Atlantic Coast</v>
          </cell>
          <cell r="S3455" t="str">
            <v>New York</v>
          </cell>
          <cell r="T3455" t="str">
            <v>Spot</v>
          </cell>
          <cell r="U3455" t="str">
            <v>Physical</v>
          </cell>
          <cell r="V3455" t="str">
            <v>Flat</v>
          </cell>
          <cell r="W3455" t="str">
            <v>Gasoline</v>
          </cell>
          <cell r="X3455" t="str">
            <v>Buckeye FullOct 89 Grades</v>
          </cell>
          <cell r="Y3455">
            <v>8.0000000000000002E-3</v>
          </cell>
        </row>
        <row r="3456">
          <cell r="A3456" t="str">
            <v>AASAB03</v>
          </cell>
          <cell r="B3456" t="str">
            <v>PN</v>
          </cell>
          <cell r="C3456" t="str">
            <v>Gasoline Unl 89 NY Cargo Ex-Duty MAvg</v>
          </cell>
          <cell r="D3456" t="str">
            <v>USC</v>
          </cell>
          <cell r="E3456" t="str">
            <v>GAL</v>
          </cell>
          <cell r="F3456">
            <v>42</v>
          </cell>
          <cell r="G3456" t="str">
            <v>*</v>
          </cell>
          <cell r="H3456" t="str">
            <v>BBL</v>
          </cell>
          <cell r="I3456" t="str">
            <v>MA</v>
          </cell>
          <cell r="J3456" t="str">
            <v>15:15 US Eastern</v>
          </cell>
          <cell r="K3456" t="str">
            <v>lhc</v>
          </cell>
          <cell r="L3456">
            <v>3</v>
          </cell>
          <cell r="M3456">
            <v>40210</v>
          </cell>
          <cell r="N3456">
            <v>42186</v>
          </cell>
          <cell r="O3456" t="str">
            <v>Y</v>
          </cell>
          <cell r="P3456" t="str">
            <v>FOB</v>
          </cell>
          <cell r="Q3456" t="str">
            <v>Cargo</v>
          </cell>
          <cell r="R3456" t="str">
            <v>US Atlantic Coast</v>
          </cell>
          <cell r="S3456" t="str">
            <v>New York</v>
          </cell>
          <cell r="T3456" t="str">
            <v>Spot</v>
          </cell>
          <cell r="U3456" t="str">
            <v>Physical</v>
          </cell>
          <cell r="V3456" t="str">
            <v>Flat</v>
          </cell>
          <cell r="W3456" t="str">
            <v>Gasoline</v>
          </cell>
          <cell r="X3456" t="str">
            <v>Buckeye FullOct 89 Grades</v>
          </cell>
          <cell r="Y3456">
            <v>8.0000000000000002E-3</v>
          </cell>
        </row>
        <row r="3457">
          <cell r="A3457" t="str">
            <v>AASABRV</v>
          </cell>
          <cell r="B3457" t="str">
            <v>PN</v>
          </cell>
          <cell r="C3457" t="str">
            <v>Gasoline Unl 89 NY Cargo Ex-Duty RVP</v>
          </cell>
          <cell r="D3457" t="str">
            <v>UNS</v>
          </cell>
          <cell r="E3457" t="str">
            <v>UNS</v>
          </cell>
          <cell r="I3457" t="str">
            <v>DW</v>
          </cell>
          <cell r="J3457" t="str">
            <v>15:15 US Eastern</v>
          </cell>
          <cell r="K3457" t="str">
            <v>u</v>
          </cell>
          <cell r="L3457">
            <v>1</v>
          </cell>
          <cell r="M3457">
            <v>40644</v>
          </cell>
          <cell r="N3457">
            <v>42223</v>
          </cell>
          <cell r="O3457" t="str">
            <v>Y</v>
          </cell>
          <cell r="P3457" t="str">
            <v>FOB</v>
          </cell>
          <cell r="Q3457" t="str">
            <v>Cargo</v>
          </cell>
          <cell r="R3457" t="str">
            <v>US Atlantic Coast</v>
          </cell>
          <cell r="S3457" t="str">
            <v>New York</v>
          </cell>
          <cell r="T3457" t="str">
            <v>Spot</v>
          </cell>
          <cell r="U3457" t="str">
            <v>Physical</v>
          </cell>
          <cell r="V3457" t="str">
            <v>Flat</v>
          </cell>
          <cell r="W3457" t="str">
            <v>Gasoline</v>
          </cell>
          <cell r="X3457" t="str">
            <v>Buckeye FullOct 89 Grades</v>
          </cell>
          <cell r="Y3457">
            <v>8.0000000000000002E-3</v>
          </cell>
        </row>
        <row r="3458">
          <cell r="A3458" t="str">
            <v>AASAC00</v>
          </cell>
          <cell r="B3458" t="str">
            <v>PN</v>
          </cell>
          <cell r="C3458" t="str">
            <v>Gasoline Unl 93 NY Cargo Ex-Duty</v>
          </cell>
          <cell r="D3458" t="str">
            <v>USC</v>
          </cell>
          <cell r="E3458" t="str">
            <v>GAL</v>
          </cell>
          <cell r="F3458">
            <v>42</v>
          </cell>
          <cell r="G3458" t="str">
            <v>*</v>
          </cell>
          <cell r="H3458" t="str">
            <v>BBL</v>
          </cell>
          <cell r="I3458" t="str">
            <v>DW</v>
          </cell>
          <cell r="J3458" t="str">
            <v>15:15 US Eastern</v>
          </cell>
          <cell r="K3458" t="str">
            <v>lhc</v>
          </cell>
          <cell r="L3458">
            <v>3</v>
          </cell>
          <cell r="M3458">
            <v>40210</v>
          </cell>
          <cell r="N3458">
            <v>42223</v>
          </cell>
          <cell r="O3458" t="str">
            <v>Y</v>
          </cell>
          <cell r="P3458" t="str">
            <v>FOB</v>
          </cell>
          <cell r="Q3458" t="str">
            <v>Cargo</v>
          </cell>
          <cell r="R3458" t="str">
            <v>US Atlantic Coast</v>
          </cell>
          <cell r="S3458" t="str">
            <v>New York</v>
          </cell>
          <cell r="T3458" t="str">
            <v>Spot</v>
          </cell>
          <cell r="U3458" t="str">
            <v>Physical</v>
          </cell>
          <cell r="V3458" t="str">
            <v>Flat</v>
          </cell>
          <cell r="W3458" t="str">
            <v>Gasoline</v>
          </cell>
          <cell r="X3458" t="str">
            <v>Buckeye FullOct Prem 93 Grades</v>
          </cell>
          <cell r="Y3458">
            <v>8.0000000000000002E-3</v>
          </cell>
        </row>
        <row r="3459">
          <cell r="A3459" t="str">
            <v>AASAC03</v>
          </cell>
          <cell r="B3459" t="str">
            <v>PN</v>
          </cell>
          <cell r="C3459" t="str">
            <v>Gasoline Unl 93 NY Cargo Ex-Duty MAvg</v>
          </cell>
          <cell r="D3459" t="str">
            <v>USC</v>
          </cell>
          <cell r="E3459" t="str">
            <v>GAL</v>
          </cell>
          <cell r="F3459">
            <v>42</v>
          </cell>
          <cell r="G3459" t="str">
            <v>*</v>
          </cell>
          <cell r="H3459" t="str">
            <v>BBL</v>
          </cell>
          <cell r="I3459" t="str">
            <v>MA</v>
          </cell>
          <cell r="J3459" t="str">
            <v>15:15 US Eastern</v>
          </cell>
          <cell r="K3459" t="str">
            <v>lhc</v>
          </cell>
          <cell r="L3459">
            <v>3</v>
          </cell>
          <cell r="M3459">
            <v>40210</v>
          </cell>
          <cell r="N3459">
            <v>42186</v>
          </cell>
          <cell r="O3459" t="str">
            <v>Y</v>
          </cell>
          <cell r="P3459" t="str">
            <v>FOB</v>
          </cell>
          <cell r="Q3459" t="str">
            <v>Cargo</v>
          </cell>
          <cell r="R3459" t="str">
            <v>US Atlantic Coast</v>
          </cell>
          <cell r="S3459" t="str">
            <v>New York</v>
          </cell>
          <cell r="T3459" t="str">
            <v>Spot</v>
          </cell>
          <cell r="U3459" t="str">
            <v>Physical</v>
          </cell>
          <cell r="V3459" t="str">
            <v>Flat</v>
          </cell>
          <cell r="W3459" t="str">
            <v>Gasoline</v>
          </cell>
          <cell r="X3459" t="str">
            <v>Buckeye FullOct Prem 93 Grades</v>
          </cell>
          <cell r="Y3459">
            <v>8.0000000000000002E-3</v>
          </cell>
        </row>
        <row r="3460">
          <cell r="A3460" t="str">
            <v>AASACRV</v>
          </cell>
          <cell r="B3460" t="str">
            <v>PN</v>
          </cell>
          <cell r="C3460" t="str">
            <v>Gasoline Unl 93 NY Cargo Ex-Duty RVP</v>
          </cell>
          <cell r="D3460" t="str">
            <v>UNS</v>
          </cell>
          <cell r="E3460" t="str">
            <v>UNS</v>
          </cell>
          <cell r="I3460" t="str">
            <v>DW</v>
          </cell>
          <cell r="J3460" t="str">
            <v>15:15 US Eastern</v>
          </cell>
          <cell r="K3460" t="str">
            <v>u</v>
          </cell>
          <cell r="L3460">
            <v>1</v>
          </cell>
          <cell r="M3460">
            <v>40644</v>
          </cell>
          <cell r="N3460">
            <v>42223</v>
          </cell>
          <cell r="O3460" t="str">
            <v>Y</v>
          </cell>
          <cell r="P3460" t="str">
            <v>FOB</v>
          </cell>
          <cell r="Q3460" t="str">
            <v>Cargo</v>
          </cell>
          <cell r="R3460" t="str">
            <v>US Atlantic Coast</v>
          </cell>
          <cell r="S3460" t="str">
            <v>New York</v>
          </cell>
          <cell r="T3460" t="str">
            <v>Spot</v>
          </cell>
          <cell r="U3460" t="str">
            <v>Physical</v>
          </cell>
          <cell r="V3460" t="str">
            <v>Flat</v>
          </cell>
          <cell r="W3460" t="str">
            <v>Gasoline</v>
          </cell>
          <cell r="X3460" t="str">
            <v>Buckeye FullOct Prem 93 Grades</v>
          </cell>
          <cell r="Y3460">
            <v>8.0000000000000002E-3</v>
          </cell>
        </row>
        <row r="3461">
          <cell r="A3461" t="str">
            <v>AASAD00</v>
          </cell>
          <cell r="B3461" t="str">
            <v>PN</v>
          </cell>
          <cell r="C3461" t="str">
            <v>Gasoline CBOB NY Cargo Ex-Duty</v>
          </cell>
          <cell r="D3461" t="str">
            <v>USC</v>
          </cell>
          <cell r="E3461" t="str">
            <v>GAL</v>
          </cell>
          <cell r="F3461">
            <v>42</v>
          </cell>
          <cell r="G3461" t="str">
            <v>*</v>
          </cell>
          <cell r="H3461" t="str">
            <v>BBL</v>
          </cell>
          <cell r="I3461" t="str">
            <v>DW</v>
          </cell>
          <cell r="J3461" t="str">
            <v>15:15 US Eastern</v>
          </cell>
          <cell r="K3461" t="str">
            <v>lhc</v>
          </cell>
          <cell r="L3461">
            <v>3</v>
          </cell>
          <cell r="M3461">
            <v>40210</v>
          </cell>
          <cell r="N3461">
            <v>42223</v>
          </cell>
          <cell r="O3461" t="str">
            <v>Y</v>
          </cell>
          <cell r="P3461" t="str">
            <v>FOB</v>
          </cell>
          <cell r="Q3461" t="str">
            <v>Cargo</v>
          </cell>
          <cell r="R3461" t="str">
            <v>US Atlantic Coast</v>
          </cell>
          <cell r="S3461" t="str">
            <v>New York</v>
          </cell>
          <cell r="T3461" t="str">
            <v>Spot</v>
          </cell>
          <cell r="U3461" t="str">
            <v>Physical</v>
          </cell>
          <cell r="V3461" t="str">
            <v>Flat</v>
          </cell>
          <cell r="W3461" t="str">
            <v>Gasoline</v>
          </cell>
          <cell r="X3461" t="str">
            <v>Buckeye SubOct Reg CBOB Fungible Grades</v>
          </cell>
          <cell r="Y3461">
            <v>8.0000000000000002E-3</v>
          </cell>
        </row>
        <row r="3462">
          <cell r="A3462" t="str">
            <v>AASAD03</v>
          </cell>
          <cell r="B3462" t="str">
            <v>PN</v>
          </cell>
          <cell r="C3462" t="str">
            <v>Gasoline CBOB NY Cargo Ex-Duty MAvg</v>
          </cell>
          <cell r="D3462" t="str">
            <v>USC</v>
          </cell>
          <cell r="E3462" t="str">
            <v>GAL</v>
          </cell>
          <cell r="F3462">
            <v>42</v>
          </cell>
          <cell r="G3462" t="str">
            <v>*</v>
          </cell>
          <cell r="H3462" t="str">
            <v>BBL</v>
          </cell>
          <cell r="I3462" t="str">
            <v>MA</v>
          </cell>
          <cell r="J3462" t="str">
            <v>15:15 US Eastern</v>
          </cell>
          <cell r="K3462" t="str">
            <v>lhc</v>
          </cell>
          <cell r="L3462">
            <v>3</v>
          </cell>
          <cell r="M3462">
            <v>40210</v>
          </cell>
          <cell r="N3462">
            <v>42186</v>
          </cell>
          <cell r="O3462" t="str">
            <v>Y</v>
          </cell>
          <cell r="P3462" t="str">
            <v>FOB</v>
          </cell>
          <cell r="Q3462" t="str">
            <v>Cargo</v>
          </cell>
          <cell r="R3462" t="str">
            <v>US Atlantic Coast</v>
          </cell>
          <cell r="S3462" t="str">
            <v>New York</v>
          </cell>
          <cell r="T3462" t="str">
            <v>Spot</v>
          </cell>
          <cell r="U3462" t="str">
            <v>Physical</v>
          </cell>
          <cell r="V3462" t="str">
            <v>Flat</v>
          </cell>
          <cell r="W3462" t="str">
            <v>Gasoline</v>
          </cell>
          <cell r="X3462" t="str">
            <v>Buckeye SubOct Reg CBOB Fungible Grades</v>
          </cell>
          <cell r="Y3462">
            <v>8.0000000000000002E-3</v>
          </cell>
        </row>
        <row r="3463">
          <cell r="A3463" t="str">
            <v>AASADRV</v>
          </cell>
          <cell r="B3463" t="str">
            <v>PN</v>
          </cell>
          <cell r="C3463" t="str">
            <v>Gasoline CBOB NY Cargo Ex-Duty RVP</v>
          </cell>
          <cell r="D3463" t="str">
            <v>UNS</v>
          </cell>
          <cell r="E3463" t="str">
            <v>UNS</v>
          </cell>
          <cell r="I3463" t="str">
            <v>DW</v>
          </cell>
          <cell r="J3463" t="str">
            <v>15:15 US Eastern</v>
          </cell>
          <cell r="K3463" t="str">
            <v>u</v>
          </cell>
          <cell r="L3463">
            <v>1</v>
          </cell>
          <cell r="M3463">
            <v>40644</v>
          </cell>
          <cell r="N3463">
            <v>42223</v>
          </cell>
          <cell r="O3463" t="str">
            <v>Y</v>
          </cell>
          <cell r="P3463" t="str">
            <v>FOB</v>
          </cell>
          <cell r="Q3463" t="str">
            <v>Cargo</v>
          </cell>
          <cell r="R3463" t="str">
            <v>US Atlantic Coast</v>
          </cell>
          <cell r="S3463" t="str">
            <v>New York</v>
          </cell>
          <cell r="T3463" t="str">
            <v>Spot</v>
          </cell>
          <cell r="U3463" t="str">
            <v>Physical</v>
          </cell>
          <cell r="V3463" t="str">
            <v>Flat</v>
          </cell>
          <cell r="W3463" t="str">
            <v>Gasoline</v>
          </cell>
          <cell r="X3463" t="str">
            <v>Buckeye SubOct Reg CBOB Fungible Grades</v>
          </cell>
          <cell r="Y3463">
            <v>8.0000000000000002E-3</v>
          </cell>
        </row>
        <row r="3464">
          <cell r="A3464" t="str">
            <v>AASAE00</v>
          </cell>
          <cell r="B3464" t="str">
            <v>PN</v>
          </cell>
          <cell r="C3464" t="str">
            <v>Gasoline Prem CBOB NY Cargo Ex-Duty</v>
          </cell>
          <cell r="D3464" t="str">
            <v>USC</v>
          </cell>
          <cell r="E3464" t="str">
            <v>GAL</v>
          </cell>
          <cell r="F3464">
            <v>42</v>
          </cell>
          <cell r="G3464" t="str">
            <v>*</v>
          </cell>
          <cell r="H3464" t="str">
            <v>BBL</v>
          </cell>
          <cell r="I3464" t="str">
            <v>DW</v>
          </cell>
          <cell r="J3464" t="str">
            <v>15:15 US Eastern</v>
          </cell>
          <cell r="K3464" t="str">
            <v>lhc</v>
          </cell>
          <cell r="L3464">
            <v>3</v>
          </cell>
          <cell r="M3464">
            <v>40210</v>
          </cell>
          <cell r="N3464">
            <v>42223</v>
          </cell>
          <cell r="O3464" t="str">
            <v>Y</v>
          </cell>
          <cell r="P3464" t="str">
            <v>FOB</v>
          </cell>
          <cell r="Q3464" t="str">
            <v>Cargo</v>
          </cell>
          <cell r="R3464" t="str">
            <v>US Atlantic Coast</v>
          </cell>
          <cell r="S3464" t="str">
            <v>New York</v>
          </cell>
          <cell r="T3464" t="str">
            <v>Spot</v>
          </cell>
          <cell r="U3464" t="str">
            <v>Physical</v>
          </cell>
          <cell r="V3464" t="str">
            <v>Flat</v>
          </cell>
          <cell r="W3464" t="str">
            <v>Gasoline</v>
          </cell>
          <cell r="X3464" t="str">
            <v>Buckeye SubOct Prem CBOB Fungible Grades</v>
          </cell>
          <cell r="Y3464">
            <v>8.0000000000000002E-3</v>
          </cell>
        </row>
        <row r="3465">
          <cell r="A3465" t="str">
            <v>AASAE03</v>
          </cell>
          <cell r="B3465" t="str">
            <v>PN</v>
          </cell>
          <cell r="C3465" t="str">
            <v>Gasoline Prem CBOB NY Cargo Ex-Duty MAvg</v>
          </cell>
          <cell r="D3465" t="str">
            <v>USC</v>
          </cell>
          <cell r="E3465" t="str">
            <v>GAL</v>
          </cell>
          <cell r="F3465">
            <v>42</v>
          </cell>
          <cell r="G3465" t="str">
            <v>*</v>
          </cell>
          <cell r="H3465" t="str">
            <v>BBL</v>
          </cell>
          <cell r="I3465" t="str">
            <v>MA</v>
          </cell>
          <cell r="J3465" t="str">
            <v>15:15 US Eastern</v>
          </cell>
          <cell r="K3465" t="str">
            <v>lhc</v>
          </cell>
          <cell r="L3465">
            <v>3</v>
          </cell>
          <cell r="M3465">
            <v>40210</v>
          </cell>
          <cell r="N3465">
            <v>42186</v>
          </cell>
          <cell r="O3465" t="str">
            <v>Y</v>
          </cell>
          <cell r="P3465" t="str">
            <v>FOB</v>
          </cell>
          <cell r="Q3465" t="str">
            <v>Cargo</v>
          </cell>
          <cell r="R3465" t="str">
            <v>US Atlantic Coast</v>
          </cell>
          <cell r="S3465" t="str">
            <v>New York</v>
          </cell>
          <cell r="T3465" t="str">
            <v>Spot</v>
          </cell>
          <cell r="U3465" t="str">
            <v>Physical</v>
          </cell>
          <cell r="V3465" t="str">
            <v>Flat</v>
          </cell>
          <cell r="W3465" t="str">
            <v>Gasoline</v>
          </cell>
          <cell r="X3465" t="str">
            <v>Buckeye SubOct Prem CBOB Fungible Grades</v>
          </cell>
          <cell r="Y3465">
            <v>8.0000000000000002E-3</v>
          </cell>
        </row>
        <row r="3466">
          <cell r="A3466" t="str">
            <v>AASAERV</v>
          </cell>
          <cell r="B3466" t="str">
            <v>PN</v>
          </cell>
          <cell r="C3466" t="str">
            <v>Gasoline Prem CBOB NY Cargo Ex-Duty RVP</v>
          </cell>
          <cell r="D3466" t="str">
            <v>UNS</v>
          </cell>
          <cell r="E3466" t="str">
            <v>UNS</v>
          </cell>
          <cell r="I3466" t="str">
            <v>DW</v>
          </cell>
          <cell r="J3466" t="str">
            <v>15:15 US Eastern</v>
          </cell>
          <cell r="K3466" t="str">
            <v>u</v>
          </cell>
          <cell r="L3466">
            <v>1</v>
          </cell>
          <cell r="M3466">
            <v>40644</v>
          </cell>
          <cell r="N3466">
            <v>42223</v>
          </cell>
          <cell r="O3466" t="str">
            <v>Y</v>
          </cell>
          <cell r="P3466" t="str">
            <v>FOB</v>
          </cell>
          <cell r="Q3466" t="str">
            <v>Cargo</v>
          </cell>
          <cell r="R3466" t="str">
            <v>US Atlantic Coast</v>
          </cell>
          <cell r="S3466" t="str">
            <v>New York</v>
          </cell>
          <cell r="T3466" t="str">
            <v>Spot</v>
          </cell>
          <cell r="U3466" t="str">
            <v>Physical</v>
          </cell>
          <cell r="V3466" t="str">
            <v>Flat</v>
          </cell>
          <cell r="W3466" t="str">
            <v>Gasoline</v>
          </cell>
          <cell r="X3466" t="str">
            <v>Buckeye SubOct Prem CBOB Fungible Grades</v>
          </cell>
          <cell r="Y3466">
            <v>8.0000000000000002E-3</v>
          </cell>
        </row>
        <row r="3467">
          <cell r="A3467" t="str">
            <v>AASAF00</v>
          </cell>
          <cell r="B3467" t="str">
            <v>PN</v>
          </cell>
          <cell r="C3467" t="str">
            <v>Gasoline RBOB NY Cargo Ex-Duty</v>
          </cell>
          <cell r="D3467" t="str">
            <v>USC</v>
          </cell>
          <cell r="E3467" t="str">
            <v>GAL</v>
          </cell>
          <cell r="F3467">
            <v>42</v>
          </cell>
          <cell r="G3467" t="str">
            <v>*</v>
          </cell>
          <cell r="H3467" t="str">
            <v>BBL</v>
          </cell>
          <cell r="I3467" t="str">
            <v>DW</v>
          </cell>
          <cell r="J3467" t="str">
            <v>15:15 US Eastern</v>
          </cell>
          <cell r="K3467" t="str">
            <v>lhc</v>
          </cell>
          <cell r="L3467">
            <v>3</v>
          </cell>
          <cell r="M3467">
            <v>40210</v>
          </cell>
          <cell r="N3467">
            <v>42223</v>
          </cell>
          <cell r="O3467" t="str">
            <v>Y</v>
          </cell>
          <cell r="P3467" t="str">
            <v>FOB</v>
          </cell>
          <cell r="Q3467" t="str">
            <v>Cargo</v>
          </cell>
          <cell r="R3467" t="str">
            <v>US Atlantic Coast</v>
          </cell>
          <cell r="S3467" t="str">
            <v>New York</v>
          </cell>
          <cell r="T3467" t="str">
            <v>Spot</v>
          </cell>
          <cell r="U3467" t="str">
            <v>Physical</v>
          </cell>
          <cell r="V3467" t="str">
            <v>Flat</v>
          </cell>
          <cell r="W3467" t="str">
            <v>Gasoline</v>
          </cell>
          <cell r="X3467" t="str">
            <v>Buckeye - Reg RBOB Fungible Grades</v>
          </cell>
          <cell r="Y3467">
            <v>8.0000000000000002E-3</v>
          </cell>
        </row>
        <row r="3468">
          <cell r="A3468" t="str">
            <v>AASAF03</v>
          </cell>
          <cell r="B3468" t="str">
            <v>PN</v>
          </cell>
          <cell r="C3468" t="str">
            <v>Gasoline RBOB NY Cargo Ex-Duty MAvg</v>
          </cell>
          <cell r="D3468" t="str">
            <v>USC</v>
          </cell>
          <cell r="E3468" t="str">
            <v>GAL</v>
          </cell>
          <cell r="F3468">
            <v>42</v>
          </cell>
          <cell r="G3468" t="str">
            <v>*</v>
          </cell>
          <cell r="H3468" t="str">
            <v>BBL</v>
          </cell>
          <cell r="I3468" t="str">
            <v>MA</v>
          </cell>
          <cell r="J3468" t="str">
            <v>15:15 US Eastern</v>
          </cell>
          <cell r="K3468" t="str">
            <v>lhc</v>
          </cell>
          <cell r="L3468">
            <v>3</v>
          </cell>
          <cell r="M3468">
            <v>40210</v>
          </cell>
          <cell r="N3468">
            <v>42186</v>
          </cell>
          <cell r="O3468" t="str">
            <v>Y</v>
          </cell>
          <cell r="P3468" t="str">
            <v>FOB</v>
          </cell>
          <cell r="Q3468" t="str">
            <v>Cargo</v>
          </cell>
          <cell r="R3468" t="str">
            <v>US Atlantic Coast</v>
          </cell>
          <cell r="S3468" t="str">
            <v>New York</v>
          </cell>
          <cell r="T3468" t="str">
            <v>Spot</v>
          </cell>
          <cell r="U3468" t="str">
            <v>Physical</v>
          </cell>
          <cell r="V3468" t="str">
            <v>Flat</v>
          </cell>
          <cell r="W3468" t="str">
            <v>Gasoline</v>
          </cell>
          <cell r="X3468" t="str">
            <v>Buckeye - Reg RBOB Fungible Grades</v>
          </cell>
          <cell r="Y3468">
            <v>8.0000000000000002E-3</v>
          </cell>
        </row>
        <row r="3469">
          <cell r="A3469" t="str">
            <v>AASAFRV</v>
          </cell>
          <cell r="B3469" t="str">
            <v>PN</v>
          </cell>
          <cell r="C3469" t="str">
            <v>Gasoline RBOB NY Cargo Ex-Duty RVP</v>
          </cell>
          <cell r="D3469" t="str">
            <v>UNS</v>
          </cell>
          <cell r="E3469" t="str">
            <v>UNS</v>
          </cell>
          <cell r="I3469" t="str">
            <v>DW</v>
          </cell>
          <cell r="J3469" t="str">
            <v>15:15 US Eastern</v>
          </cell>
          <cell r="K3469" t="str">
            <v>u</v>
          </cell>
          <cell r="L3469">
            <v>1</v>
          </cell>
          <cell r="M3469">
            <v>40644</v>
          </cell>
          <cell r="N3469">
            <v>42223</v>
          </cell>
          <cell r="O3469" t="str">
            <v>Y</v>
          </cell>
          <cell r="P3469" t="str">
            <v>FOB</v>
          </cell>
          <cell r="Q3469" t="str">
            <v>Cargo</v>
          </cell>
          <cell r="R3469" t="str">
            <v>US Atlantic Coast</v>
          </cell>
          <cell r="S3469" t="str">
            <v>New York</v>
          </cell>
          <cell r="T3469" t="str">
            <v>Spot</v>
          </cell>
          <cell r="U3469" t="str">
            <v>Physical</v>
          </cell>
          <cell r="V3469" t="str">
            <v>Flat</v>
          </cell>
          <cell r="W3469" t="str">
            <v>Gasoline</v>
          </cell>
          <cell r="X3469" t="str">
            <v>Buckeye - Reg RBOB Fungible Grades</v>
          </cell>
          <cell r="Y3469">
            <v>8.0000000000000002E-3</v>
          </cell>
        </row>
        <row r="3470">
          <cell r="A3470" t="str">
            <v>AASAG00</v>
          </cell>
          <cell r="B3470" t="str">
            <v>PN</v>
          </cell>
          <cell r="C3470" t="str">
            <v>Gasoline Prem RBOB NY Cargo Ex-Duty</v>
          </cell>
          <cell r="D3470" t="str">
            <v>USC</v>
          </cell>
          <cell r="E3470" t="str">
            <v>GAL</v>
          </cell>
          <cell r="F3470">
            <v>42</v>
          </cell>
          <cell r="G3470" t="str">
            <v>*</v>
          </cell>
          <cell r="H3470" t="str">
            <v>BBL</v>
          </cell>
          <cell r="I3470" t="str">
            <v>DW</v>
          </cell>
          <cell r="J3470" t="str">
            <v>15:15 US Eastern</v>
          </cell>
          <cell r="K3470" t="str">
            <v>lhc</v>
          </cell>
          <cell r="L3470">
            <v>3</v>
          </cell>
          <cell r="M3470">
            <v>40210</v>
          </cell>
          <cell r="N3470">
            <v>42223</v>
          </cell>
          <cell r="O3470" t="str">
            <v>Y</v>
          </cell>
          <cell r="P3470" t="str">
            <v>FOB</v>
          </cell>
          <cell r="Q3470" t="str">
            <v>Cargo</v>
          </cell>
          <cell r="R3470" t="str">
            <v>US Atlantic Coast</v>
          </cell>
          <cell r="S3470" t="str">
            <v>New York</v>
          </cell>
          <cell r="T3470" t="str">
            <v>Spot</v>
          </cell>
          <cell r="U3470" t="str">
            <v>Physical</v>
          </cell>
          <cell r="V3470" t="str">
            <v>Flat</v>
          </cell>
          <cell r="W3470" t="str">
            <v>Gasoline</v>
          </cell>
          <cell r="X3470" t="str">
            <v>Buckeye Prem RBOB Fungible Grades</v>
          </cell>
          <cell r="Y3470">
            <v>8.0000000000000002E-3</v>
          </cell>
        </row>
        <row r="3471">
          <cell r="A3471" t="str">
            <v>AASAG03</v>
          </cell>
          <cell r="B3471" t="str">
            <v>PN</v>
          </cell>
          <cell r="C3471" t="str">
            <v>Gasoline Prem RBOB NY Cargo Ex-Duty MAvg</v>
          </cell>
          <cell r="D3471" t="str">
            <v>USC</v>
          </cell>
          <cell r="E3471" t="str">
            <v>GAL</v>
          </cell>
          <cell r="F3471">
            <v>42</v>
          </cell>
          <cell r="G3471" t="str">
            <v>*</v>
          </cell>
          <cell r="H3471" t="str">
            <v>BBL</v>
          </cell>
          <cell r="I3471" t="str">
            <v>MA</v>
          </cell>
          <cell r="J3471" t="str">
            <v>15:15 US Eastern</v>
          </cell>
          <cell r="K3471" t="str">
            <v>lhc</v>
          </cell>
          <cell r="L3471">
            <v>3</v>
          </cell>
          <cell r="M3471">
            <v>40210</v>
          </cell>
          <cell r="N3471">
            <v>42186</v>
          </cell>
          <cell r="O3471" t="str">
            <v>Y</v>
          </cell>
          <cell r="P3471" t="str">
            <v>FOB</v>
          </cell>
          <cell r="Q3471" t="str">
            <v>Cargo</v>
          </cell>
          <cell r="R3471" t="str">
            <v>US Atlantic Coast</v>
          </cell>
          <cell r="S3471" t="str">
            <v>New York</v>
          </cell>
          <cell r="T3471" t="str">
            <v>Spot</v>
          </cell>
          <cell r="U3471" t="str">
            <v>Physical</v>
          </cell>
          <cell r="V3471" t="str">
            <v>Flat</v>
          </cell>
          <cell r="W3471" t="str">
            <v>Gasoline</v>
          </cell>
          <cell r="X3471" t="str">
            <v>Buckeye Prem RBOB Fungible Grades</v>
          </cell>
          <cell r="Y3471">
            <v>8.0000000000000002E-3</v>
          </cell>
        </row>
        <row r="3472">
          <cell r="A3472" t="str">
            <v>AASAGRV</v>
          </cell>
          <cell r="B3472" t="str">
            <v>PN</v>
          </cell>
          <cell r="C3472" t="str">
            <v>Gasoline Prem RBOB NY Cargo Ex-Duty RVP</v>
          </cell>
          <cell r="D3472" t="str">
            <v>UNS</v>
          </cell>
          <cell r="E3472" t="str">
            <v>UNS</v>
          </cell>
          <cell r="I3472" t="str">
            <v>DW</v>
          </cell>
          <cell r="J3472" t="str">
            <v>15:15 US Eastern</v>
          </cell>
          <cell r="K3472" t="str">
            <v>u</v>
          </cell>
          <cell r="L3472">
            <v>1</v>
          </cell>
          <cell r="M3472">
            <v>40644</v>
          </cell>
          <cell r="N3472">
            <v>42223</v>
          </cell>
          <cell r="O3472" t="str">
            <v>Y</v>
          </cell>
          <cell r="P3472" t="str">
            <v>FOB</v>
          </cell>
          <cell r="Q3472" t="str">
            <v>Cargo</v>
          </cell>
          <cell r="R3472" t="str">
            <v>US Atlantic Coast</v>
          </cell>
          <cell r="S3472" t="str">
            <v>New York</v>
          </cell>
          <cell r="T3472" t="str">
            <v>Spot</v>
          </cell>
          <cell r="U3472" t="str">
            <v>Physical</v>
          </cell>
          <cell r="V3472" t="str">
            <v>Flat</v>
          </cell>
          <cell r="W3472" t="str">
            <v>Gasoline</v>
          </cell>
          <cell r="X3472" t="str">
            <v>Buckeye Prem RBOB Fungible Grades</v>
          </cell>
          <cell r="Y3472">
            <v>8.0000000000000002E-3</v>
          </cell>
        </row>
        <row r="3473">
          <cell r="A3473" t="str">
            <v>AASAH00</v>
          </cell>
          <cell r="B3473" t="str">
            <v>PN</v>
          </cell>
          <cell r="C3473" t="str">
            <v>Gasoline Unl 87 NY Cargo Duty+RINS</v>
          </cell>
          <cell r="D3473" t="str">
            <v>USC</v>
          </cell>
          <cell r="E3473" t="str">
            <v>GAL</v>
          </cell>
          <cell r="F3473">
            <v>42</v>
          </cell>
          <cell r="G3473" t="str">
            <v>*</v>
          </cell>
          <cell r="H3473" t="str">
            <v>BBL</v>
          </cell>
          <cell r="I3473" t="str">
            <v>DW</v>
          </cell>
          <cell r="J3473" t="str">
            <v>15:15 US Eastern</v>
          </cell>
          <cell r="K3473" t="str">
            <v>lhu</v>
          </cell>
          <cell r="L3473">
            <v>3</v>
          </cell>
          <cell r="M3473">
            <v>40210</v>
          </cell>
          <cell r="N3473">
            <v>42223</v>
          </cell>
          <cell r="O3473" t="str">
            <v>Y</v>
          </cell>
          <cell r="Q3473" t="str">
            <v>Cargo</v>
          </cell>
          <cell r="R3473" t="str">
            <v>US Atlantic Coast</v>
          </cell>
          <cell r="S3473" t="str">
            <v>New York</v>
          </cell>
          <cell r="T3473" t="str">
            <v>Spot</v>
          </cell>
          <cell r="U3473" t="str">
            <v>Financial</v>
          </cell>
          <cell r="V3473" t="str">
            <v>Flat</v>
          </cell>
          <cell r="W3473" t="str">
            <v>Fees</v>
          </cell>
        </row>
        <row r="3474">
          <cell r="A3474" t="str">
            <v>AASAH03</v>
          </cell>
          <cell r="B3474" t="str">
            <v>PN</v>
          </cell>
          <cell r="C3474" t="str">
            <v>Gasoline Unl 87 NY Cargo Duty+RINS MAvg</v>
          </cell>
          <cell r="D3474" t="str">
            <v>USC</v>
          </cell>
          <cell r="E3474" t="str">
            <v>GAL</v>
          </cell>
          <cell r="F3474">
            <v>42</v>
          </cell>
          <cell r="G3474" t="str">
            <v>*</v>
          </cell>
          <cell r="H3474" t="str">
            <v>BBL</v>
          </cell>
          <cell r="I3474" t="str">
            <v>MA</v>
          </cell>
          <cell r="J3474" t="str">
            <v>15:15 US Eastern</v>
          </cell>
          <cell r="K3474" t="str">
            <v>c</v>
          </cell>
          <cell r="L3474">
            <v>3</v>
          </cell>
          <cell r="M3474">
            <v>40210</v>
          </cell>
          <cell r="N3474">
            <v>42186</v>
          </cell>
          <cell r="O3474" t="str">
            <v>Y</v>
          </cell>
          <cell r="Q3474" t="str">
            <v>Cargo</v>
          </cell>
          <cell r="R3474" t="str">
            <v>US Atlantic Coast</v>
          </cell>
          <cell r="S3474" t="str">
            <v>New York</v>
          </cell>
          <cell r="T3474" t="str">
            <v>Spot</v>
          </cell>
          <cell r="U3474" t="str">
            <v>Financial</v>
          </cell>
          <cell r="V3474" t="str">
            <v>Flat</v>
          </cell>
          <cell r="W3474" t="str">
            <v>Fees</v>
          </cell>
        </row>
        <row r="3475">
          <cell r="A3475" t="str">
            <v>AASAI00</v>
          </cell>
          <cell r="B3475" t="str">
            <v>PN</v>
          </cell>
          <cell r="C3475" t="str">
            <v>Gasoline Unl 89 NY Cargo Duty+RINS</v>
          </cell>
          <cell r="D3475" t="str">
            <v>USC</v>
          </cell>
          <cell r="E3475" t="str">
            <v>GAL</v>
          </cell>
          <cell r="F3475">
            <v>42</v>
          </cell>
          <cell r="G3475" t="str">
            <v>*</v>
          </cell>
          <cell r="H3475" t="str">
            <v>BBL</v>
          </cell>
          <cell r="I3475" t="str">
            <v>DW</v>
          </cell>
          <cell r="J3475" t="str">
            <v>15:15 US Eastern</v>
          </cell>
          <cell r="K3475" t="str">
            <v>u</v>
          </cell>
          <cell r="L3475">
            <v>3</v>
          </cell>
          <cell r="M3475">
            <v>40546</v>
          </cell>
          <cell r="N3475">
            <v>42223</v>
          </cell>
          <cell r="O3475" t="str">
            <v>Y</v>
          </cell>
          <cell r="Q3475" t="str">
            <v>Cargo</v>
          </cell>
          <cell r="R3475" t="str">
            <v>US Atlantic Coast</v>
          </cell>
          <cell r="S3475" t="str">
            <v>New York</v>
          </cell>
          <cell r="T3475" t="str">
            <v>Spot</v>
          </cell>
          <cell r="U3475" t="str">
            <v>Financial</v>
          </cell>
          <cell r="V3475" t="str">
            <v>Flat</v>
          </cell>
          <cell r="W3475" t="str">
            <v>Fees</v>
          </cell>
        </row>
        <row r="3476">
          <cell r="A3476" t="str">
            <v>AASAI03</v>
          </cell>
          <cell r="B3476" t="str">
            <v>PN</v>
          </cell>
          <cell r="C3476" t="str">
            <v>Gasoline Unl 89 NY Cargo Duty+RINS MAvg</v>
          </cell>
          <cell r="D3476" t="str">
            <v>USC</v>
          </cell>
          <cell r="E3476" t="str">
            <v>GAL</v>
          </cell>
          <cell r="F3476">
            <v>42</v>
          </cell>
          <cell r="G3476" t="str">
            <v>*</v>
          </cell>
          <cell r="H3476" t="str">
            <v>BBL</v>
          </cell>
          <cell r="I3476" t="str">
            <v>MA</v>
          </cell>
          <cell r="J3476" t="str">
            <v>15:15 US Eastern</v>
          </cell>
          <cell r="K3476" t="str">
            <v>c</v>
          </cell>
          <cell r="L3476">
            <v>3</v>
          </cell>
          <cell r="M3476">
            <v>40544</v>
          </cell>
          <cell r="N3476">
            <v>42186</v>
          </cell>
          <cell r="O3476" t="str">
            <v>Y</v>
          </cell>
          <cell r="Q3476" t="str">
            <v>Cargo</v>
          </cell>
          <cell r="R3476" t="str">
            <v>US Atlantic Coast</v>
          </cell>
          <cell r="S3476" t="str">
            <v>New York</v>
          </cell>
          <cell r="T3476" t="str">
            <v>Spot</v>
          </cell>
          <cell r="U3476" t="str">
            <v>Financial</v>
          </cell>
          <cell r="V3476" t="str">
            <v>Flat</v>
          </cell>
          <cell r="W3476" t="str">
            <v>Fees</v>
          </cell>
        </row>
        <row r="3477">
          <cell r="A3477" t="str">
            <v>AASAJ00</v>
          </cell>
          <cell r="B3477" t="str">
            <v>PN</v>
          </cell>
          <cell r="C3477" t="str">
            <v>Gasoline Unl 93 NY Cargo Duty+RINS</v>
          </cell>
          <cell r="D3477" t="str">
            <v>USC</v>
          </cell>
          <cell r="E3477" t="str">
            <v>GAL</v>
          </cell>
          <cell r="F3477">
            <v>42</v>
          </cell>
          <cell r="G3477" t="str">
            <v>*</v>
          </cell>
          <cell r="H3477" t="str">
            <v>BBL</v>
          </cell>
          <cell r="I3477" t="str">
            <v>DW</v>
          </cell>
          <cell r="J3477" t="str">
            <v>15:15 US Eastern</v>
          </cell>
          <cell r="K3477" t="str">
            <v>u</v>
          </cell>
          <cell r="L3477">
            <v>3</v>
          </cell>
          <cell r="M3477">
            <v>40546</v>
          </cell>
          <cell r="N3477">
            <v>42223</v>
          </cell>
          <cell r="O3477" t="str">
            <v>Y</v>
          </cell>
          <cell r="Q3477" t="str">
            <v>Cargo</v>
          </cell>
          <cell r="R3477" t="str">
            <v>US Atlantic Coast</v>
          </cell>
          <cell r="S3477" t="str">
            <v>New York</v>
          </cell>
          <cell r="T3477" t="str">
            <v>Spot</v>
          </cell>
          <cell r="U3477" t="str">
            <v>Financial</v>
          </cell>
          <cell r="V3477" t="str">
            <v>Flat</v>
          </cell>
          <cell r="W3477" t="str">
            <v>Fees</v>
          </cell>
        </row>
        <row r="3478">
          <cell r="A3478" t="str">
            <v>AASAJ03</v>
          </cell>
          <cell r="B3478" t="str">
            <v>PN</v>
          </cell>
          <cell r="C3478" t="str">
            <v>Gasoline Unl 93 NY Cargo Duty+RINS MAvg</v>
          </cell>
          <cell r="D3478" t="str">
            <v>USC</v>
          </cell>
          <cell r="E3478" t="str">
            <v>GAL</v>
          </cell>
          <cell r="F3478">
            <v>42</v>
          </cell>
          <cell r="G3478" t="str">
            <v>*</v>
          </cell>
          <cell r="H3478" t="str">
            <v>BBL</v>
          </cell>
          <cell r="I3478" t="str">
            <v>MA</v>
          </cell>
          <cell r="J3478" t="str">
            <v>15:15 US Eastern</v>
          </cell>
          <cell r="K3478" t="str">
            <v>c</v>
          </cell>
          <cell r="L3478">
            <v>3</v>
          </cell>
          <cell r="M3478">
            <v>40544</v>
          </cell>
          <cell r="N3478">
            <v>42186</v>
          </cell>
          <cell r="O3478" t="str">
            <v>Y</v>
          </cell>
          <cell r="Q3478" t="str">
            <v>Cargo</v>
          </cell>
          <cell r="R3478" t="str">
            <v>US Atlantic Coast</v>
          </cell>
          <cell r="S3478" t="str">
            <v>New York</v>
          </cell>
          <cell r="T3478" t="str">
            <v>Spot</v>
          </cell>
          <cell r="U3478" t="str">
            <v>Financial</v>
          </cell>
          <cell r="V3478" t="str">
            <v>Flat</v>
          </cell>
          <cell r="W3478" t="str">
            <v>Fees</v>
          </cell>
        </row>
        <row r="3479">
          <cell r="A3479" t="str">
            <v>AASAK00</v>
          </cell>
          <cell r="B3479" t="str">
            <v>PN</v>
          </cell>
          <cell r="C3479" t="str">
            <v>Gasoline CBOB NY Cargo Duty+RINS</v>
          </cell>
          <cell r="D3479" t="str">
            <v>USC</v>
          </cell>
          <cell r="E3479" t="str">
            <v>GAL</v>
          </cell>
          <cell r="F3479">
            <v>42</v>
          </cell>
          <cell r="G3479" t="str">
            <v>*</v>
          </cell>
          <cell r="H3479" t="str">
            <v>BBL</v>
          </cell>
          <cell r="I3479" t="str">
            <v>DW</v>
          </cell>
          <cell r="J3479" t="str">
            <v>15:15 US Eastern</v>
          </cell>
          <cell r="K3479" t="str">
            <v>u</v>
          </cell>
          <cell r="L3479">
            <v>3</v>
          </cell>
          <cell r="M3479">
            <v>40546</v>
          </cell>
          <cell r="N3479">
            <v>42223</v>
          </cell>
          <cell r="O3479" t="str">
            <v>Y</v>
          </cell>
          <cell r="Q3479" t="str">
            <v>Cargo</v>
          </cell>
          <cell r="R3479" t="str">
            <v>US Atlantic Coast</v>
          </cell>
          <cell r="S3479" t="str">
            <v>New York</v>
          </cell>
          <cell r="T3479" t="str">
            <v>Spot</v>
          </cell>
          <cell r="U3479" t="str">
            <v>Financial</v>
          </cell>
          <cell r="V3479" t="str">
            <v>Flat</v>
          </cell>
          <cell r="W3479" t="str">
            <v>Fees</v>
          </cell>
        </row>
        <row r="3480">
          <cell r="A3480" t="str">
            <v>AASAK03</v>
          </cell>
          <cell r="B3480" t="str">
            <v>PN</v>
          </cell>
          <cell r="C3480" t="str">
            <v>Gasoline CBOB NY Cargo Duty+RINS MAvg</v>
          </cell>
          <cell r="D3480" t="str">
            <v>USC</v>
          </cell>
          <cell r="E3480" t="str">
            <v>GAL</v>
          </cell>
          <cell r="F3480">
            <v>42</v>
          </cell>
          <cell r="G3480" t="str">
            <v>*</v>
          </cell>
          <cell r="H3480" t="str">
            <v>BBL</v>
          </cell>
          <cell r="I3480" t="str">
            <v>MA</v>
          </cell>
          <cell r="J3480" t="str">
            <v>15:15 US Eastern</v>
          </cell>
          <cell r="K3480" t="str">
            <v>c</v>
          </cell>
          <cell r="L3480">
            <v>3</v>
          </cell>
          <cell r="M3480">
            <v>40544</v>
          </cell>
          <cell r="N3480">
            <v>42186</v>
          </cell>
          <cell r="O3480" t="str">
            <v>Y</v>
          </cell>
          <cell r="Q3480" t="str">
            <v>Cargo</v>
          </cell>
          <cell r="R3480" t="str">
            <v>US Atlantic Coast</v>
          </cell>
          <cell r="S3480" t="str">
            <v>New York</v>
          </cell>
          <cell r="T3480" t="str">
            <v>Spot</v>
          </cell>
          <cell r="U3480" t="str">
            <v>Financial</v>
          </cell>
          <cell r="V3480" t="str">
            <v>Flat</v>
          </cell>
          <cell r="W3480" t="str">
            <v>Fees</v>
          </cell>
        </row>
        <row r="3481">
          <cell r="A3481" t="str">
            <v>AASAL00</v>
          </cell>
          <cell r="B3481" t="str">
            <v>PN</v>
          </cell>
          <cell r="C3481" t="str">
            <v>Gasoline Prem CBOB NY Cargo Duty+RINS</v>
          </cell>
          <cell r="D3481" t="str">
            <v>USC</v>
          </cell>
          <cell r="E3481" t="str">
            <v>GAL</v>
          </cell>
          <cell r="F3481">
            <v>42</v>
          </cell>
          <cell r="G3481" t="str">
            <v>*</v>
          </cell>
          <cell r="H3481" t="str">
            <v>BBL</v>
          </cell>
          <cell r="I3481" t="str">
            <v>DW</v>
          </cell>
          <cell r="J3481" t="str">
            <v>15:15 US Eastern</v>
          </cell>
          <cell r="K3481" t="str">
            <v>u</v>
          </cell>
          <cell r="L3481">
            <v>3</v>
          </cell>
          <cell r="M3481">
            <v>40546</v>
          </cell>
          <cell r="N3481">
            <v>42223</v>
          </cell>
          <cell r="O3481" t="str">
            <v>Y</v>
          </cell>
          <cell r="Q3481" t="str">
            <v>Cargo</v>
          </cell>
          <cell r="R3481" t="str">
            <v>US Atlantic Coast</v>
          </cell>
          <cell r="S3481" t="str">
            <v>New York</v>
          </cell>
          <cell r="T3481" t="str">
            <v>Spot</v>
          </cell>
          <cell r="U3481" t="str">
            <v>Financial</v>
          </cell>
          <cell r="V3481" t="str">
            <v>Flat</v>
          </cell>
          <cell r="W3481" t="str">
            <v>Fees</v>
          </cell>
        </row>
        <row r="3482">
          <cell r="A3482" t="str">
            <v>AASAL03</v>
          </cell>
          <cell r="B3482" t="str">
            <v>PN</v>
          </cell>
          <cell r="C3482" t="str">
            <v>Gasoline Prem CBOB NY Cargo Duty+RINS MAvg</v>
          </cell>
          <cell r="D3482" t="str">
            <v>USC</v>
          </cell>
          <cell r="E3482" t="str">
            <v>GAL</v>
          </cell>
          <cell r="F3482">
            <v>42</v>
          </cell>
          <cell r="G3482" t="str">
            <v>*</v>
          </cell>
          <cell r="H3482" t="str">
            <v>BBL</v>
          </cell>
          <cell r="I3482" t="str">
            <v>MA</v>
          </cell>
          <cell r="J3482" t="str">
            <v>15:15 US Eastern</v>
          </cell>
          <cell r="K3482" t="str">
            <v>c</v>
          </cell>
          <cell r="L3482">
            <v>3</v>
          </cell>
          <cell r="M3482">
            <v>40544</v>
          </cell>
          <cell r="N3482">
            <v>42186</v>
          </cell>
          <cell r="O3482" t="str">
            <v>Y</v>
          </cell>
          <cell r="Q3482" t="str">
            <v>Cargo</v>
          </cell>
          <cell r="R3482" t="str">
            <v>US Atlantic Coast</v>
          </cell>
          <cell r="S3482" t="str">
            <v>New York</v>
          </cell>
          <cell r="T3482" t="str">
            <v>Spot</v>
          </cell>
          <cell r="U3482" t="str">
            <v>Financial</v>
          </cell>
          <cell r="V3482" t="str">
            <v>Flat</v>
          </cell>
          <cell r="W3482" t="str">
            <v>Fees</v>
          </cell>
        </row>
        <row r="3483">
          <cell r="A3483" t="str">
            <v>AASAM00</v>
          </cell>
          <cell r="B3483" t="str">
            <v>PN</v>
          </cell>
          <cell r="C3483" t="str">
            <v>Gasoline RBOB NY Cargo Duty+RINS</v>
          </cell>
          <cell r="D3483" t="str">
            <v>USC</v>
          </cell>
          <cell r="E3483" t="str">
            <v>GAL</v>
          </cell>
          <cell r="F3483">
            <v>42</v>
          </cell>
          <cell r="G3483" t="str">
            <v>*</v>
          </cell>
          <cell r="H3483" t="str">
            <v>BBL</v>
          </cell>
          <cell r="I3483" t="str">
            <v>DW</v>
          </cell>
          <cell r="J3483" t="str">
            <v>15:15 US Eastern</v>
          </cell>
          <cell r="K3483" t="str">
            <v>u</v>
          </cell>
          <cell r="L3483">
            <v>3</v>
          </cell>
          <cell r="M3483">
            <v>40546</v>
          </cell>
          <cell r="N3483">
            <v>42223</v>
          </cell>
          <cell r="O3483" t="str">
            <v>Y</v>
          </cell>
          <cell r="Q3483" t="str">
            <v>Cargo</v>
          </cell>
          <cell r="R3483" t="str">
            <v>US Atlantic Coast</v>
          </cell>
          <cell r="S3483" t="str">
            <v>New York</v>
          </cell>
          <cell r="T3483" t="str">
            <v>Spot</v>
          </cell>
          <cell r="U3483" t="str">
            <v>Financial</v>
          </cell>
          <cell r="V3483" t="str">
            <v>Flat</v>
          </cell>
          <cell r="W3483" t="str">
            <v>Fees</v>
          </cell>
        </row>
        <row r="3484">
          <cell r="A3484" t="str">
            <v>AASAM03</v>
          </cell>
          <cell r="B3484" t="str">
            <v>PN</v>
          </cell>
          <cell r="C3484" t="str">
            <v>Gasoline RBOB NY Cargo Duty+RINS MAvg</v>
          </cell>
          <cell r="D3484" t="str">
            <v>USC</v>
          </cell>
          <cell r="E3484" t="str">
            <v>GAL</v>
          </cell>
          <cell r="F3484">
            <v>42</v>
          </cell>
          <cell r="G3484" t="str">
            <v>*</v>
          </cell>
          <cell r="H3484" t="str">
            <v>BBL</v>
          </cell>
          <cell r="I3484" t="str">
            <v>MA</v>
          </cell>
          <cell r="J3484" t="str">
            <v>15:15 US Eastern</v>
          </cell>
          <cell r="K3484" t="str">
            <v>c</v>
          </cell>
          <cell r="L3484">
            <v>3</v>
          </cell>
          <cell r="M3484">
            <v>40544</v>
          </cell>
          <cell r="N3484">
            <v>42186</v>
          </cell>
          <cell r="O3484" t="str">
            <v>Y</v>
          </cell>
          <cell r="Q3484" t="str">
            <v>Cargo</v>
          </cell>
          <cell r="R3484" t="str">
            <v>US Atlantic Coast</v>
          </cell>
          <cell r="S3484" t="str">
            <v>New York</v>
          </cell>
          <cell r="T3484" t="str">
            <v>Spot</v>
          </cell>
          <cell r="U3484" t="str">
            <v>Financial</v>
          </cell>
          <cell r="V3484" t="str">
            <v>Flat</v>
          </cell>
          <cell r="W3484" t="str">
            <v>Fees</v>
          </cell>
        </row>
        <row r="3485">
          <cell r="A3485" t="str">
            <v>AASAN00</v>
          </cell>
          <cell r="B3485" t="str">
            <v>PN</v>
          </cell>
          <cell r="C3485" t="str">
            <v>Gasoline Prem RBOB NY Cargo Duty+RINS</v>
          </cell>
          <cell r="D3485" t="str">
            <v>USC</v>
          </cell>
          <cell r="E3485" t="str">
            <v>GAL</v>
          </cell>
          <cell r="F3485">
            <v>42</v>
          </cell>
          <cell r="G3485" t="str">
            <v>*</v>
          </cell>
          <cell r="H3485" t="str">
            <v>BBL</v>
          </cell>
          <cell r="I3485" t="str">
            <v>DW</v>
          </cell>
          <cell r="J3485" t="str">
            <v>15:15 US Eastern</v>
          </cell>
          <cell r="K3485" t="str">
            <v>u</v>
          </cell>
          <cell r="L3485">
            <v>3</v>
          </cell>
          <cell r="M3485">
            <v>40546</v>
          </cell>
          <cell r="N3485">
            <v>42223</v>
          </cell>
          <cell r="O3485" t="str">
            <v>Y</v>
          </cell>
          <cell r="Q3485" t="str">
            <v>Cargo</v>
          </cell>
          <cell r="R3485" t="str">
            <v>US Atlantic Coast</v>
          </cell>
          <cell r="S3485" t="str">
            <v>New York</v>
          </cell>
          <cell r="T3485" t="str">
            <v>Spot</v>
          </cell>
          <cell r="U3485" t="str">
            <v>Financial</v>
          </cell>
          <cell r="V3485" t="str">
            <v>Flat</v>
          </cell>
          <cell r="W3485" t="str">
            <v>Fees</v>
          </cell>
        </row>
        <row r="3486">
          <cell r="A3486" t="str">
            <v>AASAN03</v>
          </cell>
          <cell r="B3486" t="str">
            <v>PN</v>
          </cell>
          <cell r="C3486" t="str">
            <v>Gasoline Prem RBOB NY Cargo Duty+RINS MAvg</v>
          </cell>
          <cell r="D3486" t="str">
            <v>USC</v>
          </cell>
          <cell r="E3486" t="str">
            <v>GAL</v>
          </cell>
          <cell r="F3486">
            <v>42</v>
          </cell>
          <cell r="G3486" t="str">
            <v>*</v>
          </cell>
          <cell r="H3486" t="str">
            <v>BBL</v>
          </cell>
          <cell r="I3486" t="str">
            <v>MA</v>
          </cell>
          <cell r="J3486" t="str">
            <v>15:15 US Eastern</v>
          </cell>
          <cell r="K3486" t="str">
            <v>c</v>
          </cell>
          <cell r="L3486">
            <v>3</v>
          </cell>
          <cell r="M3486">
            <v>40544</v>
          </cell>
          <cell r="N3486">
            <v>42186</v>
          </cell>
          <cell r="O3486" t="str">
            <v>Y</v>
          </cell>
          <cell r="Q3486" t="str">
            <v>Cargo</v>
          </cell>
          <cell r="R3486" t="str">
            <v>US Atlantic Coast</v>
          </cell>
          <cell r="S3486" t="str">
            <v>New York</v>
          </cell>
          <cell r="T3486" t="str">
            <v>Spot</v>
          </cell>
          <cell r="U3486" t="str">
            <v>Financial</v>
          </cell>
          <cell r="V3486" t="str">
            <v>Flat</v>
          </cell>
          <cell r="W3486" t="str">
            <v>Fees</v>
          </cell>
        </row>
        <row r="3487">
          <cell r="A3487" t="str">
            <v>AASAR00</v>
          </cell>
          <cell r="B3487" t="str">
            <v>UG</v>
          </cell>
          <cell r="C3487" t="str">
            <v>ULSD USGC Pipeline Ratable Mo01</v>
          </cell>
          <cell r="D3487" t="str">
            <v>USC</v>
          </cell>
          <cell r="E3487" t="str">
            <v>GAL</v>
          </cell>
          <cell r="I3487" t="str">
            <v>DW</v>
          </cell>
          <cell r="J3487" t="str">
            <v>15:15 US Eastern</v>
          </cell>
          <cell r="K3487" t="str">
            <v>lhc</v>
          </cell>
          <cell r="L3487">
            <v>3</v>
          </cell>
          <cell r="M3487">
            <v>40546</v>
          </cell>
          <cell r="N3487">
            <v>42223</v>
          </cell>
          <cell r="O3487" t="str">
            <v>Y</v>
          </cell>
          <cell r="P3487" t="str">
            <v>DAP</v>
          </cell>
          <cell r="Q3487" t="str">
            <v>Pipeline</v>
          </cell>
          <cell r="R3487" t="str">
            <v>US Gulf Coast</v>
          </cell>
          <cell r="S3487" t="str">
            <v>Pasadena</v>
          </cell>
          <cell r="T3487" t="str">
            <v>Forward</v>
          </cell>
          <cell r="U3487" t="str">
            <v>Physical</v>
          </cell>
          <cell r="V3487" t="str">
            <v>Flat</v>
          </cell>
          <cell r="W3487" t="str">
            <v>ULSD</v>
          </cell>
          <cell r="X3487" t="str">
            <v>Colonial - ULSD - Grade 61</v>
          </cell>
          <cell r="Y3487">
            <v>1.5E-3</v>
          </cell>
          <cell r="AA3487">
            <v>-15</v>
          </cell>
          <cell r="AB3487">
            <v>54.5</v>
          </cell>
          <cell r="AD3487">
            <v>3</v>
          </cell>
          <cell r="AE3487">
            <v>874.2</v>
          </cell>
          <cell r="AF3487">
            <v>30</v>
          </cell>
          <cell r="AG3487">
            <v>1</v>
          </cell>
          <cell r="AH3487" t="str">
            <v>Month</v>
          </cell>
        </row>
        <row r="3488">
          <cell r="A3488" t="str">
            <v>AASAS00</v>
          </cell>
          <cell r="B3488" t="str">
            <v>RI</v>
          </cell>
          <cell r="C3488" t="str">
            <v>Statfjord CIF Rotterdam</v>
          </cell>
          <cell r="D3488" t="str">
            <v>USD</v>
          </cell>
          <cell r="E3488" t="str">
            <v>BBL</v>
          </cell>
          <cell r="F3488">
            <v>7.5839999999999996</v>
          </cell>
          <cell r="G3488" t="str">
            <v>*</v>
          </cell>
          <cell r="H3488" t="str">
            <v>MT</v>
          </cell>
          <cell r="I3488" t="str">
            <v>DW</v>
          </cell>
          <cell r="J3488" t="str">
            <v>16:30 UK</v>
          </cell>
          <cell r="K3488" t="str">
            <v>lhc</v>
          </cell>
          <cell r="L3488">
            <v>3</v>
          </cell>
          <cell r="M3488">
            <v>40182</v>
          </cell>
          <cell r="N3488">
            <v>42223</v>
          </cell>
          <cell r="O3488" t="str">
            <v>Y</v>
          </cell>
          <cell r="P3488" t="str">
            <v>CIF</v>
          </cell>
          <cell r="Q3488" t="str">
            <v>Cargo</v>
          </cell>
          <cell r="R3488" t="str">
            <v>North Sea</v>
          </cell>
          <cell r="S3488" t="str">
            <v>Rotterdam</v>
          </cell>
          <cell r="T3488" t="str">
            <v>Spot</v>
          </cell>
          <cell r="U3488" t="str">
            <v>Physical</v>
          </cell>
          <cell r="V3488" t="str">
            <v>Flat</v>
          </cell>
          <cell r="W3488" t="str">
            <v>Crude oil</v>
          </cell>
          <cell r="X3488" t="str">
            <v>Platts - Crude Oil - Statfjord</v>
          </cell>
          <cell r="Y3488">
            <v>0.22</v>
          </cell>
          <cell r="AE3488">
            <v>825.6</v>
          </cell>
          <cell r="AF3488">
            <v>39.5</v>
          </cell>
        </row>
        <row r="3489">
          <cell r="A3489" t="str">
            <v>AASAS03</v>
          </cell>
          <cell r="B3489" t="str">
            <v>RI</v>
          </cell>
          <cell r="C3489" t="str">
            <v>Statfjord CIF Rotterdam MAvg</v>
          </cell>
          <cell r="D3489" t="str">
            <v>USD</v>
          </cell>
          <cell r="E3489" t="str">
            <v>BBL</v>
          </cell>
          <cell r="F3489">
            <v>7.5839999999999996</v>
          </cell>
          <cell r="G3489" t="str">
            <v>*</v>
          </cell>
          <cell r="H3489" t="str">
            <v>MT</v>
          </cell>
          <cell r="I3489" t="str">
            <v>MA</v>
          </cell>
          <cell r="J3489" t="str">
            <v>16:30 UK</v>
          </cell>
          <cell r="K3489" t="str">
            <v>lhc</v>
          </cell>
          <cell r="L3489">
            <v>3</v>
          </cell>
          <cell r="M3489">
            <v>40179</v>
          </cell>
          <cell r="N3489">
            <v>42186</v>
          </cell>
          <cell r="O3489" t="str">
            <v>Y</v>
          </cell>
          <cell r="P3489" t="str">
            <v>CIF</v>
          </cell>
          <cell r="Q3489" t="str">
            <v>Cargo</v>
          </cell>
          <cell r="R3489" t="str">
            <v>North Sea</v>
          </cell>
          <cell r="S3489" t="str">
            <v>Rotterdam</v>
          </cell>
          <cell r="T3489" t="str">
            <v>Spot</v>
          </cell>
          <cell r="U3489" t="str">
            <v>Physical</v>
          </cell>
          <cell r="V3489" t="str">
            <v>Flat</v>
          </cell>
          <cell r="W3489" t="str">
            <v>Crude oil</v>
          </cell>
          <cell r="X3489" t="str">
            <v>Platts - Crude Oil - Statfjord</v>
          </cell>
          <cell r="Y3489">
            <v>0.22</v>
          </cell>
          <cell r="AE3489">
            <v>825.6</v>
          </cell>
          <cell r="AF3489">
            <v>39.5</v>
          </cell>
        </row>
        <row r="3490">
          <cell r="A3490" t="str">
            <v>AASAT00</v>
          </cell>
          <cell r="B3490" t="str">
            <v>RI</v>
          </cell>
          <cell r="C3490" t="str">
            <v>Statfjord CIF Rotterdam vs North Sea Dtd Strip</v>
          </cell>
          <cell r="D3490" t="str">
            <v>USD</v>
          </cell>
          <cell r="E3490" t="str">
            <v>BBL</v>
          </cell>
          <cell r="F3490">
            <v>7.5129999999999999</v>
          </cell>
          <cell r="G3490" t="str">
            <v>*</v>
          </cell>
          <cell r="H3490" t="str">
            <v>MT</v>
          </cell>
          <cell r="I3490" t="str">
            <v>DW</v>
          </cell>
          <cell r="J3490" t="str">
            <v>16:30 UK</v>
          </cell>
          <cell r="K3490" t="str">
            <v>lhc</v>
          </cell>
          <cell r="L3490">
            <v>3</v>
          </cell>
          <cell r="M3490">
            <v>40182</v>
          </cell>
          <cell r="N3490">
            <v>42223</v>
          </cell>
          <cell r="O3490" t="str">
            <v>Y</v>
          </cell>
          <cell r="P3490" t="str">
            <v>CIF</v>
          </cell>
          <cell r="Q3490" t="str">
            <v>Cargo</v>
          </cell>
          <cell r="R3490" t="str">
            <v>North Sea</v>
          </cell>
          <cell r="S3490" t="str">
            <v>Rotterdam</v>
          </cell>
          <cell r="T3490" t="str">
            <v>Spot</v>
          </cell>
          <cell r="U3490" t="str">
            <v>Physical</v>
          </cell>
          <cell r="V3490" t="str">
            <v>Differential</v>
          </cell>
          <cell r="W3490" t="str">
            <v>Crude oil</v>
          </cell>
          <cell r="X3490" t="str">
            <v>Platts - Crude Oil - Statfjord</v>
          </cell>
          <cell r="Y3490">
            <v>0.22</v>
          </cell>
          <cell r="AE3490">
            <v>825.6</v>
          </cell>
          <cell r="AF3490">
            <v>39.5</v>
          </cell>
        </row>
        <row r="3491">
          <cell r="A3491" t="str">
            <v>AASAT03</v>
          </cell>
          <cell r="B3491" t="str">
            <v>RI</v>
          </cell>
          <cell r="C3491" t="str">
            <v>Statfjord CIF Rotterdam vs North Sea Dtd Strip MAvg</v>
          </cell>
          <cell r="D3491" t="str">
            <v>USD</v>
          </cell>
          <cell r="E3491" t="str">
            <v>BBL</v>
          </cell>
          <cell r="F3491">
            <v>7.5839999999999996</v>
          </cell>
          <cell r="G3491" t="str">
            <v>*</v>
          </cell>
          <cell r="H3491" t="str">
            <v>MT</v>
          </cell>
          <cell r="I3491" t="str">
            <v>MA</v>
          </cell>
          <cell r="J3491" t="str">
            <v>16:30 UK</v>
          </cell>
          <cell r="K3491" t="str">
            <v>lhc</v>
          </cell>
          <cell r="L3491">
            <v>3</v>
          </cell>
          <cell r="M3491">
            <v>40179</v>
          </cell>
          <cell r="N3491">
            <v>42186</v>
          </cell>
          <cell r="O3491" t="str">
            <v>Y</v>
          </cell>
          <cell r="P3491" t="str">
            <v>CIF</v>
          </cell>
          <cell r="Q3491" t="str">
            <v>Cargo</v>
          </cell>
          <cell r="R3491" t="str">
            <v>North Sea</v>
          </cell>
          <cell r="S3491" t="str">
            <v>Rotterdam</v>
          </cell>
          <cell r="T3491" t="str">
            <v>Spot</v>
          </cell>
          <cell r="U3491" t="str">
            <v>Physical</v>
          </cell>
          <cell r="V3491" t="str">
            <v>Differential</v>
          </cell>
          <cell r="W3491" t="str">
            <v>Crude oil</v>
          </cell>
          <cell r="X3491" t="str">
            <v>Platts - Crude Oil - Statfjord</v>
          </cell>
          <cell r="Y3491">
            <v>0.22</v>
          </cell>
          <cell r="AE3491">
            <v>825.6</v>
          </cell>
          <cell r="AF3491">
            <v>39.5</v>
          </cell>
        </row>
        <row r="3492">
          <cell r="A3492" t="str">
            <v>AASAU00</v>
          </cell>
          <cell r="B3492" t="str">
            <v>RI</v>
          </cell>
          <cell r="C3492" t="str">
            <v>Gullfaks CIF Rotterdam</v>
          </cell>
          <cell r="D3492" t="str">
            <v>USD</v>
          </cell>
          <cell r="E3492" t="str">
            <v>BBL</v>
          </cell>
          <cell r="F3492">
            <v>7.5129999999999999</v>
          </cell>
          <cell r="G3492" t="str">
            <v>*</v>
          </cell>
          <cell r="H3492" t="str">
            <v>MT</v>
          </cell>
          <cell r="I3492" t="str">
            <v>DW</v>
          </cell>
          <cell r="J3492" t="str">
            <v>16:30 UK</v>
          </cell>
          <cell r="K3492" t="str">
            <v>lhc</v>
          </cell>
          <cell r="L3492">
            <v>3</v>
          </cell>
          <cell r="M3492">
            <v>40182</v>
          </cell>
          <cell r="N3492">
            <v>42223</v>
          </cell>
          <cell r="O3492" t="str">
            <v>Y</v>
          </cell>
          <cell r="P3492" t="str">
            <v>CIF</v>
          </cell>
          <cell r="Q3492" t="str">
            <v>Cargo</v>
          </cell>
          <cell r="R3492" t="str">
            <v>North Sea</v>
          </cell>
          <cell r="S3492" t="str">
            <v>Rotterdam</v>
          </cell>
          <cell r="T3492" t="str">
            <v>Spot</v>
          </cell>
          <cell r="U3492" t="str">
            <v>Physical</v>
          </cell>
          <cell r="V3492" t="str">
            <v>Flat</v>
          </cell>
          <cell r="W3492" t="str">
            <v>Crude oil</v>
          </cell>
          <cell r="X3492" t="str">
            <v>Platts - Crude Oil - Gullfaks</v>
          </cell>
          <cell r="Y3492">
            <v>0.22</v>
          </cell>
          <cell r="AE3492">
            <v>835.4</v>
          </cell>
          <cell r="AF3492">
            <v>37.5</v>
          </cell>
        </row>
        <row r="3493">
          <cell r="A3493" t="str">
            <v>AASAU03</v>
          </cell>
          <cell r="B3493" t="str">
            <v>RI</v>
          </cell>
          <cell r="C3493" t="str">
            <v>Gullfaks CIF Rotterdam MAvg</v>
          </cell>
          <cell r="D3493" t="str">
            <v>USD</v>
          </cell>
          <cell r="E3493" t="str">
            <v>BBL</v>
          </cell>
          <cell r="F3493">
            <v>7.5129999999999999</v>
          </cell>
          <cell r="G3493" t="str">
            <v>*</v>
          </cell>
          <cell r="H3493" t="str">
            <v>MT</v>
          </cell>
          <cell r="I3493" t="str">
            <v>MA</v>
          </cell>
          <cell r="J3493" t="str">
            <v>16:30 UK</v>
          </cell>
          <cell r="K3493" t="str">
            <v>lhc</v>
          </cell>
          <cell r="L3493">
            <v>3</v>
          </cell>
          <cell r="M3493">
            <v>40179</v>
          </cell>
          <cell r="N3493">
            <v>42186</v>
          </cell>
          <cell r="O3493" t="str">
            <v>Y</v>
          </cell>
          <cell r="P3493" t="str">
            <v>CIF</v>
          </cell>
          <cell r="Q3493" t="str">
            <v>Cargo</v>
          </cell>
          <cell r="R3493" t="str">
            <v>North Sea</v>
          </cell>
          <cell r="S3493" t="str">
            <v>Rotterdam</v>
          </cell>
          <cell r="T3493" t="str">
            <v>Spot</v>
          </cell>
          <cell r="U3493" t="str">
            <v>Physical</v>
          </cell>
          <cell r="V3493" t="str">
            <v>Flat</v>
          </cell>
          <cell r="W3493" t="str">
            <v>Crude oil</v>
          </cell>
          <cell r="X3493" t="str">
            <v>Platts - Crude Oil - Gullfaks</v>
          </cell>
          <cell r="Y3493">
            <v>0.22</v>
          </cell>
          <cell r="AE3493">
            <v>835.4</v>
          </cell>
          <cell r="AF3493">
            <v>37.5</v>
          </cell>
        </row>
        <row r="3494">
          <cell r="A3494" t="str">
            <v>AASAV00</v>
          </cell>
          <cell r="B3494" t="str">
            <v>RI</v>
          </cell>
          <cell r="C3494" t="str">
            <v>Gullfaks CIF Rotterdam vs North Sea Dtd Strip</v>
          </cell>
          <cell r="D3494" t="str">
            <v>USD</v>
          </cell>
          <cell r="E3494" t="str">
            <v>BBL</v>
          </cell>
          <cell r="F3494">
            <v>7.5129999999999999</v>
          </cell>
          <cell r="G3494" t="str">
            <v>*</v>
          </cell>
          <cell r="H3494" t="str">
            <v>MT</v>
          </cell>
          <cell r="I3494" t="str">
            <v>DW</v>
          </cell>
          <cell r="J3494" t="str">
            <v>16:30 UK</v>
          </cell>
          <cell r="K3494" t="str">
            <v>lhc</v>
          </cell>
          <cell r="L3494">
            <v>3</v>
          </cell>
          <cell r="M3494">
            <v>40182</v>
          </cell>
          <cell r="N3494">
            <v>42223</v>
          </cell>
          <cell r="O3494" t="str">
            <v>Y</v>
          </cell>
          <cell r="P3494" t="str">
            <v>CIF</v>
          </cell>
          <cell r="Q3494" t="str">
            <v>Cargo</v>
          </cell>
          <cell r="R3494" t="str">
            <v>North Sea</v>
          </cell>
          <cell r="S3494" t="str">
            <v>Rotterdam</v>
          </cell>
          <cell r="T3494" t="str">
            <v>Spot</v>
          </cell>
          <cell r="U3494" t="str">
            <v>Physical</v>
          </cell>
          <cell r="V3494" t="str">
            <v>Differential</v>
          </cell>
          <cell r="W3494" t="str">
            <v>Crude oil</v>
          </cell>
          <cell r="X3494" t="str">
            <v>Platts - Crude Oil - Gullfaks</v>
          </cell>
          <cell r="Y3494">
            <v>0.22</v>
          </cell>
          <cell r="AE3494">
            <v>835.4</v>
          </cell>
          <cell r="AF3494">
            <v>37.5</v>
          </cell>
        </row>
        <row r="3495">
          <cell r="A3495" t="str">
            <v>AASAV03</v>
          </cell>
          <cell r="B3495" t="str">
            <v>RI</v>
          </cell>
          <cell r="C3495" t="str">
            <v>Gullfaks CIF Rotterdam vs North Sea Dtd Strip MAvg</v>
          </cell>
          <cell r="D3495" t="str">
            <v>USD</v>
          </cell>
          <cell r="E3495" t="str">
            <v>BBL</v>
          </cell>
          <cell r="F3495">
            <v>7.5129999999999999</v>
          </cell>
          <cell r="G3495" t="str">
            <v>*</v>
          </cell>
          <cell r="H3495" t="str">
            <v>MT</v>
          </cell>
          <cell r="I3495" t="str">
            <v>MA</v>
          </cell>
          <cell r="J3495" t="str">
            <v>16:30 UK</v>
          </cell>
          <cell r="K3495" t="str">
            <v>lhc</v>
          </cell>
          <cell r="L3495">
            <v>3</v>
          </cell>
          <cell r="M3495">
            <v>40179</v>
          </cell>
          <cell r="N3495">
            <v>42186</v>
          </cell>
          <cell r="O3495" t="str">
            <v>Y</v>
          </cell>
          <cell r="P3495" t="str">
            <v>CIF</v>
          </cell>
          <cell r="Q3495" t="str">
            <v>Cargo</v>
          </cell>
          <cell r="R3495" t="str">
            <v>North Sea</v>
          </cell>
          <cell r="S3495" t="str">
            <v>Rotterdam</v>
          </cell>
          <cell r="T3495" t="str">
            <v>Spot</v>
          </cell>
          <cell r="U3495" t="str">
            <v>Physical</v>
          </cell>
          <cell r="V3495" t="str">
            <v>Differential</v>
          </cell>
          <cell r="W3495" t="str">
            <v>Crude oil</v>
          </cell>
          <cell r="X3495" t="str">
            <v>Platts - Crude Oil - Gullfaks</v>
          </cell>
          <cell r="Y3495">
            <v>0.22</v>
          </cell>
          <cell r="AE3495">
            <v>835.4</v>
          </cell>
          <cell r="AF3495">
            <v>37.5</v>
          </cell>
        </row>
        <row r="3496">
          <cell r="A3496" t="str">
            <v>AASCJ00</v>
          </cell>
          <cell r="B3496" t="str">
            <v>RP</v>
          </cell>
          <cell r="C3496" t="str">
            <v>Sokol CFR Japan/Korea Spore</v>
          </cell>
          <cell r="D3496" t="str">
            <v>USD</v>
          </cell>
          <cell r="E3496" t="str">
            <v>BBL</v>
          </cell>
          <cell r="F3496">
            <v>7.68</v>
          </cell>
          <cell r="G3496" t="str">
            <v>*</v>
          </cell>
          <cell r="H3496" t="str">
            <v>MT</v>
          </cell>
          <cell r="I3496" t="str">
            <v>DW</v>
          </cell>
          <cell r="J3496" t="str">
            <v>16:30 Singapore</v>
          </cell>
          <cell r="K3496" t="str">
            <v>lhc</v>
          </cell>
          <cell r="L3496">
            <v>3</v>
          </cell>
          <cell r="M3496">
            <v>39539</v>
          </cell>
          <cell r="N3496">
            <v>42222</v>
          </cell>
          <cell r="O3496" t="str">
            <v>Y</v>
          </cell>
          <cell r="P3496" t="str">
            <v>CFR</v>
          </cell>
          <cell r="Q3496" t="str">
            <v>Cargo</v>
          </cell>
          <cell r="R3496" t="str">
            <v>Asia Pacific</v>
          </cell>
          <cell r="S3496" t="str">
            <v>Japan and South Korea</v>
          </cell>
          <cell r="T3496" t="str">
            <v>Spot</v>
          </cell>
          <cell r="U3496" t="str">
            <v>Physical</v>
          </cell>
          <cell r="V3496" t="str">
            <v>Flat</v>
          </cell>
          <cell r="W3496" t="str">
            <v>Crude oil</v>
          </cell>
          <cell r="X3496" t="str">
            <v>Platts - Crude Oil - Sokol</v>
          </cell>
          <cell r="Y3496">
            <v>0.18</v>
          </cell>
          <cell r="AE3496">
            <v>824.6</v>
          </cell>
          <cell r="AF3496">
            <v>39.700000000000003</v>
          </cell>
        </row>
        <row r="3497">
          <cell r="A3497" t="str">
            <v>AASCJ03</v>
          </cell>
          <cell r="B3497" t="str">
            <v>RP</v>
          </cell>
          <cell r="C3497" t="str">
            <v>Sokol CFR Japan/Korea Spore MAvg</v>
          </cell>
          <cell r="D3497" t="str">
            <v>USD</v>
          </cell>
          <cell r="E3497" t="str">
            <v>BBL</v>
          </cell>
          <cell r="F3497">
            <v>7.68</v>
          </cell>
          <cell r="G3497" t="str">
            <v>*</v>
          </cell>
          <cell r="H3497" t="str">
            <v>MT</v>
          </cell>
          <cell r="I3497" t="str">
            <v>MA</v>
          </cell>
          <cell r="J3497" t="str">
            <v>16:30 Singapore</v>
          </cell>
          <cell r="K3497" t="str">
            <v>lhc</v>
          </cell>
          <cell r="L3497">
            <v>3</v>
          </cell>
          <cell r="M3497">
            <v>39539</v>
          </cell>
          <cell r="N3497">
            <v>42186</v>
          </cell>
          <cell r="O3497" t="str">
            <v>Y</v>
          </cell>
          <cell r="P3497" t="str">
            <v>CFR</v>
          </cell>
          <cell r="Q3497" t="str">
            <v>Cargo</v>
          </cell>
          <cell r="R3497" t="str">
            <v>Asia Pacific</v>
          </cell>
          <cell r="S3497" t="str">
            <v>Japan and South Korea</v>
          </cell>
          <cell r="T3497" t="str">
            <v>Spot</v>
          </cell>
          <cell r="U3497" t="str">
            <v>Physical</v>
          </cell>
          <cell r="V3497" t="str">
            <v>Flat</v>
          </cell>
          <cell r="W3497" t="str">
            <v>Crude oil</v>
          </cell>
          <cell r="X3497" t="str">
            <v>Platts - Crude Oil - Sokol</v>
          </cell>
          <cell r="Y3497">
            <v>0.18</v>
          </cell>
          <cell r="AE3497">
            <v>824.6</v>
          </cell>
          <cell r="AF3497">
            <v>39.700000000000003</v>
          </cell>
        </row>
        <row r="3498">
          <cell r="A3498" t="str">
            <v>AASCK00</v>
          </cell>
          <cell r="B3498" t="str">
            <v>RP</v>
          </cell>
          <cell r="C3498" t="str">
            <v>Sokol CFR Japan/Korea Spore vs Mean of Oman/Dubai</v>
          </cell>
          <cell r="D3498" t="str">
            <v>USD</v>
          </cell>
          <cell r="E3498" t="str">
            <v>BBL</v>
          </cell>
          <cell r="F3498">
            <v>7.68</v>
          </cell>
          <cell r="G3498" t="str">
            <v>*</v>
          </cell>
          <cell r="H3498" t="str">
            <v>MT</v>
          </cell>
          <cell r="I3498" t="str">
            <v>DW</v>
          </cell>
          <cell r="J3498" t="str">
            <v>16:30 Singapore</v>
          </cell>
          <cell r="K3498" t="str">
            <v>lhc</v>
          </cell>
          <cell r="L3498">
            <v>3</v>
          </cell>
          <cell r="M3498">
            <v>39539</v>
          </cell>
          <cell r="N3498">
            <v>42222</v>
          </cell>
          <cell r="O3498" t="str">
            <v>Y</v>
          </cell>
          <cell r="P3498" t="str">
            <v>CFR</v>
          </cell>
          <cell r="Q3498" t="str">
            <v>Cargo</v>
          </cell>
          <cell r="R3498" t="str">
            <v>Asia Pacific</v>
          </cell>
          <cell r="S3498" t="str">
            <v>Japan and South Korea</v>
          </cell>
          <cell r="T3498" t="str">
            <v>Spot</v>
          </cell>
          <cell r="U3498" t="str">
            <v>Financial</v>
          </cell>
          <cell r="V3498" t="str">
            <v>Differential</v>
          </cell>
          <cell r="W3498" t="str">
            <v>Crude oil</v>
          </cell>
          <cell r="X3498" t="str">
            <v>Platts - Crude Oil - Sokol</v>
          </cell>
          <cell r="Y3498">
            <v>0.18</v>
          </cell>
          <cell r="AE3498">
            <v>824.6</v>
          </cell>
          <cell r="AF3498">
            <v>39.700000000000003</v>
          </cell>
        </row>
        <row r="3499">
          <cell r="A3499" t="str">
            <v>AASCK03</v>
          </cell>
          <cell r="B3499" t="str">
            <v>RP</v>
          </cell>
          <cell r="C3499" t="str">
            <v>Sokol CFR Japan/Korea Spore vs Mean of Oman/Dubai MAvg</v>
          </cell>
          <cell r="D3499" t="str">
            <v>USD</v>
          </cell>
          <cell r="E3499" t="str">
            <v>BBL</v>
          </cell>
          <cell r="F3499">
            <v>7.68</v>
          </cell>
          <cell r="G3499" t="str">
            <v>*</v>
          </cell>
          <cell r="H3499" t="str">
            <v>MT</v>
          </cell>
          <cell r="I3499" t="str">
            <v>MA</v>
          </cell>
          <cell r="J3499" t="str">
            <v>16:30 Singapore</v>
          </cell>
          <cell r="K3499" t="str">
            <v>lhc</v>
          </cell>
          <cell r="L3499">
            <v>3</v>
          </cell>
          <cell r="M3499">
            <v>39539</v>
          </cell>
          <cell r="N3499">
            <v>42186</v>
          </cell>
          <cell r="O3499" t="str">
            <v>Y</v>
          </cell>
          <cell r="P3499" t="str">
            <v>CFR</v>
          </cell>
          <cell r="Q3499" t="str">
            <v>Cargo</v>
          </cell>
          <cell r="R3499" t="str">
            <v>Asia Pacific</v>
          </cell>
          <cell r="S3499" t="str">
            <v>Japan and South Korea</v>
          </cell>
          <cell r="T3499" t="str">
            <v>Spot</v>
          </cell>
          <cell r="U3499" t="str">
            <v>Financial</v>
          </cell>
          <cell r="V3499" t="str">
            <v>Differential</v>
          </cell>
          <cell r="W3499" t="str">
            <v>Crude oil</v>
          </cell>
          <cell r="X3499" t="str">
            <v>Platts - Crude Oil - Sokol</v>
          </cell>
          <cell r="Y3499">
            <v>0.18</v>
          </cell>
          <cell r="AE3499">
            <v>824.6</v>
          </cell>
          <cell r="AF3499">
            <v>39.700000000000003</v>
          </cell>
        </row>
        <row r="3500">
          <cell r="A3500" t="str">
            <v>AASCR00</v>
          </cell>
          <cell r="B3500" t="str">
            <v>FK</v>
          </cell>
          <cell r="C3500" t="str">
            <v>NYMEX WTI at London MOC Mo01</v>
          </cell>
          <cell r="D3500" t="str">
            <v>USD</v>
          </cell>
          <cell r="E3500" t="str">
            <v>BBL</v>
          </cell>
          <cell r="I3500" t="str">
            <v>DW</v>
          </cell>
          <cell r="J3500" t="str">
            <v>16:30 UK</v>
          </cell>
          <cell r="K3500" t="str">
            <v>c</v>
          </cell>
          <cell r="L3500">
            <v>2</v>
          </cell>
          <cell r="M3500">
            <v>38628</v>
          </cell>
          <cell r="N3500">
            <v>42223</v>
          </cell>
          <cell r="O3500" t="str">
            <v>Y</v>
          </cell>
          <cell r="P3500" t="str">
            <v>DAP</v>
          </cell>
          <cell r="Q3500" t="str">
            <v>Pipeline</v>
          </cell>
          <cell r="R3500" t="str">
            <v>United States</v>
          </cell>
          <cell r="S3500" t="str">
            <v>Cushing</v>
          </cell>
          <cell r="T3500" t="str">
            <v>Future</v>
          </cell>
          <cell r="U3500" t="str">
            <v>Physical</v>
          </cell>
          <cell r="V3500" t="str">
            <v>Flat</v>
          </cell>
          <cell r="W3500" t="str">
            <v>Crude oil</v>
          </cell>
          <cell r="X3500" t="str">
            <v>Platts - Crude Oil - West Texas Intermediate</v>
          </cell>
          <cell r="Y3500">
            <v>0.3</v>
          </cell>
          <cell r="AE3500">
            <v>828</v>
          </cell>
          <cell r="AF3500">
            <v>39</v>
          </cell>
          <cell r="AG3500">
            <v>1</v>
          </cell>
          <cell r="AH3500" t="str">
            <v>Month</v>
          </cell>
        </row>
        <row r="3501">
          <cell r="A3501" t="str">
            <v>AASCS00</v>
          </cell>
          <cell r="B3501" t="str">
            <v>FK</v>
          </cell>
          <cell r="C3501" t="str">
            <v>NYMEX WTI at London MOC Mo02</v>
          </cell>
          <cell r="D3501" t="str">
            <v>USD</v>
          </cell>
          <cell r="E3501" t="str">
            <v>BBL</v>
          </cell>
          <cell r="I3501" t="str">
            <v>DW</v>
          </cell>
          <cell r="J3501" t="str">
            <v>16:30 UK</v>
          </cell>
          <cell r="K3501" t="str">
            <v>c</v>
          </cell>
          <cell r="L3501">
            <v>2</v>
          </cell>
          <cell r="M3501">
            <v>38628</v>
          </cell>
          <cell r="N3501">
            <v>42223</v>
          </cell>
          <cell r="O3501" t="str">
            <v>Y</v>
          </cell>
          <cell r="P3501" t="str">
            <v>DAP</v>
          </cell>
          <cell r="Q3501" t="str">
            <v>Pipeline</v>
          </cell>
          <cell r="R3501" t="str">
            <v>United States</v>
          </cell>
          <cell r="S3501" t="str">
            <v>Cushing</v>
          </cell>
          <cell r="T3501" t="str">
            <v>Future</v>
          </cell>
          <cell r="U3501" t="str">
            <v>Physical</v>
          </cell>
          <cell r="V3501" t="str">
            <v>Flat</v>
          </cell>
          <cell r="W3501" t="str">
            <v>Crude oil</v>
          </cell>
          <cell r="X3501" t="str">
            <v>Platts - Crude Oil - West Texas Intermediate</v>
          </cell>
          <cell r="Y3501">
            <v>0.3</v>
          </cell>
          <cell r="AE3501">
            <v>828</v>
          </cell>
          <cell r="AF3501">
            <v>39</v>
          </cell>
          <cell r="AG3501">
            <v>2</v>
          </cell>
          <cell r="AH3501" t="str">
            <v>Month</v>
          </cell>
        </row>
        <row r="3502">
          <cell r="A3502" t="str">
            <v>AASCT00</v>
          </cell>
          <cell r="B3502" t="str">
            <v>FK</v>
          </cell>
          <cell r="C3502" t="str">
            <v>NYMEX NY ULSD at London MOC Mo01</v>
          </cell>
          <cell r="D3502" t="str">
            <v>USC</v>
          </cell>
          <cell r="E3502" t="str">
            <v>GAL</v>
          </cell>
          <cell r="I3502" t="str">
            <v>DW</v>
          </cell>
          <cell r="J3502" t="str">
            <v>16:30 UK</v>
          </cell>
          <cell r="K3502" t="str">
            <v>lhc</v>
          </cell>
          <cell r="L3502">
            <v>2</v>
          </cell>
          <cell r="M3502">
            <v>38628</v>
          </cell>
          <cell r="N3502">
            <v>42223</v>
          </cell>
          <cell r="O3502" t="str">
            <v>Y</v>
          </cell>
          <cell r="P3502" t="str">
            <v>FOB</v>
          </cell>
          <cell r="Q3502" t="str">
            <v>Waterborne</v>
          </cell>
          <cell r="R3502" t="str">
            <v>US Atlantic Coast</v>
          </cell>
          <cell r="S3502" t="str">
            <v>New York</v>
          </cell>
          <cell r="T3502" t="str">
            <v>Future</v>
          </cell>
          <cell r="U3502" t="str">
            <v>Physical</v>
          </cell>
          <cell r="V3502" t="str">
            <v>Flat</v>
          </cell>
          <cell r="W3502" t="str">
            <v>Gasoil</v>
          </cell>
          <cell r="X3502" t="str">
            <v>NYMEX Heating Oil Futures</v>
          </cell>
          <cell r="Y3502">
            <v>0.15</v>
          </cell>
          <cell r="AA3502">
            <v>-15</v>
          </cell>
          <cell r="AB3502">
            <v>54.5</v>
          </cell>
          <cell r="AD3502">
            <v>3</v>
          </cell>
          <cell r="AE3502">
            <v>874.2</v>
          </cell>
          <cell r="AF3502">
            <v>30</v>
          </cell>
          <cell r="AG3502">
            <v>1</v>
          </cell>
          <cell r="AH3502" t="str">
            <v>Month</v>
          </cell>
        </row>
        <row r="3503">
          <cell r="A3503" t="str">
            <v>AASCU00</v>
          </cell>
          <cell r="B3503" t="str">
            <v>FK</v>
          </cell>
          <cell r="C3503" t="str">
            <v>NYMEX NY ULSD at London MOC Mo02</v>
          </cell>
          <cell r="D3503" t="str">
            <v>USC</v>
          </cell>
          <cell r="E3503" t="str">
            <v>GAL</v>
          </cell>
          <cell r="I3503" t="str">
            <v>DW</v>
          </cell>
          <cell r="J3503" t="str">
            <v>16:30 UK</v>
          </cell>
          <cell r="K3503" t="str">
            <v>lhc</v>
          </cell>
          <cell r="L3503">
            <v>2</v>
          </cell>
          <cell r="M3503">
            <v>38628</v>
          </cell>
          <cell r="N3503">
            <v>42223</v>
          </cell>
          <cell r="O3503" t="str">
            <v>Y</v>
          </cell>
          <cell r="P3503" t="str">
            <v>FOB</v>
          </cell>
          <cell r="Q3503" t="str">
            <v>Waterborne</v>
          </cell>
          <cell r="R3503" t="str">
            <v>US Atlantic Coast</v>
          </cell>
          <cell r="S3503" t="str">
            <v>New York</v>
          </cell>
          <cell r="T3503" t="str">
            <v>Future</v>
          </cell>
          <cell r="U3503" t="str">
            <v>Physical</v>
          </cell>
          <cell r="V3503" t="str">
            <v>Flat</v>
          </cell>
          <cell r="W3503" t="str">
            <v>Gasoil</v>
          </cell>
          <cell r="X3503" t="str">
            <v>NYMEX Heating Oil Futures</v>
          </cell>
          <cell r="Y3503">
            <v>0.15</v>
          </cell>
          <cell r="AA3503">
            <v>-15</v>
          </cell>
          <cell r="AB3503">
            <v>54.5</v>
          </cell>
          <cell r="AD3503">
            <v>3</v>
          </cell>
          <cell r="AE3503">
            <v>874.2</v>
          </cell>
          <cell r="AF3503">
            <v>30</v>
          </cell>
          <cell r="AG3503">
            <v>2</v>
          </cell>
          <cell r="AH3503" t="str">
            <v>Month</v>
          </cell>
        </row>
        <row r="3504">
          <cell r="A3504" t="str">
            <v>AASCV00</v>
          </cell>
          <cell r="B3504" t="str">
            <v>FK</v>
          </cell>
          <cell r="C3504" t="str">
            <v>NYMEX RBOB at London MOC Mo01</v>
          </cell>
          <cell r="D3504" t="str">
            <v>USC</v>
          </cell>
          <cell r="E3504" t="str">
            <v>GAL</v>
          </cell>
          <cell r="I3504" t="str">
            <v>DW</v>
          </cell>
          <cell r="J3504" t="str">
            <v>15:15 US Eastern</v>
          </cell>
          <cell r="K3504" t="str">
            <v>c</v>
          </cell>
          <cell r="L3504">
            <v>2</v>
          </cell>
          <cell r="M3504">
            <v>38628</v>
          </cell>
          <cell r="N3504">
            <v>42223</v>
          </cell>
          <cell r="O3504" t="str">
            <v>Y</v>
          </cell>
          <cell r="P3504" t="str">
            <v>FOB</v>
          </cell>
          <cell r="Q3504" t="str">
            <v>Waterborne</v>
          </cell>
          <cell r="R3504" t="str">
            <v>US Atlantic Coast</v>
          </cell>
          <cell r="S3504" t="str">
            <v>New York</v>
          </cell>
          <cell r="T3504" t="str">
            <v>Future</v>
          </cell>
          <cell r="U3504" t="str">
            <v>Physical</v>
          </cell>
          <cell r="V3504" t="str">
            <v>Flat</v>
          </cell>
          <cell r="W3504" t="str">
            <v>Gasoline</v>
          </cell>
          <cell r="X3504" t="str">
            <v>NYMEX RBOB Futures</v>
          </cell>
          <cell r="Y3504">
            <v>8.0000000000000002E-3</v>
          </cell>
          <cell r="AG3504">
            <v>1</v>
          </cell>
          <cell r="AH3504" t="str">
            <v>Month</v>
          </cell>
        </row>
        <row r="3505">
          <cell r="A3505" t="str">
            <v>AASCW00</v>
          </cell>
          <cell r="B3505" t="str">
            <v>FK</v>
          </cell>
          <cell r="C3505" t="str">
            <v>NYMEX RBOB at London MOC Mo02</v>
          </cell>
          <cell r="D3505" t="str">
            <v>USC</v>
          </cell>
          <cell r="E3505" t="str">
            <v>GAL</v>
          </cell>
          <cell r="I3505" t="str">
            <v>DW</v>
          </cell>
          <cell r="J3505" t="str">
            <v>15:15 US Eastern</v>
          </cell>
          <cell r="K3505" t="str">
            <v>c</v>
          </cell>
          <cell r="L3505">
            <v>2</v>
          </cell>
          <cell r="M3505">
            <v>38628</v>
          </cell>
          <cell r="N3505">
            <v>42223</v>
          </cell>
          <cell r="O3505" t="str">
            <v>Y</v>
          </cell>
          <cell r="P3505" t="str">
            <v>FOB</v>
          </cell>
          <cell r="Q3505" t="str">
            <v>Waterborne</v>
          </cell>
          <cell r="R3505" t="str">
            <v>US Atlantic Coast</v>
          </cell>
          <cell r="S3505" t="str">
            <v>New York</v>
          </cell>
          <cell r="T3505" t="str">
            <v>Future</v>
          </cell>
          <cell r="U3505" t="str">
            <v>Physical</v>
          </cell>
          <cell r="V3505" t="str">
            <v>Flat</v>
          </cell>
          <cell r="W3505" t="str">
            <v>Gasoline</v>
          </cell>
          <cell r="X3505" t="str">
            <v>NYMEX RBOB Futures</v>
          </cell>
          <cell r="Y3505">
            <v>8.0000000000000002E-3</v>
          </cell>
          <cell r="AG3505">
            <v>2</v>
          </cell>
          <cell r="AH3505" t="str">
            <v>Month</v>
          </cell>
        </row>
        <row r="3506">
          <cell r="A3506" t="str">
            <v>AASEU00</v>
          </cell>
          <cell r="B3506" t="str">
            <v>RP</v>
          </cell>
          <cell r="C3506" t="str">
            <v>ESPO FOB Kozmino Mo01 Spore vs Dubai Mo01</v>
          </cell>
          <cell r="D3506" t="str">
            <v>USD</v>
          </cell>
          <cell r="E3506" t="str">
            <v>BBL</v>
          </cell>
          <cell r="F3506">
            <v>7.54</v>
          </cell>
          <cell r="G3506" t="str">
            <v>*</v>
          </cell>
          <cell r="H3506" t="str">
            <v>MT</v>
          </cell>
          <cell r="I3506" t="str">
            <v>DW</v>
          </cell>
          <cell r="J3506" t="str">
            <v>16:30 Singapore</v>
          </cell>
          <cell r="K3506" t="str">
            <v>lhc</v>
          </cell>
          <cell r="L3506">
            <v>3</v>
          </cell>
          <cell r="M3506">
            <v>40182</v>
          </cell>
          <cell r="N3506">
            <v>42222</v>
          </cell>
          <cell r="O3506" t="str">
            <v>Y</v>
          </cell>
          <cell r="P3506" t="str">
            <v>FOB</v>
          </cell>
          <cell r="Q3506" t="str">
            <v>Cargo</v>
          </cell>
          <cell r="R3506" t="str">
            <v>Asia Pacific</v>
          </cell>
          <cell r="S3506" t="str">
            <v>Kozmino</v>
          </cell>
          <cell r="T3506" t="str">
            <v>Forward</v>
          </cell>
          <cell r="U3506" t="str">
            <v>Financial</v>
          </cell>
          <cell r="V3506" t="str">
            <v>Differential</v>
          </cell>
          <cell r="W3506" t="str">
            <v>Crude oil</v>
          </cell>
          <cell r="X3506" t="str">
            <v>Platts - Crude Oil - ESPO</v>
          </cell>
          <cell r="Y3506">
            <v>0.61499999999999999</v>
          </cell>
          <cell r="AE3506">
            <v>850.5</v>
          </cell>
          <cell r="AF3506">
            <v>34.5</v>
          </cell>
          <cell r="AG3506">
            <v>1</v>
          </cell>
          <cell r="AH3506" t="str">
            <v>Month</v>
          </cell>
        </row>
        <row r="3507">
          <cell r="A3507" t="str">
            <v>AASEU03</v>
          </cell>
          <cell r="B3507" t="str">
            <v>RP</v>
          </cell>
          <cell r="C3507" t="str">
            <v>ESPO FOB Kozmino Mo01 Spore vs Dubai Mo01 MAvg</v>
          </cell>
          <cell r="D3507" t="str">
            <v>USD</v>
          </cell>
          <cell r="E3507" t="str">
            <v>BBL</v>
          </cell>
          <cell r="F3507">
            <v>7.2249999999999996</v>
          </cell>
          <cell r="G3507" t="str">
            <v>*</v>
          </cell>
          <cell r="H3507" t="str">
            <v>MT</v>
          </cell>
          <cell r="I3507" t="str">
            <v>MA</v>
          </cell>
          <cell r="J3507" t="str">
            <v>16:30 Singapore</v>
          </cell>
          <cell r="K3507" t="str">
            <v>lhc</v>
          </cell>
          <cell r="L3507">
            <v>3</v>
          </cell>
          <cell r="M3507">
            <v>40210</v>
          </cell>
          <cell r="N3507">
            <v>42186</v>
          </cell>
          <cell r="O3507" t="str">
            <v>Y</v>
          </cell>
          <cell r="P3507" t="str">
            <v>FOB</v>
          </cell>
          <cell r="Q3507" t="str">
            <v>Cargo</v>
          </cell>
          <cell r="R3507" t="str">
            <v>Asia Pacific</v>
          </cell>
          <cell r="S3507" t="str">
            <v>Kozmino</v>
          </cell>
          <cell r="T3507" t="str">
            <v>Spot</v>
          </cell>
          <cell r="U3507" t="str">
            <v>Financial</v>
          </cell>
          <cell r="V3507" t="str">
            <v>Differential</v>
          </cell>
          <cell r="W3507" t="str">
            <v>Crude oil</v>
          </cell>
          <cell r="X3507" t="str">
            <v>Platts - Crude Oil - ESPO</v>
          </cell>
          <cell r="Y3507">
            <v>0.61499999999999999</v>
          </cell>
          <cell r="AE3507">
            <v>850.5</v>
          </cell>
          <cell r="AF3507">
            <v>34.5</v>
          </cell>
        </row>
        <row r="3508">
          <cell r="A3508" t="str">
            <v>AASFE00</v>
          </cell>
          <cell r="B3508" t="str">
            <v>FS</v>
          </cell>
          <cell r="C3508" t="str">
            <v>Alkylate FOB USGC barge Blend Value</v>
          </cell>
          <cell r="D3508" t="str">
            <v>USC</v>
          </cell>
          <cell r="E3508" t="str">
            <v>GAL</v>
          </cell>
          <cell r="F3508">
            <v>8.9320000000000004</v>
          </cell>
          <cell r="G3508" t="str">
            <v>*</v>
          </cell>
          <cell r="H3508" t="str">
            <v>BBL</v>
          </cell>
          <cell r="I3508" t="str">
            <v>DW</v>
          </cell>
          <cell r="J3508" t="str">
            <v>15:15 US Eastern</v>
          </cell>
          <cell r="K3508" t="str">
            <v>u</v>
          </cell>
          <cell r="L3508">
            <v>3</v>
          </cell>
          <cell r="M3508">
            <v>38869</v>
          </cell>
          <cell r="N3508">
            <v>42223</v>
          </cell>
          <cell r="O3508" t="str">
            <v>Y</v>
          </cell>
          <cell r="P3508" t="str">
            <v>FOB</v>
          </cell>
          <cell r="Q3508" t="str">
            <v>Barge</v>
          </cell>
          <cell r="R3508" t="str">
            <v>US Gulf Coast</v>
          </cell>
          <cell r="S3508" t="str">
            <v>Houston</v>
          </cell>
          <cell r="T3508" t="str">
            <v>Spot</v>
          </cell>
          <cell r="U3508" t="str">
            <v>Physical</v>
          </cell>
          <cell r="V3508" t="str">
            <v>Flat</v>
          </cell>
          <cell r="W3508" t="str">
            <v>Alkylate</v>
          </cell>
          <cell r="X3508" t="str">
            <v>Platts - Alkylate</v>
          </cell>
          <cell r="AC3508">
            <v>97.5</v>
          </cell>
        </row>
        <row r="3509">
          <cell r="A3509" t="str">
            <v>AASFE03</v>
          </cell>
          <cell r="B3509" t="str">
            <v>FS</v>
          </cell>
          <cell r="C3509" t="str">
            <v>Alkylate FOB USGC barge Blend Value MAvg</v>
          </cell>
          <cell r="D3509" t="str">
            <v>USC</v>
          </cell>
          <cell r="E3509" t="str">
            <v>GAL</v>
          </cell>
          <cell r="I3509" t="str">
            <v>MA</v>
          </cell>
          <cell r="J3509" t="str">
            <v>15:15 US Eastern</v>
          </cell>
          <cell r="K3509" t="str">
            <v>c</v>
          </cell>
          <cell r="L3509">
            <v>3</v>
          </cell>
          <cell r="M3509">
            <v>41214</v>
          </cell>
          <cell r="N3509">
            <v>42186</v>
          </cell>
          <cell r="O3509" t="str">
            <v>Y</v>
          </cell>
          <cell r="P3509" t="str">
            <v>FOB</v>
          </cell>
          <cell r="Q3509" t="str">
            <v>Barge</v>
          </cell>
          <cell r="R3509" t="str">
            <v>US Gulf Coast</v>
          </cell>
          <cell r="S3509" t="str">
            <v>Houston</v>
          </cell>
          <cell r="T3509" t="str">
            <v>Spot</v>
          </cell>
          <cell r="U3509" t="str">
            <v>Physical</v>
          </cell>
          <cell r="V3509" t="str">
            <v>Flat</v>
          </cell>
          <cell r="W3509" t="str">
            <v>Alkylate</v>
          </cell>
          <cell r="X3509" t="str">
            <v>Platts - Alkylate</v>
          </cell>
          <cell r="AC3509">
            <v>97.5</v>
          </cell>
        </row>
        <row r="3510">
          <cell r="A3510" t="str">
            <v>AASFG00</v>
          </cell>
          <cell r="B3510" t="str">
            <v>FS</v>
          </cell>
          <cell r="C3510" t="str">
            <v>Reformate FOB USGC barge Blend Value</v>
          </cell>
          <cell r="D3510" t="str">
            <v>USC</v>
          </cell>
          <cell r="E3510" t="str">
            <v>GAL</v>
          </cell>
          <cell r="F3510">
            <v>8.5730000000000004</v>
          </cell>
          <cell r="G3510" t="str">
            <v>*</v>
          </cell>
          <cell r="H3510" t="str">
            <v>BBL</v>
          </cell>
          <cell r="I3510" t="str">
            <v>DW</v>
          </cell>
          <cell r="J3510" t="str">
            <v>15:15 US Eastern</v>
          </cell>
          <cell r="K3510" t="str">
            <v>u</v>
          </cell>
          <cell r="L3510">
            <v>3</v>
          </cell>
          <cell r="M3510">
            <v>38869</v>
          </cell>
          <cell r="N3510">
            <v>42223</v>
          </cell>
          <cell r="O3510" t="str">
            <v>Y</v>
          </cell>
          <cell r="P3510" t="str">
            <v>FOB</v>
          </cell>
          <cell r="Q3510" t="str">
            <v>Barge</v>
          </cell>
          <cell r="R3510" t="str">
            <v>US Gulf Coast</v>
          </cell>
          <cell r="S3510" t="str">
            <v>Beaumont-Port Arthur and Lake Charles</v>
          </cell>
          <cell r="T3510" t="str">
            <v>Spot</v>
          </cell>
          <cell r="U3510" t="str">
            <v>Physical</v>
          </cell>
          <cell r="V3510" t="str">
            <v>Flat</v>
          </cell>
          <cell r="W3510" t="str">
            <v>Reformate</v>
          </cell>
          <cell r="X3510" t="str">
            <v>Platts - Reformate - Americas 02</v>
          </cell>
          <cell r="Y3510">
            <v>8.0000000000000002E-3</v>
          </cell>
          <cell r="AC3510">
            <v>88.7</v>
          </cell>
          <cell r="AE3510">
            <v>729.4</v>
          </cell>
          <cell r="AF3510">
            <v>62</v>
          </cell>
        </row>
        <row r="3511">
          <cell r="A3511" t="str">
            <v>AASFG03</v>
          </cell>
          <cell r="B3511" t="str">
            <v>FS</v>
          </cell>
          <cell r="C3511" t="str">
            <v>Reformate FOB USGC barge Blend Value MAvg</v>
          </cell>
          <cell r="D3511" t="str">
            <v>USC</v>
          </cell>
          <cell r="E3511" t="str">
            <v>GAL</v>
          </cell>
          <cell r="I3511" t="str">
            <v>MA</v>
          </cell>
          <cell r="J3511" t="str">
            <v>15:15 US Eastern</v>
          </cell>
          <cell r="K3511" t="str">
            <v>c</v>
          </cell>
          <cell r="L3511">
            <v>3</v>
          </cell>
          <cell r="M3511">
            <v>41214</v>
          </cell>
          <cell r="N3511">
            <v>42186</v>
          </cell>
          <cell r="O3511" t="str">
            <v>Y</v>
          </cell>
          <cell r="P3511" t="str">
            <v>FOB</v>
          </cell>
          <cell r="Q3511" t="str">
            <v>Barge</v>
          </cell>
          <cell r="R3511" t="str">
            <v>US Gulf Coast</v>
          </cell>
          <cell r="S3511" t="str">
            <v>Beaumont-Port Arthur and Lake Charles</v>
          </cell>
          <cell r="T3511" t="str">
            <v>Spot</v>
          </cell>
          <cell r="U3511" t="str">
            <v>Physical</v>
          </cell>
          <cell r="V3511" t="str">
            <v>Flat</v>
          </cell>
          <cell r="W3511" t="str">
            <v>Reformate</v>
          </cell>
          <cell r="X3511" t="str">
            <v>Platts - Reformate - Americas 02</v>
          </cell>
          <cell r="Y3511">
            <v>8.0000000000000002E-3</v>
          </cell>
          <cell r="AC3511">
            <v>88.7</v>
          </cell>
          <cell r="AE3511">
            <v>729.4</v>
          </cell>
          <cell r="AF3511">
            <v>62</v>
          </cell>
        </row>
        <row r="3512">
          <cell r="A3512" t="str">
            <v>AASFH00</v>
          </cell>
          <cell r="B3512" t="str">
            <v>FS</v>
          </cell>
          <cell r="C3512" t="str">
            <v>Xylene FOB USGC barge Blend Value</v>
          </cell>
          <cell r="D3512" t="str">
            <v>USC</v>
          </cell>
          <cell r="E3512" t="str">
            <v>GAL</v>
          </cell>
          <cell r="I3512" t="str">
            <v>DW</v>
          </cell>
          <cell r="J3512" t="str">
            <v>15:15 US Eastern</v>
          </cell>
          <cell r="K3512" t="str">
            <v>u</v>
          </cell>
          <cell r="L3512">
            <v>3</v>
          </cell>
          <cell r="M3512">
            <v>38869</v>
          </cell>
          <cell r="N3512">
            <v>42223</v>
          </cell>
          <cell r="O3512" t="str">
            <v>Y</v>
          </cell>
          <cell r="P3512" t="str">
            <v>FOB</v>
          </cell>
          <cell r="Q3512" t="str">
            <v>Barge</v>
          </cell>
          <cell r="R3512" t="str">
            <v>US Gulf Coast</v>
          </cell>
          <cell r="S3512" t="str">
            <v>Houston and Texas City</v>
          </cell>
          <cell r="T3512" t="str">
            <v>Spot</v>
          </cell>
          <cell r="U3512" t="str">
            <v>Physical</v>
          </cell>
          <cell r="V3512" t="str">
            <v>Flat</v>
          </cell>
          <cell r="W3512" t="str">
            <v>Xylene</v>
          </cell>
          <cell r="X3512" t="str">
            <v>ASTM D843 or ASTM D5211</v>
          </cell>
          <cell r="Y3512">
            <v>1E-3</v>
          </cell>
          <cell r="AB3512">
            <v>26.7</v>
          </cell>
          <cell r="AD3512">
            <v>0.78300000000000003</v>
          </cell>
          <cell r="AE3512">
            <v>869.4</v>
          </cell>
          <cell r="AF3512">
            <v>30.9</v>
          </cell>
        </row>
        <row r="3513">
          <cell r="A3513" t="str">
            <v>AASFH03</v>
          </cell>
          <cell r="B3513" t="str">
            <v>FS</v>
          </cell>
          <cell r="C3513" t="str">
            <v>Xylene FOB USGC barge Blend Value MAvg</v>
          </cell>
          <cell r="D3513" t="str">
            <v>USC</v>
          </cell>
          <cell r="E3513" t="str">
            <v>GAL</v>
          </cell>
          <cell r="I3513" t="str">
            <v>MA</v>
          </cell>
          <cell r="J3513" t="str">
            <v>15:15 US Eastern</v>
          </cell>
          <cell r="K3513" t="str">
            <v>c</v>
          </cell>
          <cell r="L3513">
            <v>3</v>
          </cell>
          <cell r="M3513">
            <v>41214</v>
          </cell>
          <cell r="N3513">
            <v>42186</v>
          </cell>
          <cell r="O3513" t="str">
            <v>Y</v>
          </cell>
          <cell r="P3513" t="str">
            <v>FOB</v>
          </cell>
          <cell r="Q3513" t="str">
            <v>Barge</v>
          </cell>
          <cell r="R3513" t="str">
            <v>US Gulf Coast</v>
          </cell>
          <cell r="S3513" t="str">
            <v>Houston and Texas City</v>
          </cell>
          <cell r="T3513" t="str">
            <v>Spot</v>
          </cell>
          <cell r="U3513" t="str">
            <v>Physical</v>
          </cell>
          <cell r="V3513" t="str">
            <v>Flat</v>
          </cell>
          <cell r="W3513" t="str">
            <v>Xylene</v>
          </cell>
          <cell r="X3513" t="str">
            <v>ASTM D843 or ASTM D5211</v>
          </cell>
          <cell r="Y3513">
            <v>1E-3</v>
          </cell>
          <cell r="AB3513">
            <v>26.7</v>
          </cell>
          <cell r="AD3513">
            <v>0.78300000000000003</v>
          </cell>
          <cell r="AE3513">
            <v>869.4</v>
          </cell>
          <cell r="AF3513">
            <v>30.9</v>
          </cell>
        </row>
        <row r="3514">
          <cell r="A3514" t="str">
            <v>AASFI00</v>
          </cell>
          <cell r="B3514" t="str">
            <v>FS</v>
          </cell>
          <cell r="C3514" t="str">
            <v>Toluene FOB USGC Blend Value</v>
          </cell>
          <cell r="D3514" t="str">
            <v>USC</v>
          </cell>
          <cell r="E3514" t="str">
            <v>GAL</v>
          </cell>
          <cell r="F3514">
            <v>7</v>
          </cell>
          <cell r="G3514" t="str">
            <v>*</v>
          </cell>
          <cell r="H3514" t="str">
            <v>BBL</v>
          </cell>
          <cell r="I3514" t="str">
            <v>DW</v>
          </cell>
          <cell r="J3514" t="str">
            <v>15:15 US Eastern</v>
          </cell>
          <cell r="K3514" t="str">
            <v>u</v>
          </cell>
          <cell r="L3514">
            <v>3</v>
          </cell>
          <cell r="M3514">
            <v>38869</v>
          </cell>
          <cell r="N3514">
            <v>42223</v>
          </cell>
          <cell r="O3514" t="str">
            <v>Y</v>
          </cell>
          <cell r="P3514" t="str">
            <v>FOB</v>
          </cell>
          <cell r="R3514" t="str">
            <v>US Gulf Coast</v>
          </cell>
          <cell r="S3514" t="str">
            <v>Houston and Texas City</v>
          </cell>
          <cell r="T3514" t="str">
            <v>Spot</v>
          </cell>
          <cell r="U3514" t="str">
            <v>Physical</v>
          </cell>
          <cell r="V3514" t="str">
            <v>Flat</v>
          </cell>
          <cell r="W3514" t="str">
            <v>Toluene</v>
          </cell>
          <cell r="X3514" t="str">
            <v>ASTM D841</v>
          </cell>
          <cell r="Y3514">
            <v>0</v>
          </cell>
          <cell r="AB3514">
            <v>10</v>
          </cell>
          <cell r="AE3514">
            <v>870</v>
          </cell>
          <cell r="AF3514">
            <v>30.79</v>
          </cell>
        </row>
        <row r="3515">
          <cell r="A3515" t="str">
            <v>AASFI03</v>
          </cell>
          <cell r="B3515" t="str">
            <v>FS</v>
          </cell>
          <cell r="C3515" t="str">
            <v>Toluene FOB USGC Blend Value MAvg</v>
          </cell>
          <cell r="D3515" t="str">
            <v>USC</v>
          </cell>
          <cell r="E3515" t="str">
            <v>GAL</v>
          </cell>
          <cell r="I3515" t="str">
            <v>MA</v>
          </cell>
          <cell r="J3515" t="str">
            <v>15:15 US Eastern</v>
          </cell>
          <cell r="K3515" t="str">
            <v>c</v>
          </cell>
          <cell r="L3515">
            <v>3</v>
          </cell>
          <cell r="M3515">
            <v>41214</v>
          </cell>
          <cell r="N3515">
            <v>42186</v>
          </cell>
          <cell r="O3515" t="str">
            <v>Y</v>
          </cell>
          <cell r="P3515" t="str">
            <v>FOB</v>
          </cell>
          <cell r="R3515" t="str">
            <v>US Gulf Coast</v>
          </cell>
          <cell r="S3515" t="str">
            <v>Houston and Texas City</v>
          </cell>
          <cell r="T3515" t="str">
            <v>Spot</v>
          </cell>
          <cell r="U3515" t="str">
            <v>Physical</v>
          </cell>
          <cell r="V3515" t="str">
            <v>Flat</v>
          </cell>
          <cell r="W3515" t="str">
            <v>Toluene</v>
          </cell>
          <cell r="X3515" t="str">
            <v>ASTM D841</v>
          </cell>
          <cell r="Y3515">
            <v>0</v>
          </cell>
          <cell r="AB3515">
            <v>10</v>
          </cell>
          <cell r="AE3515">
            <v>870</v>
          </cell>
          <cell r="AF3515">
            <v>30.79</v>
          </cell>
        </row>
        <row r="3516">
          <cell r="A3516" t="str">
            <v>AASFN00</v>
          </cell>
          <cell r="B3516" t="str">
            <v>OS</v>
          </cell>
          <cell r="C3516" t="str">
            <v>Agbami OSP vs Dated Brent MAvg</v>
          </cell>
          <cell r="D3516" t="str">
            <v>USD</v>
          </cell>
          <cell r="E3516" t="str">
            <v>BBL</v>
          </cell>
          <cell r="I3516" t="str">
            <v>MA</v>
          </cell>
          <cell r="J3516" t="str">
            <v>16:30 UK</v>
          </cell>
          <cell r="K3516" t="str">
            <v>u</v>
          </cell>
          <cell r="L3516">
            <v>2</v>
          </cell>
          <cell r="M3516">
            <v>40238</v>
          </cell>
          <cell r="N3516">
            <v>42217</v>
          </cell>
          <cell r="O3516" t="str">
            <v>Y</v>
          </cell>
          <cell r="P3516" t="str">
            <v>FOB</v>
          </cell>
          <cell r="Q3516" t="str">
            <v>Cargo</v>
          </cell>
          <cell r="R3516" t="str">
            <v>West Africa</v>
          </cell>
          <cell r="S3516" t="str">
            <v>Agbami FPSO</v>
          </cell>
          <cell r="T3516" t="str">
            <v>Spot</v>
          </cell>
          <cell r="U3516" t="str">
            <v>Financial</v>
          </cell>
          <cell r="V3516" t="str">
            <v>Differential</v>
          </cell>
          <cell r="W3516" t="str">
            <v>Crude oil</v>
          </cell>
          <cell r="X3516" t="str">
            <v>Platts - Crude Oil - Agbami</v>
          </cell>
          <cell r="Y3516">
            <v>0.03</v>
          </cell>
          <cell r="AA3516">
            <v>9</v>
          </cell>
          <cell r="AD3516">
            <v>1.8</v>
          </cell>
          <cell r="AE3516">
            <v>794</v>
          </cell>
          <cell r="AF3516">
            <v>46.3</v>
          </cell>
        </row>
        <row r="3517">
          <cell r="A3517" t="str">
            <v>AASFO00</v>
          </cell>
          <cell r="B3517" t="str">
            <v>OS</v>
          </cell>
          <cell r="C3517" t="str">
            <v>Akpo OSP vs Dated Brent MAvg</v>
          </cell>
          <cell r="D3517" t="str">
            <v>USD</v>
          </cell>
          <cell r="E3517" t="str">
            <v>BBL</v>
          </cell>
          <cell r="I3517" t="str">
            <v>MA</v>
          </cell>
          <cell r="J3517" t="str">
            <v>16:30 UK</v>
          </cell>
          <cell r="K3517" t="str">
            <v>u</v>
          </cell>
          <cell r="L3517">
            <v>2</v>
          </cell>
          <cell r="M3517">
            <v>40238</v>
          </cell>
          <cell r="N3517">
            <v>42217</v>
          </cell>
          <cell r="O3517" t="str">
            <v>Y</v>
          </cell>
          <cell r="R3517" t="str">
            <v>West Africa</v>
          </cell>
          <cell r="S3517" t="str">
            <v>Port Harcourt</v>
          </cell>
          <cell r="T3517" t="str">
            <v>Spot</v>
          </cell>
          <cell r="U3517" t="str">
            <v>Physical</v>
          </cell>
          <cell r="V3517" t="str">
            <v>Differential</v>
          </cell>
          <cell r="W3517" t="str">
            <v>Crude oil</v>
          </cell>
          <cell r="X3517" t="str">
            <v>Platts - Crude Oil - AKPO</v>
          </cell>
          <cell r="Y3517">
            <v>0.1</v>
          </cell>
          <cell r="AE3517">
            <v>823.2</v>
          </cell>
          <cell r="AF3517">
            <v>40</v>
          </cell>
        </row>
        <row r="3518">
          <cell r="A3518" t="str">
            <v>AASFP00</v>
          </cell>
          <cell r="B3518" t="str">
            <v>OS</v>
          </cell>
          <cell r="C3518" t="str">
            <v>Ima OSP vs Dated Brent MAvg</v>
          </cell>
          <cell r="D3518" t="str">
            <v>USD</v>
          </cell>
          <cell r="E3518" t="str">
            <v>BBL</v>
          </cell>
          <cell r="I3518" t="str">
            <v>MA</v>
          </cell>
          <cell r="J3518" t="str">
            <v>16:30 UK</v>
          </cell>
          <cell r="K3518" t="str">
            <v>u</v>
          </cell>
          <cell r="L3518">
            <v>2</v>
          </cell>
          <cell r="M3518">
            <v>40238</v>
          </cell>
          <cell r="N3518">
            <v>42217</v>
          </cell>
          <cell r="O3518" t="str">
            <v>Y</v>
          </cell>
          <cell r="P3518" t="str">
            <v>FOB</v>
          </cell>
          <cell r="Q3518" t="str">
            <v>Cargo</v>
          </cell>
          <cell r="R3518" t="str">
            <v>West Africa</v>
          </cell>
          <cell r="S3518" t="str">
            <v>Nigeria</v>
          </cell>
          <cell r="T3518" t="str">
            <v>Spot</v>
          </cell>
          <cell r="U3518" t="str">
            <v>Financial</v>
          </cell>
          <cell r="V3518" t="str">
            <v>Differential</v>
          </cell>
          <cell r="W3518" t="str">
            <v>Crude oil</v>
          </cell>
          <cell r="X3518" t="str">
            <v>Platts - Crude Oil - Ima</v>
          </cell>
          <cell r="Y3518">
            <v>0.05</v>
          </cell>
          <cell r="AA3518">
            <v>6</v>
          </cell>
          <cell r="AD3518">
            <v>1.46</v>
          </cell>
          <cell r="AE3518">
            <v>790</v>
          </cell>
          <cell r="AF3518">
            <v>47.2</v>
          </cell>
        </row>
        <row r="3519">
          <cell r="A3519" t="str">
            <v>AASFQ00</v>
          </cell>
          <cell r="B3519" t="str">
            <v>OS</v>
          </cell>
          <cell r="C3519" t="str">
            <v>Obe OSP vs Dated Brent MAvg</v>
          </cell>
          <cell r="D3519" t="str">
            <v>USD</v>
          </cell>
          <cell r="E3519" t="str">
            <v>BBL</v>
          </cell>
          <cell r="I3519" t="str">
            <v>MA</v>
          </cell>
          <cell r="J3519" t="str">
            <v>16:30 UK</v>
          </cell>
          <cell r="K3519" t="str">
            <v>u</v>
          </cell>
          <cell r="L3519">
            <v>2</v>
          </cell>
          <cell r="M3519">
            <v>40238</v>
          </cell>
          <cell r="N3519">
            <v>42217</v>
          </cell>
          <cell r="O3519" t="str">
            <v>Y</v>
          </cell>
          <cell r="P3519" t="str">
            <v>FOB</v>
          </cell>
          <cell r="Q3519" t="str">
            <v>Cargo</v>
          </cell>
          <cell r="R3519" t="str">
            <v>West Africa</v>
          </cell>
          <cell r="S3519" t="str">
            <v>Nigeria</v>
          </cell>
          <cell r="T3519" t="str">
            <v>Spot</v>
          </cell>
          <cell r="U3519" t="str">
            <v>Financial</v>
          </cell>
          <cell r="V3519" t="str">
            <v>Differential</v>
          </cell>
          <cell r="W3519" t="str">
            <v>Crude oil</v>
          </cell>
        </row>
        <row r="3520">
          <cell r="A3520" t="str">
            <v>AASFR00</v>
          </cell>
          <cell r="B3520" t="str">
            <v>OS</v>
          </cell>
          <cell r="C3520" t="str">
            <v>Okoro OSP vs Dated Brent MAvg</v>
          </cell>
          <cell r="D3520" t="str">
            <v>USD</v>
          </cell>
          <cell r="E3520" t="str">
            <v>BBL</v>
          </cell>
          <cell r="I3520" t="str">
            <v>MA</v>
          </cell>
          <cell r="J3520" t="str">
            <v>16:30 UK</v>
          </cell>
          <cell r="K3520" t="str">
            <v>u</v>
          </cell>
          <cell r="L3520">
            <v>2</v>
          </cell>
          <cell r="M3520">
            <v>40238</v>
          </cell>
          <cell r="N3520">
            <v>42217</v>
          </cell>
          <cell r="O3520" t="str">
            <v>Y</v>
          </cell>
          <cell r="P3520" t="str">
            <v>FOB</v>
          </cell>
          <cell r="Q3520" t="str">
            <v>Cargo</v>
          </cell>
          <cell r="R3520" t="str">
            <v>West Africa</v>
          </cell>
          <cell r="S3520" t="str">
            <v>Nigeria</v>
          </cell>
          <cell r="T3520" t="str">
            <v>Spot</v>
          </cell>
          <cell r="U3520" t="str">
            <v>Financial</v>
          </cell>
          <cell r="V3520" t="str">
            <v>Differential</v>
          </cell>
          <cell r="W3520" t="str">
            <v>Crude oil</v>
          </cell>
          <cell r="X3520" t="str">
            <v>Platts - Crude Oil - Okoro</v>
          </cell>
          <cell r="AE3520">
            <v>828</v>
          </cell>
          <cell r="AF3520">
            <v>39</v>
          </cell>
        </row>
        <row r="3521">
          <cell r="A3521" t="str">
            <v>AASFS00</v>
          </cell>
          <cell r="B3521" t="str">
            <v>OS</v>
          </cell>
          <cell r="C3521" t="str">
            <v>Ukpokiti OSP vs Dated Brent MAvg</v>
          </cell>
          <cell r="D3521" t="str">
            <v>USD</v>
          </cell>
          <cell r="E3521" t="str">
            <v>BBL</v>
          </cell>
          <cell r="I3521" t="str">
            <v>MA</v>
          </cell>
          <cell r="J3521" t="str">
            <v>16:30 UK</v>
          </cell>
          <cell r="K3521" t="str">
            <v>u</v>
          </cell>
          <cell r="L3521">
            <v>2</v>
          </cell>
          <cell r="M3521">
            <v>40238</v>
          </cell>
          <cell r="N3521">
            <v>42217</v>
          </cell>
          <cell r="O3521" t="str">
            <v>Y</v>
          </cell>
          <cell r="P3521" t="str">
            <v>FOB</v>
          </cell>
          <cell r="Q3521" t="str">
            <v>Cargo</v>
          </cell>
          <cell r="R3521" t="str">
            <v>West Africa</v>
          </cell>
          <cell r="S3521" t="str">
            <v>Nigeria</v>
          </cell>
          <cell r="T3521" t="str">
            <v>Spot</v>
          </cell>
          <cell r="U3521" t="str">
            <v>Financial</v>
          </cell>
          <cell r="V3521" t="str">
            <v>Differential</v>
          </cell>
          <cell r="W3521" t="str">
            <v>Crude oil</v>
          </cell>
          <cell r="X3521" t="str">
            <v>Platts - Crude Oil - Ukpokiti</v>
          </cell>
          <cell r="Y3521">
            <v>0.09</v>
          </cell>
          <cell r="AA3521">
            <v>1.67</v>
          </cell>
          <cell r="AE3521">
            <v>814.9</v>
          </cell>
          <cell r="AF3521">
            <v>41.73</v>
          </cell>
        </row>
        <row r="3522">
          <cell r="A3522" t="str">
            <v>AASFV00</v>
          </cell>
          <cell r="B3522" t="str">
            <v>BA</v>
          </cell>
          <cell r="C3522" t="str">
            <v>Bunker FO 380 CST Ras Tanura/Dammam Aramco</v>
          </cell>
          <cell r="D3522" t="str">
            <v>USD</v>
          </cell>
          <cell r="E3522" t="str">
            <v>MT</v>
          </cell>
          <cell r="F3522">
            <v>6.35</v>
          </cell>
          <cell r="G3522" t="str">
            <v>/</v>
          </cell>
          <cell r="H3522" t="str">
            <v>BBL</v>
          </cell>
          <cell r="I3522" t="str">
            <v>WA</v>
          </cell>
          <cell r="J3522" t="str">
            <v>16:30 Singapore</v>
          </cell>
          <cell r="K3522" t="str">
            <v>u</v>
          </cell>
          <cell r="L3522">
            <v>2</v>
          </cell>
          <cell r="M3522">
            <v>40213</v>
          </cell>
          <cell r="N3522">
            <v>42223</v>
          </cell>
          <cell r="O3522" t="str">
            <v>Y</v>
          </cell>
          <cell r="P3522" t="str">
            <v>DAT</v>
          </cell>
          <cell r="Q3522" t="str">
            <v>Bunker</v>
          </cell>
          <cell r="R3522" t="str">
            <v>Persian Gulf</v>
          </cell>
          <cell r="S3522" t="str">
            <v>Dammam and Ras Tanura</v>
          </cell>
          <cell r="T3522" t="str">
            <v>Spot</v>
          </cell>
          <cell r="U3522" t="str">
            <v>Physical</v>
          </cell>
          <cell r="V3522" t="str">
            <v>Flat</v>
          </cell>
          <cell r="W3522" t="str">
            <v>Fuel oil</v>
          </cell>
          <cell r="X3522" t="str">
            <v>ISO - RMG 380</v>
          </cell>
          <cell r="Y3522">
            <v>3.5</v>
          </cell>
          <cell r="AA3522">
            <v>30</v>
          </cell>
          <cell r="AB3522">
            <v>60</v>
          </cell>
          <cell r="AD3522">
            <v>380</v>
          </cell>
          <cell r="AE3522">
            <v>991</v>
          </cell>
          <cell r="AF3522">
            <v>10.99</v>
          </cell>
        </row>
        <row r="3523">
          <cell r="A3523" t="str">
            <v>AASFV03</v>
          </cell>
          <cell r="B3523" t="str">
            <v>BA</v>
          </cell>
          <cell r="C3523" t="str">
            <v>Bunker FO 380 CST Ras Tanura/Dammam Aramco MAvg</v>
          </cell>
          <cell r="D3523" t="str">
            <v>USD</v>
          </cell>
          <cell r="E3523" t="str">
            <v>MT</v>
          </cell>
          <cell r="F3523">
            <v>6.35</v>
          </cell>
          <cell r="G3523" t="str">
            <v>/</v>
          </cell>
          <cell r="H3523" t="str">
            <v>BBL</v>
          </cell>
          <cell r="I3523" t="str">
            <v>MA</v>
          </cell>
          <cell r="J3523" t="str">
            <v>16:30 Singapore</v>
          </cell>
          <cell r="K3523" t="str">
            <v>c</v>
          </cell>
          <cell r="L3523">
            <v>2</v>
          </cell>
          <cell r="M3523">
            <v>40210</v>
          </cell>
          <cell r="N3523">
            <v>42186</v>
          </cell>
          <cell r="O3523" t="str">
            <v>Y</v>
          </cell>
          <cell r="P3523" t="str">
            <v>DAT</v>
          </cell>
          <cell r="Q3523" t="str">
            <v>Bunker</v>
          </cell>
          <cell r="R3523" t="str">
            <v>Persian Gulf</v>
          </cell>
          <cell r="S3523" t="str">
            <v>Dammam and Ras Tanura</v>
          </cell>
          <cell r="T3523" t="str">
            <v>Spot</v>
          </cell>
          <cell r="U3523" t="str">
            <v>Physical</v>
          </cell>
          <cell r="V3523" t="str">
            <v>Flat</v>
          </cell>
          <cell r="W3523" t="str">
            <v>Fuel oil</v>
          </cell>
          <cell r="X3523" t="str">
            <v>ISO - RMG 380</v>
          </cell>
          <cell r="Y3523">
            <v>3.5</v>
          </cell>
          <cell r="AA3523">
            <v>30</v>
          </cell>
          <cell r="AB3523">
            <v>60</v>
          </cell>
          <cell r="AD3523">
            <v>380</v>
          </cell>
          <cell r="AE3523">
            <v>991</v>
          </cell>
          <cell r="AF3523">
            <v>10.99</v>
          </cell>
        </row>
        <row r="3524">
          <cell r="A3524" t="str">
            <v>AASGJ00</v>
          </cell>
          <cell r="B3524" t="str">
            <v>AG</v>
          </cell>
          <cell r="C3524" t="str">
            <v>Gasoil .005% (50ppm) FOB Arab Gulf Cargo</v>
          </cell>
          <cell r="D3524" t="str">
            <v>USD</v>
          </cell>
          <cell r="E3524" t="str">
            <v>BBL</v>
          </cell>
          <cell r="F3524">
            <v>7.62</v>
          </cell>
          <cell r="G3524" t="str">
            <v>*</v>
          </cell>
          <cell r="H3524" t="str">
            <v>MT</v>
          </cell>
          <cell r="I3524" t="str">
            <v>DW</v>
          </cell>
          <cell r="J3524" t="str">
            <v>16:30 Singapore</v>
          </cell>
          <cell r="K3524" t="str">
            <v>lhc</v>
          </cell>
          <cell r="L3524">
            <v>3</v>
          </cell>
          <cell r="M3524">
            <v>40238</v>
          </cell>
          <cell r="N3524">
            <v>42222</v>
          </cell>
          <cell r="O3524" t="str">
            <v>Y</v>
          </cell>
          <cell r="P3524" t="str">
            <v>FOB</v>
          </cell>
          <cell r="Q3524" t="str">
            <v>Cargo</v>
          </cell>
          <cell r="R3524" t="str">
            <v>Persian Gulf</v>
          </cell>
          <cell r="S3524" t="str">
            <v>Fujairah and Jebel Ali</v>
          </cell>
          <cell r="T3524" t="str">
            <v>Spot</v>
          </cell>
          <cell r="U3524" t="str">
            <v>Physical</v>
          </cell>
          <cell r="V3524" t="str">
            <v>Flat</v>
          </cell>
          <cell r="W3524" t="str">
            <v>Gasoil</v>
          </cell>
          <cell r="X3524" t="str">
            <v>Platts - Gasoil - Asia - 02</v>
          </cell>
          <cell r="Y3524">
            <v>5.0000000000000001E-3</v>
          </cell>
          <cell r="AA3524">
            <v>9</v>
          </cell>
          <cell r="AB3524">
            <v>66</v>
          </cell>
          <cell r="AD3524">
            <v>3.25</v>
          </cell>
          <cell r="AE3524">
            <v>840</v>
          </cell>
          <cell r="AF3524">
            <v>36.659999999999997</v>
          </cell>
        </row>
        <row r="3525">
          <cell r="A3525" t="str">
            <v>AASGJ03</v>
          </cell>
          <cell r="B3525" t="str">
            <v>AG</v>
          </cell>
          <cell r="C3525" t="str">
            <v>Gasoil .005% (50ppm) FOB Arab Gulf Cargo MAvg</v>
          </cell>
          <cell r="D3525" t="str">
            <v>USD</v>
          </cell>
          <cell r="E3525" t="str">
            <v>BBL</v>
          </cell>
          <cell r="F3525">
            <v>7.62</v>
          </cell>
          <cell r="G3525" t="str">
            <v>*</v>
          </cell>
          <cell r="H3525" t="str">
            <v>MT</v>
          </cell>
          <cell r="I3525" t="str">
            <v>MA</v>
          </cell>
          <cell r="J3525" t="str">
            <v>16:30 Singapore</v>
          </cell>
          <cell r="K3525" t="str">
            <v>lhc</v>
          </cell>
          <cell r="L3525">
            <v>3</v>
          </cell>
          <cell r="M3525">
            <v>40238</v>
          </cell>
          <cell r="N3525">
            <v>42186</v>
          </cell>
          <cell r="O3525" t="str">
            <v>Y</v>
          </cell>
          <cell r="P3525" t="str">
            <v>FOB</v>
          </cell>
          <cell r="Q3525" t="str">
            <v>Cargo</v>
          </cell>
          <cell r="R3525" t="str">
            <v>Persian Gulf</v>
          </cell>
          <cell r="S3525" t="str">
            <v>Fujairah and Jebel Ali</v>
          </cell>
          <cell r="T3525" t="str">
            <v>Spot</v>
          </cell>
          <cell r="U3525" t="str">
            <v>Physical</v>
          </cell>
          <cell r="V3525" t="str">
            <v>Flat</v>
          </cell>
          <cell r="W3525" t="str">
            <v>Gasoil</v>
          </cell>
          <cell r="X3525" t="str">
            <v>Platts - Gasoil - Asia - 02</v>
          </cell>
          <cell r="Y3525">
            <v>5.0000000000000001E-3</v>
          </cell>
          <cell r="AA3525">
            <v>9</v>
          </cell>
          <cell r="AB3525">
            <v>66</v>
          </cell>
          <cell r="AD3525">
            <v>3.25</v>
          </cell>
          <cell r="AE3525">
            <v>840</v>
          </cell>
          <cell r="AF3525">
            <v>36.659999999999997</v>
          </cell>
        </row>
        <row r="3526">
          <cell r="A3526" t="str">
            <v>AASGK00</v>
          </cell>
          <cell r="B3526" t="str">
            <v>AG</v>
          </cell>
          <cell r="C3526" t="str">
            <v>Gasoil .005% (50ppm) FOB Arab Gulf vs MOPAG Gasoil</v>
          </cell>
          <cell r="D3526" t="str">
            <v>USD</v>
          </cell>
          <cell r="E3526" t="str">
            <v>BBL</v>
          </cell>
          <cell r="F3526">
            <v>7.62</v>
          </cell>
          <cell r="G3526" t="str">
            <v>*</v>
          </cell>
          <cell r="H3526" t="str">
            <v>MT</v>
          </cell>
          <cell r="I3526" t="str">
            <v>DW</v>
          </cell>
          <cell r="J3526" t="str">
            <v>16:30 Singapore</v>
          </cell>
          <cell r="K3526" t="str">
            <v>lhc</v>
          </cell>
          <cell r="L3526">
            <v>3</v>
          </cell>
          <cell r="M3526">
            <v>40238</v>
          </cell>
          <cell r="N3526">
            <v>42222</v>
          </cell>
          <cell r="O3526" t="str">
            <v>Y</v>
          </cell>
          <cell r="P3526" t="str">
            <v>FOB</v>
          </cell>
          <cell r="Q3526" t="str">
            <v>Cargo</v>
          </cell>
          <cell r="R3526" t="str">
            <v>Persian Gulf</v>
          </cell>
          <cell r="S3526" t="str">
            <v>Fujairah and Jebel Ali</v>
          </cell>
          <cell r="T3526" t="str">
            <v>Spot</v>
          </cell>
          <cell r="U3526" t="str">
            <v>Financial</v>
          </cell>
          <cell r="V3526" t="str">
            <v>Differential</v>
          </cell>
          <cell r="W3526" t="str">
            <v>Gasoil</v>
          </cell>
          <cell r="X3526" t="str">
            <v>Platts - Gasoil - Asia - 02</v>
          </cell>
          <cell r="Y3526">
            <v>5.0000000000000001E-3</v>
          </cell>
          <cell r="AA3526">
            <v>9</v>
          </cell>
          <cell r="AB3526">
            <v>66</v>
          </cell>
          <cell r="AD3526">
            <v>3.25</v>
          </cell>
          <cell r="AE3526">
            <v>840</v>
          </cell>
          <cell r="AF3526">
            <v>36.659999999999997</v>
          </cell>
        </row>
        <row r="3527">
          <cell r="A3527" t="str">
            <v>AASGK03</v>
          </cell>
          <cell r="B3527" t="str">
            <v>AG</v>
          </cell>
          <cell r="C3527" t="str">
            <v>Gasoil .005% (50ppm) FOB Arab Gulf vs MOPAG Gasoil MAvg</v>
          </cell>
          <cell r="D3527" t="str">
            <v>USD</v>
          </cell>
          <cell r="E3527" t="str">
            <v>BBL</v>
          </cell>
          <cell r="F3527">
            <v>7.62</v>
          </cell>
          <cell r="G3527" t="str">
            <v>*</v>
          </cell>
          <cell r="H3527" t="str">
            <v>MT</v>
          </cell>
          <cell r="I3527" t="str">
            <v>MA</v>
          </cell>
          <cell r="J3527" t="str">
            <v>16:30 Singapore</v>
          </cell>
          <cell r="K3527" t="str">
            <v>lhc</v>
          </cell>
          <cell r="L3527">
            <v>3</v>
          </cell>
          <cell r="M3527">
            <v>40238</v>
          </cell>
          <cell r="N3527">
            <v>42186</v>
          </cell>
          <cell r="O3527" t="str">
            <v>Y</v>
          </cell>
          <cell r="P3527" t="str">
            <v>FOB</v>
          </cell>
          <cell r="Q3527" t="str">
            <v>Cargo</v>
          </cell>
          <cell r="R3527" t="str">
            <v>Persian Gulf</v>
          </cell>
          <cell r="S3527" t="str">
            <v>Fujairah and Jebel Ali</v>
          </cell>
          <cell r="T3527" t="str">
            <v>Spot</v>
          </cell>
          <cell r="U3527" t="str">
            <v>Financial</v>
          </cell>
          <cell r="V3527" t="str">
            <v>Differential</v>
          </cell>
          <cell r="W3527" t="str">
            <v>Gasoil</v>
          </cell>
          <cell r="X3527" t="str">
            <v>Platts - Gasoil - Asia - 02</v>
          </cell>
          <cell r="Y3527">
            <v>5.0000000000000001E-3</v>
          </cell>
          <cell r="AA3527">
            <v>9</v>
          </cell>
          <cell r="AB3527">
            <v>66</v>
          </cell>
          <cell r="AD3527">
            <v>3.25</v>
          </cell>
          <cell r="AE3527">
            <v>840</v>
          </cell>
          <cell r="AF3527">
            <v>36.659999999999997</v>
          </cell>
        </row>
        <row r="3528">
          <cell r="A3528" t="str">
            <v>AASGN00</v>
          </cell>
          <cell r="B3528" t="str">
            <v>LI</v>
          </cell>
          <cell r="C3528" t="str">
            <v>LPG Refrigerated 11:11 CFR Singapore-Japan 30-60 days cargo</v>
          </cell>
          <cell r="D3528" t="str">
            <v>USD</v>
          </cell>
          <cell r="E3528" t="str">
            <v>MT</v>
          </cell>
          <cell r="F3528">
            <v>8.19</v>
          </cell>
          <cell r="G3528" t="str">
            <v>/</v>
          </cell>
          <cell r="H3528" t="str">
            <v>BBL</v>
          </cell>
          <cell r="I3528" t="str">
            <v>DW</v>
          </cell>
          <cell r="J3528" t="str">
            <v>16:30 Singapore</v>
          </cell>
          <cell r="K3528" t="str">
            <v>u</v>
          </cell>
          <cell r="L3528">
            <v>3</v>
          </cell>
          <cell r="M3528">
            <v>40238</v>
          </cell>
          <cell r="N3528">
            <v>42222</v>
          </cell>
          <cell r="O3528" t="str">
            <v>Y</v>
          </cell>
          <cell r="P3528" t="str">
            <v>CFR</v>
          </cell>
          <cell r="Q3528" t="str">
            <v>Cargo</v>
          </cell>
          <cell r="R3528" t="str">
            <v>Japan and Singapore</v>
          </cell>
          <cell r="S3528" t="str">
            <v>Chiba and Singapore</v>
          </cell>
          <cell r="T3528" t="str">
            <v>Spot</v>
          </cell>
          <cell r="U3528" t="str">
            <v>Physical</v>
          </cell>
          <cell r="V3528" t="str">
            <v>Flat</v>
          </cell>
          <cell r="W3528" t="str">
            <v>LPG</v>
          </cell>
          <cell r="X3528" t="str">
            <v>Saudi Aramco - Mixed LPG</v>
          </cell>
        </row>
        <row r="3529">
          <cell r="A3529" t="str">
            <v>AASGN03</v>
          </cell>
          <cell r="B3529" t="str">
            <v>LI</v>
          </cell>
          <cell r="C3529" t="str">
            <v>LPG Refrigerated 11:11 CFR Singapore-Japan 30-60 days cargo MAvg</v>
          </cell>
          <cell r="D3529" t="str">
            <v>USD</v>
          </cell>
          <cell r="E3529" t="str">
            <v>MT</v>
          </cell>
          <cell r="F3529">
            <v>8.19</v>
          </cell>
          <cell r="G3529" t="str">
            <v>/</v>
          </cell>
          <cell r="H3529" t="str">
            <v>BBL</v>
          </cell>
          <cell r="I3529" t="str">
            <v>MA</v>
          </cell>
          <cell r="J3529" t="str">
            <v>16:30 Singapore</v>
          </cell>
          <cell r="K3529" t="str">
            <v>c</v>
          </cell>
          <cell r="L3529">
            <v>3</v>
          </cell>
          <cell r="M3529">
            <v>40238</v>
          </cell>
          <cell r="N3529">
            <v>42186</v>
          </cell>
          <cell r="O3529" t="str">
            <v>Y</v>
          </cell>
          <cell r="P3529" t="str">
            <v>CFR</v>
          </cell>
          <cell r="Q3529" t="str">
            <v>Cargo</v>
          </cell>
          <cell r="R3529" t="str">
            <v>Japan and Singapore</v>
          </cell>
          <cell r="S3529" t="str">
            <v>Chiba and Singapore</v>
          </cell>
          <cell r="T3529" t="str">
            <v>Spot</v>
          </cell>
          <cell r="U3529" t="str">
            <v>Physical</v>
          </cell>
          <cell r="V3529" t="str">
            <v>Flat</v>
          </cell>
          <cell r="W3529" t="str">
            <v>LPG</v>
          </cell>
          <cell r="X3529" t="str">
            <v>Saudi Aramco - Mixed LPG</v>
          </cell>
        </row>
        <row r="3530">
          <cell r="A3530" t="str">
            <v>AASGO00</v>
          </cell>
          <cell r="B3530" t="str">
            <v>LI</v>
          </cell>
          <cell r="C3530" t="str">
            <v>LPG Refrigerated 11:11 CFR Singapore-Japan 30-45 days</v>
          </cell>
          <cell r="D3530" t="str">
            <v>USD</v>
          </cell>
          <cell r="E3530" t="str">
            <v>MT</v>
          </cell>
          <cell r="F3530">
            <v>8.19</v>
          </cell>
          <cell r="G3530" t="str">
            <v>/</v>
          </cell>
          <cell r="H3530" t="str">
            <v>BBL</v>
          </cell>
          <cell r="I3530" t="str">
            <v>DW</v>
          </cell>
          <cell r="J3530" t="str">
            <v>16:30 Singapore</v>
          </cell>
          <cell r="K3530" t="str">
            <v>u</v>
          </cell>
          <cell r="L3530">
            <v>3</v>
          </cell>
          <cell r="M3530">
            <v>40238</v>
          </cell>
          <cell r="N3530">
            <v>42222</v>
          </cell>
          <cell r="O3530" t="str">
            <v>Y</v>
          </cell>
          <cell r="P3530" t="str">
            <v>CFR</v>
          </cell>
          <cell r="Q3530" t="str">
            <v>Cargo</v>
          </cell>
          <cell r="R3530" t="str">
            <v>Japan and Singapore</v>
          </cell>
          <cell r="S3530" t="str">
            <v>Chiba and Singapore</v>
          </cell>
          <cell r="T3530" t="str">
            <v>Spot</v>
          </cell>
          <cell r="U3530" t="str">
            <v>Physical</v>
          </cell>
          <cell r="V3530" t="str">
            <v>Flat</v>
          </cell>
          <cell r="W3530" t="str">
            <v>LPG</v>
          </cell>
          <cell r="X3530" t="str">
            <v>Saudi Aramco - Mixed LPG</v>
          </cell>
        </row>
        <row r="3531">
          <cell r="A3531" t="str">
            <v>AASGO03</v>
          </cell>
          <cell r="B3531" t="str">
            <v>LI</v>
          </cell>
          <cell r="C3531" t="str">
            <v>LPG Refrigerated 11:11 CFR Singapore-Japan 30-45 days MAvg</v>
          </cell>
          <cell r="D3531" t="str">
            <v>USD</v>
          </cell>
          <cell r="E3531" t="str">
            <v>MT</v>
          </cell>
          <cell r="F3531">
            <v>8.19</v>
          </cell>
          <cell r="G3531" t="str">
            <v>/</v>
          </cell>
          <cell r="H3531" t="str">
            <v>BBL</v>
          </cell>
          <cell r="I3531" t="str">
            <v>MA</v>
          </cell>
          <cell r="J3531" t="str">
            <v>16:30 Singapore</v>
          </cell>
          <cell r="K3531" t="str">
            <v>c</v>
          </cell>
          <cell r="L3531">
            <v>3</v>
          </cell>
          <cell r="M3531">
            <v>40238</v>
          </cell>
          <cell r="N3531">
            <v>42186</v>
          </cell>
          <cell r="O3531" t="str">
            <v>Y</v>
          </cell>
          <cell r="P3531" t="str">
            <v>CFR</v>
          </cell>
          <cell r="Q3531" t="str">
            <v>Cargo</v>
          </cell>
          <cell r="R3531" t="str">
            <v>Japan and Singapore</v>
          </cell>
          <cell r="S3531" t="str">
            <v>Chiba and Singapore</v>
          </cell>
          <cell r="T3531" t="str">
            <v>Spot</v>
          </cell>
          <cell r="U3531" t="str">
            <v>Physical</v>
          </cell>
          <cell r="V3531" t="str">
            <v>Flat</v>
          </cell>
          <cell r="W3531" t="str">
            <v>LPG</v>
          </cell>
          <cell r="X3531" t="str">
            <v>Saudi Aramco - Mixed LPG</v>
          </cell>
        </row>
        <row r="3532">
          <cell r="A3532" t="str">
            <v>AASGP00</v>
          </cell>
          <cell r="B3532" t="str">
            <v>LI</v>
          </cell>
          <cell r="C3532" t="str">
            <v>LPG Refrigerated 11:11 CFR Singapore-Japan 45-60 days</v>
          </cell>
          <cell r="D3532" t="str">
            <v>USD</v>
          </cell>
          <cell r="E3532" t="str">
            <v>MT</v>
          </cell>
          <cell r="F3532">
            <v>8.19</v>
          </cell>
          <cell r="G3532" t="str">
            <v>/</v>
          </cell>
          <cell r="H3532" t="str">
            <v>BBL</v>
          </cell>
          <cell r="I3532" t="str">
            <v>DW</v>
          </cell>
          <cell r="J3532" t="str">
            <v>16:30 Singapore</v>
          </cell>
          <cell r="K3532" t="str">
            <v>u</v>
          </cell>
          <cell r="L3532">
            <v>3</v>
          </cell>
          <cell r="M3532">
            <v>40238</v>
          </cell>
          <cell r="N3532">
            <v>42222</v>
          </cell>
          <cell r="O3532" t="str">
            <v>Y</v>
          </cell>
          <cell r="P3532" t="str">
            <v>CFR</v>
          </cell>
          <cell r="Q3532" t="str">
            <v>Cargo</v>
          </cell>
          <cell r="R3532" t="str">
            <v>Japan and Singapore</v>
          </cell>
          <cell r="S3532" t="str">
            <v>Chiba and Singapore</v>
          </cell>
          <cell r="T3532" t="str">
            <v>Spot</v>
          </cell>
          <cell r="U3532" t="str">
            <v>Physical</v>
          </cell>
          <cell r="V3532" t="str">
            <v>Flat</v>
          </cell>
          <cell r="W3532" t="str">
            <v>LPG</v>
          </cell>
          <cell r="X3532" t="str">
            <v>Saudi Aramco - Mixed LPG</v>
          </cell>
        </row>
        <row r="3533">
          <cell r="A3533" t="str">
            <v>AASGP03</v>
          </cell>
          <cell r="B3533" t="str">
            <v>LI</v>
          </cell>
          <cell r="C3533" t="str">
            <v>LPG Refrigerated 11:11 CFR Singapore-Japan 45-60 days MAvg</v>
          </cell>
          <cell r="D3533" t="str">
            <v>USD</v>
          </cell>
          <cell r="E3533" t="str">
            <v>MT</v>
          </cell>
          <cell r="F3533">
            <v>8.19</v>
          </cell>
          <cell r="G3533" t="str">
            <v>/</v>
          </cell>
          <cell r="H3533" t="str">
            <v>BBL</v>
          </cell>
          <cell r="I3533" t="str">
            <v>MA</v>
          </cell>
          <cell r="J3533" t="str">
            <v>16:30 Singapore</v>
          </cell>
          <cell r="K3533" t="str">
            <v>c</v>
          </cell>
          <cell r="L3533">
            <v>3</v>
          </cell>
          <cell r="M3533">
            <v>40238</v>
          </cell>
          <cell r="N3533">
            <v>42186</v>
          </cell>
          <cell r="O3533" t="str">
            <v>Y</v>
          </cell>
          <cell r="P3533" t="str">
            <v>CFR</v>
          </cell>
          <cell r="Q3533" t="str">
            <v>Cargo</v>
          </cell>
          <cell r="R3533" t="str">
            <v>Japan and Singapore</v>
          </cell>
          <cell r="S3533" t="str">
            <v>Chiba and Singapore</v>
          </cell>
          <cell r="T3533" t="str">
            <v>Spot</v>
          </cell>
          <cell r="U3533" t="str">
            <v>Physical</v>
          </cell>
          <cell r="V3533" t="str">
            <v>Flat</v>
          </cell>
          <cell r="W3533" t="str">
            <v>LPG</v>
          </cell>
          <cell r="X3533" t="str">
            <v>Saudi Aramco - Mixed LPG</v>
          </cell>
        </row>
        <row r="3534">
          <cell r="A3534" t="str">
            <v>AASGQ00</v>
          </cell>
          <cell r="B3534" t="str">
            <v>LI</v>
          </cell>
          <cell r="C3534" t="str">
            <v>LPG Refrigerated 11:11 CFR Singapore-Japan 60-75 days</v>
          </cell>
          <cell r="D3534" t="str">
            <v>USD</v>
          </cell>
          <cell r="E3534" t="str">
            <v>MT</v>
          </cell>
          <cell r="F3534">
            <v>8.19</v>
          </cell>
          <cell r="G3534" t="str">
            <v>/</v>
          </cell>
          <cell r="H3534" t="str">
            <v>BBL</v>
          </cell>
          <cell r="I3534" t="str">
            <v>DW</v>
          </cell>
          <cell r="J3534" t="str">
            <v>16:30 Singapore</v>
          </cell>
          <cell r="K3534" t="str">
            <v>u</v>
          </cell>
          <cell r="L3534">
            <v>3</v>
          </cell>
          <cell r="M3534">
            <v>40238</v>
          </cell>
          <cell r="N3534">
            <v>42222</v>
          </cell>
          <cell r="O3534" t="str">
            <v>Y</v>
          </cell>
          <cell r="P3534" t="str">
            <v>CFR</v>
          </cell>
          <cell r="Q3534" t="str">
            <v>Cargo</v>
          </cell>
          <cell r="R3534" t="str">
            <v>Japan and Singapore</v>
          </cell>
          <cell r="S3534" t="str">
            <v>Chiba and Singapore</v>
          </cell>
          <cell r="T3534" t="str">
            <v>Spot</v>
          </cell>
          <cell r="U3534" t="str">
            <v>Physical</v>
          </cell>
          <cell r="V3534" t="str">
            <v>Flat</v>
          </cell>
          <cell r="W3534" t="str">
            <v>LPG</v>
          </cell>
          <cell r="X3534" t="str">
            <v>Saudi Aramco - Mixed LPG</v>
          </cell>
        </row>
        <row r="3535">
          <cell r="A3535" t="str">
            <v>AASGQ03</v>
          </cell>
          <cell r="B3535" t="str">
            <v>LI</v>
          </cell>
          <cell r="C3535" t="str">
            <v>LPG Refrigerated 11:11 CFR Singapore-Japan 60-75 days MAvg</v>
          </cell>
          <cell r="D3535" t="str">
            <v>USD</v>
          </cell>
          <cell r="E3535" t="str">
            <v>MT</v>
          </cell>
          <cell r="F3535">
            <v>8.19</v>
          </cell>
          <cell r="G3535" t="str">
            <v>/</v>
          </cell>
          <cell r="H3535" t="str">
            <v>BBL</v>
          </cell>
          <cell r="I3535" t="str">
            <v>MA</v>
          </cell>
          <cell r="J3535" t="str">
            <v>16:30 Singapore</v>
          </cell>
          <cell r="K3535" t="str">
            <v>c</v>
          </cell>
          <cell r="L3535">
            <v>3</v>
          </cell>
          <cell r="M3535">
            <v>40238</v>
          </cell>
          <cell r="N3535">
            <v>42186</v>
          </cell>
          <cell r="O3535" t="str">
            <v>Y</v>
          </cell>
          <cell r="P3535" t="str">
            <v>CFR</v>
          </cell>
          <cell r="Q3535" t="str">
            <v>Cargo</v>
          </cell>
          <cell r="R3535" t="str">
            <v>Japan and Singapore</v>
          </cell>
          <cell r="S3535" t="str">
            <v>Chiba and Singapore</v>
          </cell>
          <cell r="T3535" t="str">
            <v>Spot</v>
          </cell>
          <cell r="U3535" t="str">
            <v>Physical</v>
          </cell>
          <cell r="V3535" t="str">
            <v>Flat</v>
          </cell>
          <cell r="W3535" t="str">
            <v>LPG</v>
          </cell>
          <cell r="X3535" t="str">
            <v>Saudi Aramco - Mixed LPG</v>
          </cell>
        </row>
        <row r="3536">
          <cell r="A3536" t="str">
            <v>AASGZ00</v>
          </cell>
          <cell r="B3536" t="str">
            <v>FS</v>
          </cell>
          <cell r="C3536" t="str">
            <v>Naphtha USGC barge vs USGC unleaded waterborne</v>
          </cell>
          <cell r="D3536" t="str">
            <v>USC</v>
          </cell>
          <cell r="E3536" t="str">
            <v>GAL</v>
          </cell>
          <cell r="F3536">
            <v>42</v>
          </cell>
          <cell r="G3536" t="str">
            <v>*</v>
          </cell>
          <cell r="H3536" t="str">
            <v>BBL</v>
          </cell>
          <cell r="I3536" t="str">
            <v>DW</v>
          </cell>
          <cell r="J3536" t="str">
            <v>15:15 US Eastern</v>
          </cell>
          <cell r="K3536" t="str">
            <v>u</v>
          </cell>
          <cell r="L3536">
            <v>3</v>
          </cell>
          <cell r="M3536">
            <v>38869</v>
          </cell>
          <cell r="N3536">
            <v>42223</v>
          </cell>
          <cell r="O3536" t="str">
            <v>Y</v>
          </cell>
          <cell r="P3536" t="str">
            <v>CIF</v>
          </cell>
          <cell r="Q3536" t="str">
            <v>Barge</v>
          </cell>
          <cell r="R3536" t="str">
            <v>US Gulf Coast</v>
          </cell>
          <cell r="S3536" t="str">
            <v>Houston</v>
          </cell>
          <cell r="T3536" t="str">
            <v>Spot</v>
          </cell>
          <cell r="U3536" t="str">
            <v>Financial</v>
          </cell>
          <cell r="V3536" t="str">
            <v>Differential</v>
          </cell>
          <cell r="W3536" t="str">
            <v>Naphtha</v>
          </cell>
          <cell r="X3536" t="str">
            <v>Platts - Naphtha - Americas 01</v>
          </cell>
          <cell r="Y3536">
            <v>0.02</v>
          </cell>
          <cell r="AE3536">
            <v>752.8</v>
          </cell>
          <cell r="AF3536">
            <v>56</v>
          </cell>
        </row>
        <row r="3537">
          <cell r="A3537" t="str">
            <v>AASGZ03</v>
          </cell>
          <cell r="B3537" t="str">
            <v>FS</v>
          </cell>
          <cell r="C3537" t="str">
            <v>Naphtha USGC barge vs USGC unleaded waterborne MAvg</v>
          </cell>
          <cell r="D3537" t="str">
            <v>USC</v>
          </cell>
          <cell r="E3537" t="str">
            <v>GAL</v>
          </cell>
          <cell r="I3537" t="str">
            <v>MA</v>
          </cell>
          <cell r="J3537" t="str">
            <v>15:15 US Eastern</v>
          </cell>
          <cell r="K3537" t="str">
            <v>c</v>
          </cell>
          <cell r="L3537">
            <v>3</v>
          </cell>
          <cell r="M3537">
            <v>38869</v>
          </cell>
          <cell r="N3537">
            <v>42186</v>
          </cell>
          <cell r="O3537" t="str">
            <v>Y</v>
          </cell>
          <cell r="P3537" t="str">
            <v>CIF</v>
          </cell>
          <cell r="Q3537" t="str">
            <v>Barge</v>
          </cell>
          <cell r="R3537" t="str">
            <v>US Gulf Coast</v>
          </cell>
          <cell r="S3537" t="str">
            <v>Houston</v>
          </cell>
          <cell r="T3537" t="str">
            <v>Spot</v>
          </cell>
          <cell r="U3537" t="str">
            <v>Financial</v>
          </cell>
          <cell r="V3537" t="str">
            <v>Differential</v>
          </cell>
          <cell r="W3537" t="str">
            <v>Naphtha</v>
          </cell>
          <cell r="X3537" t="str">
            <v>Platts - Naphtha - Americas 01</v>
          </cell>
          <cell r="Y3537">
            <v>0.02</v>
          </cell>
          <cell r="AE3537">
            <v>752.8</v>
          </cell>
          <cell r="AF3537">
            <v>56</v>
          </cell>
        </row>
        <row r="3538">
          <cell r="A3538" t="str">
            <v>AASHA00</v>
          </cell>
          <cell r="B3538" t="str">
            <v>FS</v>
          </cell>
          <cell r="C3538" t="str">
            <v>Naphtha USGC vs Maya crude</v>
          </cell>
          <cell r="D3538" t="str">
            <v>USD</v>
          </cell>
          <cell r="E3538" t="str">
            <v>BBL</v>
          </cell>
          <cell r="I3538" t="str">
            <v>DW</v>
          </cell>
          <cell r="J3538" t="str">
            <v>15:15 US Eastern</v>
          </cell>
          <cell r="K3538" t="str">
            <v>u</v>
          </cell>
          <cell r="L3538">
            <v>3</v>
          </cell>
          <cell r="M3538">
            <v>38869</v>
          </cell>
          <cell r="N3538">
            <v>42223</v>
          </cell>
          <cell r="O3538" t="str">
            <v>Y</v>
          </cell>
          <cell r="P3538" t="str">
            <v>CIF</v>
          </cell>
          <cell r="R3538" t="str">
            <v>US Gulf Coast</v>
          </cell>
          <cell r="S3538" t="str">
            <v>Houston</v>
          </cell>
          <cell r="T3538" t="str">
            <v>Spot</v>
          </cell>
          <cell r="U3538" t="str">
            <v>Financial</v>
          </cell>
          <cell r="V3538" t="str">
            <v>Differential</v>
          </cell>
          <cell r="W3538" t="str">
            <v>Naphtha</v>
          </cell>
          <cell r="X3538" t="str">
            <v>Platts - Naphtha - Americas 01</v>
          </cell>
          <cell r="Y3538">
            <v>0.02</v>
          </cell>
          <cell r="AE3538">
            <v>752.8</v>
          </cell>
          <cell r="AF3538">
            <v>56</v>
          </cell>
        </row>
        <row r="3539">
          <cell r="A3539" t="str">
            <v>AASHA03</v>
          </cell>
          <cell r="B3539" t="str">
            <v>FS</v>
          </cell>
          <cell r="C3539" t="str">
            <v>Naphtha USGC vs Maya crude MAvg</v>
          </cell>
          <cell r="D3539" t="str">
            <v>USD</v>
          </cell>
          <cell r="E3539" t="str">
            <v>BBL</v>
          </cell>
          <cell r="I3539" t="str">
            <v>MA</v>
          </cell>
          <cell r="J3539" t="str">
            <v>15:15 US Eastern</v>
          </cell>
          <cell r="K3539" t="str">
            <v>c</v>
          </cell>
          <cell r="L3539">
            <v>3</v>
          </cell>
          <cell r="M3539">
            <v>41214</v>
          </cell>
          <cell r="N3539">
            <v>42186</v>
          </cell>
          <cell r="O3539" t="str">
            <v>Y</v>
          </cell>
          <cell r="P3539" t="str">
            <v>CIF</v>
          </cell>
          <cell r="R3539" t="str">
            <v>US Gulf Coast</v>
          </cell>
          <cell r="S3539" t="str">
            <v>Houston</v>
          </cell>
          <cell r="T3539" t="str">
            <v>Spot</v>
          </cell>
          <cell r="U3539" t="str">
            <v>Financial</v>
          </cell>
          <cell r="V3539" t="str">
            <v>Differential</v>
          </cell>
          <cell r="W3539" t="str">
            <v>Naphtha</v>
          </cell>
          <cell r="X3539" t="str">
            <v>Platts - Naphtha - Americas 01</v>
          </cell>
          <cell r="Y3539">
            <v>0.02</v>
          </cell>
          <cell r="AE3539">
            <v>752.8</v>
          </cell>
          <cell r="AF3539">
            <v>56</v>
          </cell>
        </row>
        <row r="3540">
          <cell r="A3540" t="str">
            <v>AASHB00</v>
          </cell>
          <cell r="B3540" t="str">
            <v>FS</v>
          </cell>
          <cell r="C3540" t="str">
            <v>VGO HS vs Maya crude</v>
          </cell>
          <cell r="D3540" t="str">
            <v>USD</v>
          </cell>
          <cell r="E3540" t="str">
            <v>BBL</v>
          </cell>
          <cell r="I3540" t="str">
            <v>DW</v>
          </cell>
          <cell r="J3540" t="str">
            <v>15:15 US Eastern</v>
          </cell>
          <cell r="K3540" t="str">
            <v>u</v>
          </cell>
          <cell r="L3540">
            <v>3</v>
          </cell>
          <cell r="M3540">
            <v>38869</v>
          </cell>
          <cell r="N3540">
            <v>42223</v>
          </cell>
          <cell r="O3540" t="str">
            <v>Y</v>
          </cell>
          <cell r="P3540" t="str">
            <v>CIF</v>
          </cell>
          <cell r="Q3540" t="str">
            <v>Cargo</v>
          </cell>
          <cell r="R3540" t="str">
            <v>US Gulf Coast</v>
          </cell>
          <cell r="S3540" t="str">
            <v>Beaumont-Port Arthur, Lake Charles and Greater Houston</v>
          </cell>
          <cell r="T3540" t="str">
            <v>Spot</v>
          </cell>
          <cell r="U3540" t="str">
            <v>Financial</v>
          </cell>
          <cell r="V3540" t="str">
            <v>Differential</v>
          </cell>
          <cell r="W3540" t="str">
            <v>VGO</v>
          </cell>
          <cell r="X3540" t="str">
            <v>Platts - VGO - Americas - 06</v>
          </cell>
          <cell r="Y3540">
            <v>2</v>
          </cell>
        </row>
        <row r="3541">
          <cell r="A3541" t="str">
            <v>AASHB03</v>
          </cell>
          <cell r="B3541" t="str">
            <v>FS</v>
          </cell>
          <cell r="C3541" t="str">
            <v>VGO HS vs Maya crude MAvg</v>
          </cell>
          <cell r="D3541" t="str">
            <v>USD</v>
          </cell>
          <cell r="E3541" t="str">
            <v>BBL</v>
          </cell>
          <cell r="I3541" t="str">
            <v>MA</v>
          </cell>
          <cell r="J3541" t="str">
            <v>15:15 US Eastern</v>
          </cell>
          <cell r="K3541" t="str">
            <v>c</v>
          </cell>
          <cell r="L3541">
            <v>3</v>
          </cell>
          <cell r="M3541">
            <v>41214</v>
          </cell>
          <cell r="N3541">
            <v>42186</v>
          </cell>
          <cell r="O3541" t="str">
            <v>Y</v>
          </cell>
          <cell r="P3541" t="str">
            <v>CIF</v>
          </cell>
          <cell r="Q3541" t="str">
            <v>Cargo</v>
          </cell>
          <cell r="R3541" t="str">
            <v>US Gulf Coast</v>
          </cell>
          <cell r="S3541" t="str">
            <v>Beaumont-Port Arthur, Lake Charles and Greater Houston</v>
          </cell>
          <cell r="T3541" t="str">
            <v>Spot</v>
          </cell>
          <cell r="U3541" t="str">
            <v>Financial</v>
          </cell>
          <cell r="V3541" t="str">
            <v>Differential</v>
          </cell>
          <cell r="W3541" t="str">
            <v>VGO</v>
          </cell>
          <cell r="X3541" t="str">
            <v>Platts - VGO - Americas - 06</v>
          </cell>
          <cell r="Y3541">
            <v>2</v>
          </cell>
        </row>
        <row r="3542">
          <cell r="A3542" t="str">
            <v>AASHC00</v>
          </cell>
          <cell r="B3542" t="str">
            <v>FSZ</v>
          </cell>
          <cell r="C3542" t="str">
            <v>Heavy Naphtha USGC cargo vs USGC unleaded waterborne</v>
          </cell>
          <cell r="D3542" t="str">
            <v>USC</v>
          </cell>
          <cell r="E3542" t="str">
            <v>GAL</v>
          </cell>
          <cell r="I3542" t="str">
            <v>DW</v>
          </cell>
          <cell r="J3542" t="str">
            <v>15:15 US Eastern</v>
          </cell>
          <cell r="K3542" t="str">
            <v>u</v>
          </cell>
          <cell r="L3542">
            <v>3</v>
          </cell>
          <cell r="M3542">
            <v>38869</v>
          </cell>
          <cell r="N3542">
            <v>42094</v>
          </cell>
          <cell r="P3542" t="str">
            <v>CIF</v>
          </cell>
          <cell r="Q3542" t="str">
            <v>Cargo</v>
          </cell>
          <cell r="R3542" t="str">
            <v>US Gulf Coast</v>
          </cell>
          <cell r="S3542" t="str">
            <v>Houston</v>
          </cell>
          <cell r="T3542" t="str">
            <v>Spot</v>
          </cell>
          <cell r="U3542" t="str">
            <v>Financial</v>
          </cell>
          <cell r="V3542" t="str">
            <v>Differential</v>
          </cell>
          <cell r="W3542" t="str">
            <v>Naphtha</v>
          </cell>
          <cell r="X3542" t="str">
            <v>Platts - Heavy Naphtha - Americas 01</v>
          </cell>
          <cell r="Y3542">
            <v>0.02</v>
          </cell>
          <cell r="AE3542">
            <v>752.8</v>
          </cell>
          <cell r="AF3542">
            <v>56</v>
          </cell>
        </row>
        <row r="3543">
          <cell r="A3543" t="str">
            <v>AASHC03</v>
          </cell>
          <cell r="B3543" t="str">
            <v>FSZ</v>
          </cell>
          <cell r="C3543" t="str">
            <v>Heavy Naphtha USGC cargo vs USGC unleaded waterborne MAvg</v>
          </cell>
          <cell r="D3543" t="str">
            <v>USC</v>
          </cell>
          <cell r="E3543" t="str">
            <v>GAL</v>
          </cell>
          <cell r="I3543" t="str">
            <v>MA</v>
          </cell>
          <cell r="J3543" t="str">
            <v>15:15 US Eastern</v>
          </cell>
          <cell r="K3543" t="str">
            <v>c</v>
          </cell>
          <cell r="L3543">
            <v>3</v>
          </cell>
          <cell r="M3543">
            <v>38869</v>
          </cell>
          <cell r="N3543">
            <v>42064</v>
          </cell>
          <cell r="P3543" t="str">
            <v>CIF</v>
          </cell>
          <cell r="Q3543" t="str">
            <v>Cargo</v>
          </cell>
          <cell r="R3543" t="str">
            <v>US Gulf Coast</v>
          </cell>
          <cell r="S3543" t="str">
            <v>Houston</v>
          </cell>
          <cell r="T3543" t="str">
            <v>Spot</v>
          </cell>
          <cell r="U3543" t="str">
            <v>Financial</v>
          </cell>
          <cell r="V3543" t="str">
            <v>Differential</v>
          </cell>
          <cell r="W3543" t="str">
            <v>Naphtha</v>
          </cell>
          <cell r="X3543" t="str">
            <v>Platts - Heavy Naphtha - Americas 01</v>
          </cell>
          <cell r="Y3543">
            <v>0.02</v>
          </cell>
          <cell r="AE3543">
            <v>752.8</v>
          </cell>
          <cell r="AF3543">
            <v>56</v>
          </cell>
        </row>
        <row r="3544">
          <cell r="A3544" t="str">
            <v>AASHD00</v>
          </cell>
          <cell r="B3544" t="str">
            <v>FS</v>
          </cell>
          <cell r="C3544" t="str">
            <v>Heavy Naphtha USGC barge vs USGC unleaded waterborne</v>
          </cell>
          <cell r="D3544" t="str">
            <v>USC</v>
          </cell>
          <cell r="E3544" t="str">
            <v>GAL</v>
          </cell>
          <cell r="F3544">
            <v>42</v>
          </cell>
          <cell r="G3544" t="str">
            <v>*</v>
          </cell>
          <cell r="H3544" t="str">
            <v>BBL</v>
          </cell>
          <cell r="I3544" t="str">
            <v>DW</v>
          </cell>
          <cell r="J3544" t="str">
            <v>15:15 US Eastern</v>
          </cell>
          <cell r="K3544" t="str">
            <v>u</v>
          </cell>
          <cell r="L3544">
            <v>3</v>
          </cell>
          <cell r="M3544">
            <v>38869</v>
          </cell>
          <cell r="N3544">
            <v>42223</v>
          </cell>
          <cell r="O3544" t="str">
            <v>Y</v>
          </cell>
          <cell r="P3544" t="str">
            <v>CIF</v>
          </cell>
          <cell r="Q3544" t="str">
            <v>Barge</v>
          </cell>
          <cell r="R3544" t="str">
            <v>US Gulf Coast</v>
          </cell>
          <cell r="S3544" t="str">
            <v>Houston</v>
          </cell>
          <cell r="T3544" t="str">
            <v>Spot</v>
          </cell>
          <cell r="U3544" t="str">
            <v>Financial</v>
          </cell>
          <cell r="V3544" t="str">
            <v>Differential</v>
          </cell>
          <cell r="W3544" t="str">
            <v>Naphtha</v>
          </cell>
          <cell r="X3544" t="str">
            <v>Platts - Heavy Naphtha - Americas 01</v>
          </cell>
          <cell r="Y3544">
            <v>0.02</v>
          </cell>
          <cell r="AE3544">
            <v>752.8</v>
          </cell>
          <cell r="AF3544">
            <v>56</v>
          </cell>
        </row>
        <row r="3545">
          <cell r="A3545" t="str">
            <v>AASHD03</v>
          </cell>
          <cell r="B3545" t="str">
            <v>FS</v>
          </cell>
          <cell r="C3545" t="str">
            <v>Heavy Naphtha USGC barge vs USGC unleaded waterborne MAvg</v>
          </cell>
          <cell r="D3545" t="str">
            <v>USC</v>
          </cell>
          <cell r="E3545" t="str">
            <v>GAL</v>
          </cell>
          <cell r="I3545" t="str">
            <v>MA</v>
          </cell>
          <cell r="J3545" t="str">
            <v>15:15 US Eastern</v>
          </cell>
          <cell r="K3545" t="str">
            <v>c</v>
          </cell>
          <cell r="L3545">
            <v>3</v>
          </cell>
          <cell r="M3545">
            <v>38869</v>
          </cell>
          <cell r="N3545">
            <v>42186</v>
          </cell>
          <cell r="O3545" t="str">
            <v>Y</v>
          </cell>
          <cell r="P3545" t="str">
            <v>CIF</v>
          </cell>
          <cell r="Q3545" t="str">
            <v>Barge</v>
          </cell>
          <cell r="R3545" t="str">
            <v>US Gulf Coast</v>
          </cell>
          <cell r="S3545" t="str">
            <v>Houston</v>
          </cell>
          <cell r="T3545" t="str">
            <v>Spot</v>
          </cell>
          <cell r="U3545" t="str">
            <v>Financial</v>
          </cell>
          <cell r="V3545" t="str">
            <v>Differential</v>
          </cell>
          <cell r="W3545" t="str">
            <v>Naphtha</v>
          </cell>
          <cell r="X3545" t="str">
            <v>Platts - Heavy Naphtha - Americas 01</v>
          </cell>
          <cell r="Y3545">
            <v>0.02</v>
          </cell>
          <cell r="AE3545">
            <v>752.8</v>
          </cell>
          <cell r="AF3545">
            <v>56</v>
          </cell>
        </row>
        <row r="3546">
          <cell r="A3546" t="str">
            <v>AASHE00</v>
          </cell>
          <cell r="B3546" t="str">
            <v>BA</v>
          </cell>
          <cell r="C3546" t="str">
            <v>Bunker FO 180 CST 3.5% Dlvd Novorosiisk</v>
          </cell>
          <cell r="D3546" t="str">
            <v>USD</v>
          </cell>
          <cell r="E3546" t="str">
            <v>MT</v>
          </cell>
          <cell r="F3546">
            <v>6.35</v>
          </cell>
          <cell r="G3546" t="str">
            <v>/</v>
          </cell>
          <cell r="H3546" t="str">
            <v>BBL</v>
          </cell>
          <cell r="I3546" t="str">
            <v>DW</v>
          </cell>
          <cell r="J3546" t="str">
            <v>16:30 Moscow Standard</v>
          </cell>
          <cell r="K3546" t="str">
            <v>lhc</v>
          </cell>
          <cell r="L3546">
            <v>3</v>
          </cell>
          <cell r="M3546">
            <v>38657</v>
          </cell>
          <cell r="N3546">
            <v>42223</v>
          </cell>
          <cell r="O3546" t="str">
            <v>Y</v>
          </cell>
          <cell r="P3546" t="str">
            <v>DAT</v>
          </cell>
          <cell r="Q3546" t="str">
            <v>Bunker</v>
          </cell>
          <cell r="R3546" t="str">
            <v>Russia</v>
          </cell>
          <cell r="S3546" t="str">
            <v>Novorossiysk</v>
          </cell>
          <cell r="T3546" t="str">
            <v>Spot</v>
          </cell>
          <cell r="U3546" t="str">
            <v>Physical</v>
          </cell>
          <cell r="V3546" t="str">
            <v>Flat</v>
          </cell>
          <cell r="W3546" t="str">
            <v>Fuel oil</v>
          </cell>
          <cell r="X3546" t="str">
            <v>ISO - RME 180</v>
          </cell>
          <cell r="Y3546">
            <v>3.5</v>
          </cell>
          <cell r="AA3546">
            <v>30</v>
          </cell>
          <cell r="AB3546">
            <v>60</v>
          </cell>
          <cell r="AD3546">
            <v>180</v>
          </cell>
          <cell r="AE3546">
            <v>991</v>
          </cell>
          <cell r="AF3546">
            <v>10.99</v>
          </cell>
        </row>
        <row r="3547">
          <cell r="A3547" t="str">
            <v>AASHE03</v>
          </cell>
          <cell r="B3547" t="str">
            <v>BA</v>
          </cell>
          <cell r="C3547" t="str">
            <v>Bunker FO 180 CST 3.5% Dlvd Novorosiisk MAvg</v>
          </cell>
          <cell r="D3547" t="str">
            <v>USD</v>
          </cell>
          <cell r="E3547" t="str">
            <v>MT</v>
          </cell>
          <cell r="F3547">
            <v>6.35</v>
          </cell>
          <cell r="G3547" t="str">
            <v>/</v>
          </cell>
          <cell r="H3547" t="str">
            <v>BBL</v>
          </cell>
          <cell r="I3547" t="str">
            <v>MA</v>
          </cell>
          <cell r="J3547" t="str">
            <v>16:30 Moscow Standard</v>
          </cell>
          <cell r="K3547" t="str">
            <v>lhc</v>
          </cell>
          <cell r="L3547">
            <v>3</v>
          </cell>
          <cell r="M3547">
            <v>38657</v>
          </cell>
          <cell r="N3547">
            <v>42186</v>
          </cell>
          <cell r="O3547" t="str">
            <v>Y</v>
          </cell>
          <cell r="P3547" t="str">
            <v>DAT</v>
          </cell>
          <cell r="Q3547" t="str">
            <v>Bunker</v>
          </cell>
          <cell r="R3547" t="str">
            <v>Russia</v>
          </cell>
          <cell r="S3547" t="str">
            <v>Novorossiysk</v>
          </cell>
          <cell r="T3547" t="str">
            <v>Spot</v>
          </cell>
          <cell r="U3547" t="str">
            <v>Physical</v>
          </cell>
          <cell r="V3547" t="str">
            <v>Flat</v>
          </cell>
          <cell r="W3547" t="str">
            <v>Fuel oil</v>
          </cell>
          <cell r="X3547" t="str">
            <v>ISO - RME 180</v>
          </cell>
          <cell r="Y3547">
            <v>3.5</v>
          </cell>
          <cell r="AA3547">
            <v>30</v>
          </cell>
          <cell r="AB3547">
            <v>60</v>
          </cell>
          <cell r="AD3547">
            <v>180</v>
          </cell>
          <cell r="AE3547">
            <v>991</v>
          </cell>
          <cell r="AF3547">
            <v>10.99</v>
          </cell>
        </row>
        <row r="3548">
          <cell r="A3548" t="str">
            <v>AASHF00</v>
          </cell>
          <cell r="B3548" t="str">
            <v>BA</v>
          </cell>
          <cell r="C3548" t="str">
            <v>Bunker FO 380 CST 3.5% Dlvd Novorosiisk</v>
          </cell>
          <cell r="D3548" t="str">
            <v>USD</v>
          </cell>
          <cell r="E3548" t="str">
            <v>MT</v>
          </cell>
          <cell r="F3548">
            <v>6.35</v>
          </cell>
          <cell r="G3548" t="str">
            <v>/</v>
          </cell>
          <cell r="H3548" t="str">
            <v>BBL</v>
          </cell>
          <cell r="I3548" t="str">
            <v>DW</v>
          </cell>
          <cell r="J3548" t="str">
            <v>16:30 Moscow Standard</v>
          </cell>
          <cell r="K3548" t="str">
            <v>lhc</v>
          </cell>
          <cell r="L3548">
            <v>3</v>
          </cell>
          <cell r="M3548">
            <v>38657</v>
          </cell>
          <cell r="N3548">
            <v>42223</v>
          </cell>
          <cell r="O3548" t="str">
            <v>Y</v>
          </cell>
          <cell r="P3548" t="str">
            <v>DAT</v>
          </cell>
          <cell r="Q3548" t="str">
            <v>Bunker</v>
          </cell>
          <cell r="R3548" t="str">
            <v>Russia</v>
          </cell>
          <cell r="S3548" t="str">
            <v>Novorossiysk</v>
          </cell>
          <cell r="T3548" t="str">
            <v>Spot</v>
          </cell>
          <cell r="U3548" t="str">
            <v>Physical</v>
          </cell>
          <cell r="V3548" t="str">
            <v>Flat</v>
          </cell>
          <cell r="W3548" t="str">
            <v>Fuel oil</v>
          </cell>
          <cell r="X3548" t="str">
            <v>ISO - RMG 380</v>
          </cell>
          <cell r="Y3548">
            <v>3.5</v>
          </cell>
          <cell r="AA3548">
            <v>30</v>
          </cell>
          <cell r="AB3548">
            <v>60</v>
          </cell>
          <cell r="AD3548">
            <v>380</v>
          </cell>
          <cell r="AE3548">
            <v>991</v>
          </cell>
          <cell r="AF3548">
            <v>10.99</v>
          </cell>
        </row>
        <row r="3549">
          <cell r="A3549" t="str">
            <v>AASHF03</v>
          </cell>
          <cell r="B3549" t="str">
            <v>BA</v>
          </cell>
          <cell r="C3549" t="str">
            <v>Bunker FO 380 CST 3.5% Dlvd Novorosiisk MAvg</v>
          </cell>
          <cell r="D3549" t="str">
            <v>USD</v>
          </cell>
          <cell r="E3549" t="str">
            <v>MT</v>
          </cell>
          <cell r="F3549">
            <v>6.35</v>
          </cell>
          <cell r="G3549" t="str">
            <v>/</v>
          </cell>
          <cell r="H3549" t="str">
            <v>BBL</v>
          </cell>
          <cell r="I3549" t="str">
            <v>MA</v>
          </cell>
          <cell r="J3549" t="str">
            <v>16:30 Moscow Standard</v>
          </cell>
          <cell r="K3549" t="str">
            <v>lhc</v>
          </cell>
          <cell r="L3549">
            <v>3</v>
          </cell>
          <cell r="M3549">
            <v>38657</v>
          </cell>
          <cell r="N3549">
            <v>42186</v>
          </cell>
          <cell r="O3549" t="str">
            <v>Y</v>
          </cell>
          <cell r="P3549" t="str">
            <v>DAT</v>
          </cell>
          <cell r="Q3549" t="str">
            <v>Bunker</v>
          </cell>
          <cell r="R3549" t="str">
            <v>Russia</v>
          </cell>
          <cell r="S3549" t="str">
            <v>Novorossiysk</v>
          </cell>
          <cell r="T3549" t="str">
            <v>Spot</v>
          </cell>
          <cell r="U3549" t="str">
            <v>Physical</v>
          </cell>
          <cell r="V3549" t="str">
            <v>Flat</v>
          </cell>
          <cell r="W3549" t="str">
            <v>Fuel oil</v>
          </cell>
          <cell r="X3549" t="str">
            <v>ISO - RMG 380</v>
          </cell>
          <cell r="Y3549">
            <v>3.5</v>
          </cell>
          <cell r="AA3549">
            <v>30</v>
          </cell>
          <cell r="AB3549">
            <v>60</v>
          </cell>
          <cell r="AD3549">
            <v>380</v>
          </cell>
          <cell r="AE3549">
            <v>991</v>
          </cell>
          <cell r="AF3549">
            <v>10.99</v>
          </cell>
        </row>
        <row r="3550">
          <cell r="A3550" t="str">
            <v>AASHG00</v>
          </cell>
          <cell r="B3550" t="str">
            <v>BA</v>
          </cell>
          <cell r="C3550" t="str">
            <v>Marine Gasoil Dlvd Novorosiisk</v>
          </cell>
          <cell r="D3550" t="str">
            <v>USD</v>
          </cell>
          <cell r="E3550" t="str">
            <v>MT</v>
          </cell>
          <cell r="F3550">
            <v>7.45</v>
          </cell>
          <cell r="G3550" t="str">
            <v>/</v>
          </cell>
          <cell r="H3550" t="str">
            <v>BBL</v>
          </cell>
          <cell r="I3550" t="str">
            <v>DW</v>
          </cell>
          <cell r="J3550" t="str">
            <v>16:30 Moscow Standard</v>
          </cell>
          <cell r="K3550" t="str">
            <v>lhc</v>
          </cell>
          <cell r="L3550">
            <v>3</v>
          </cell>
          <cell r="M3550">
            <v>38657</v>
          </cell>
          <cell r="N3550">
            <v>42223</v>
          </cell>
          <cell r="O3550" t="str">
            <v>Y</v>
          </cell>
          <cell r="P3550" t="str">
            <v>DAT</v>
          </cell>
          <cell r="Q3550" t="str">
            <v>Bunker</v>
          </cell>
          <cell r="R3550" t="str">
            <v>Russia</v>
          </cell>
          <cell r="S3550" t="str">
            <v>Novorossiysk</v>
          </cell>
          <cell r="T3550" t="str">
            <v>Spot</v>
          </cell>
          <cell r="U3550" t="str">
            <v>Physical</v>
          </cell>
          <cell r="V3550" t="str">
            <v>Flat</v>
          </cell>
          <cell r="W3550" t="str">
            <v>Fuel oil</v>
          </cell>
          <cell r="X3550" t="str">
            <v>ISO - Marine Gasoil - DMA</v>
          </cell>
          <cell r="Y3550">
            <v>0.1</v>
          </cell>
          <cell r="AA3550">
            <v>-3</v>
          </cell>
          <cell r="AB3550">
            <v>60</v>
          </cell>
          <cell r="AD3550">
            <v>3.75</v>
          </cell>
          <cell r="AE3550">
            <v>890</v>
          </cell>
          <cell r="AF3550">
            <v>27.14</v>
          </cell>
        </row>
        <row r="3551">
          <cell r="A3551" t="str">
            <v>AASHG03</v>
          </cell>
          <cell r="B3551" t="str">
            <v>BA</v>
          </cell>
          <cell r="C3551" t="str">
            <v>Marine Gasoil Dlvd Novorosiisk MAvg</v>
          </cell>
          <cell r="D3551" t="str">
            <v>USD</v>
          </cell>
          <cell r="E3551" t="str">
            <v>MT</v>
          </cell>
          <cell r="F3551">
            <v>7.45</v>
          </cell>
          <cell r="G3551" t="str">
            <v>/</v>
          </cell>
          <cell r="H3551" t="str">
            <v>BBL</v>
          </cell>
          <cell r="I3551" t="str">
            <v>MA</v>
          </cell>
          <cell r="J3551" t="str">
            <v>16:30 Moscow Standard</v>
          </cell>
          <cell r="K3551" t="str">
            <v>lhc</v>
          </cell>
          <cell r="L3551">
            <v>3</v>
          </cell>
          <cell r="M3551">
            <v>38657</v>
          </cell>
          <cell r="N3551">
            <v>42186</v>
          </cell>
          <cell r="O3551" t="str">
            <v>Y</v>
          </cell>
          <cell r="P3551" t="str">
            <v>DAT</v>
          </cell>
          <cell r="Q3551" t="str">
            <v>Bunker</v>
          </cell>
          <cell r="R3551" t="str">
            <v>Russia</v>
          </cell>
          <cell r="S3551" t="str">
            <v>Novorossiysk</v>
          </cell>
          <cell r="T3551" t="str">
            <v>Spot</v>
          </cell>
          <cell r="U3551" t="str">
            <v>Physical</v>
          </cell>
          <cell r="V3551" t="str">
            <v>Flat</v>
          </cell>
          <cell r="W3551" t="str">
            <v>Fuel oil</v>
          </cell>
          <cell r="X3551" t="str">
            <v>ISO - Marine Gasoil - DMA</v>
          </cell>
          <cell r="Y3551">
            <v>0.1</v>
          </cell>
          <cell r="AA3551">
            <v>-3</v>
          </cell>
          <cell r="AB3551">
            <v>60</v>
          </cell>
          <cell r="AD3551">
            <v>3.75</v>
          </cell>
          <cell r="AE3551">
            <v>890</v>
          </cell>
          <cell r="AF3551">
            <v>27.14</v>
          </cell>
        </row>
        <row r="3552">
          <cell r="A3552" t="str">
            <v>AASJD00</v>
          </cell>
          <cell r="B3552" t="str">
            <v>RI</v>
          </cell>
          <cell r="C3552" t="str">
            <v>Girassol FOB Angola vs Angola Dtd Strip</v>
          </cell>
          <cell r="D3552" t="str">
            <v>USD</v>
          </cell>
          <cell r="E3552" t="str">
            <v>BBL</v>
          </cell>
          <cell r="F3552">
            <v>7.23</v>
          </cell>
          <cell r="G3552" t="str">
            <v>*</v>
          </cell>
          <cell r="H3552" t="str">
            <v>MT</v>
          </cell>
          <cell r="I3552" t="str">
            <v>DW</v>
          </cell>
          <cell r="J3552" t="str">
            <v>16:30 UK</v>
          </cell>
          <cell r="K3552" t="str">
            <v>lhc</v>
          </cell>
          <cell r="L3552">
            <v>3</v>
          </cell>
          <cell r="M3552">
            <v>38720</v>
          </cell>
          <cell r="N3552">
            <v>42223</v>
          </cell>
          <cell r="O3552" t="str">
            <v>Y</v>
          </cell>
          <cell r="P3552" t="str">
            <v>FOB</v>
          </cell>
          <cell r="Q3552" t="str">
            <v>Cargo</v>
          </cell>
          <cell r="R3552" t="str">
            <v>West Africa</v>
          </cell>
          <cell r="S3552" t="str">
            <v>Girassol</v>
          </cell>
          <cell r="T3552" t="str">
            <v>Spot</v>
          </cell>
          <cell r="U3552" t="str">
            <v>Physical</v>
          </cell>
          <cell r="V3552" t="str">
            <v>Differential</v>
          </cell>
          <cell r="W3552" t="str">
            <v>Crude oil</v>
          </cell>
          <cell r="X3552" t="str">
            <v>Platts - Crude Oil - Girassol</v>
          </cell>
          <cell r="Y3552">
            <v>0.34</v>
          </cell>
          <cell r="AA3552">
            <v>24</v>
          </cell>
          <cell r="AD3552">
            <v>19.600000000000001</v>
          </cell>
          <cell r="AE3552">
            <v>869.9</v>
          </cell>
          <cell r="AF3552">
            <v>30.8</v>
          </cell>
        </row>
        <row r="3553">
          <cell r="A3553" t="str">
            <v>AASJD03</v>
          </cell>
          <cell r="B3553" t="str">
            <v>RI</v>
          </cell>
          <cell r="C3553" t="str">
            <v>Girassol FOB Angola vs Angola Dtd Strip MAvg</v>
          </cell>
          <cell r="D3553" t="str">
            <v>USD</v>
          </cell>
          <cell r="E3553" t="str">
            <v>BBL</v>
          </cell>
          <cell r="F3553">
            <v>7.23</v>
          </cell>
          <cell r="G3553" t="str">
            <v>*</v>
          </cell>
          <cell r="H3553" t="str">
            <v>MT</v>
          </cell>
          <cell r="I3553" t="str">
            <v>MA</v>
          </cell>
          <cell r="J3553" t="str">
            <v>16:30 UK</v>
          </cell>
          <cell r="K3553" t="str">
            <v>lhc</v>
          </cell>
          <cell r="L3553">
            <v>3</v>
          </cell>
          <cell r="M3553">
            <v>38718</v>
          </cell>
          <cell r="N3553">
            <v>42186</v>
          </cell>
          <cell r="O3553" t="str">
            <v>Y</v>
          </cell>
          <cell r="P3553" t="str">
            <v>FOB</v>
          </cell>
          <cell r="Q3553" t="str">
            <v>Cargo</v>
          </cell>
          <cell r="R3553" t="str">
            <v>West Africa</v>
          </cell>
          <cell r="S3553" t="str">
            <v>Girassol</v>
          </cell>
          <cell r="T3553" t="str">
            <v>Spot</v>
          </cell>
          <cell r="U3553" t="str">
            <v>Physical</v>
          </cell>
          <cell r="V3553" t="str">
            <v>Differential</v>
          </cell>
          <cell r="W3553" t="str">
            <v>Crude oil</v>
          </cell>
          <cell r="X3553" t="str">
            <v>Platts - Crude Oil - Girassol</v>
          </cell>
          <cell r="Y3553">
            <v>0.34</v>
          </cell>
          <cell r="AA3553">
            <v>24</v>
          </cell>
          <cell r="AD3553">
            <v>19.600000000000001</v>
          </cell>
          <cell r="AE3553">
            <v>869.9</v>
          </cell>
          <cell r="AF3553">
            <v>30.8</v>
          </cell>
        </row>
        <row r="3554">
          <cell r="A3554" t="str">
            <v>AASJE00</v>
          </cell>
          <cell r="B3554" t="str">
            <v>RI</v>
          </cell>
          <cell r="C3554" t="str">
            <v>Kissanje FOB Angola vs Angola Dtd Strip</v>
          </cell>
          <cell r="D3554" t="str">
            <v>USD</v>
          </cell>
          <cell r="E3554" t="str">
            <v>BBL</v>
          </cell>
          <cell r="F3554">
            <v>7.1</v>
          </cell>
          <cell r="G3554" t="str">
            <v>*</v>
          </cell>
          <cell r="H3554" t="str">
            <v>MT</v>
          </cell>
          <cell r="I3554" t="str">
            <v>DW</v>
          </cell>
          <cell r="J3554" t="str">
            <v>16:30 UK</v>
          </cell>
          <cell r="K3554" t="str">
            <v>lhc</v>
          </cell>
          <cell r="L3554">
            <v>3</v>
          </cell>
          <cell r="M3554">
            <v>38720</v>
          </cell>
          <cell r="N3554">
            <v>42223</v>
          </cell>
          <cell r="O3554" t="str">
            <v>Y</v>
          </cell>
          <cell r="P3554" t="str">
            <v>FOB</v>
          </cell>
          <cell r="Q3554" t="str">
            <v>Cargo</v>
          </cell>
          <cell r="R3554" t="str">
            <v>West Africa</v>
          </cell>
          <cell r="S3554" t="str">
            <v>Kizomba A FPSO</v>
          </cell>
          <cell r="T3554" t="str">
            <v>Spot</v>
          </cell>
          <cell r="U3554" t="str">
            <v>Physical</v>
          </cell>
          <cell r="V3554" t="str">
            <v>Differential</v>
          </cell>
          <cell r="W3554" t="str">
            <v>Crude oil</v>
          </cell>
          <cell r="X3554" t="str">
            <v>Platts - Crude Oil - Kissanje</v>
          </cell>
          <cell r="Y3554">
            <v>0.44</v>
          </cell>
          <cell r="AA3554">
            <v>-21</v>
          </cell>
          <cell r="AD3554">
            <v>15.62</v>
          </cell>
          <cell r="AE3554">
            <v>884.1</v>
          </cell>
          <cell r="AF3554">
            <v>28.2</v>
          </cell>
        </row>
        <row r="3555">
          <cell r="A3555" t="str">
            <v>AASJE03</v>
          </cell>
          <cell r="B3555" t="str">
            <v>RI</v>
          </cell>
          <cell r="C3555" t="str">
            <v>Kissanje FOB Angola vs Angola Dtd Strip MAvg</v>
          </cell>
          <cell r="D3555" t="str">
            <v>USD</v>
          </cell>
          <cell r="E3555" t="str">
            <v>BBL</v>
          </cell>
          <cell r="F3555">
            <v>7.1</v>
          </cell>
          <cell r="G3555" t="str">
            <v>*</v>
          </cell>
          <cell r="H3555" t="str">
            <v>MT</v>
          </cell>
          <cell r="I3555" t="str">
            <v>MA</v>
          </cell>
          <cell r="J3555" t="str">
            <v>16:30 UK</v>
          </cell>
          <cell r="K3555" t="str">
            <v>lhc</v>
          </cell>
          <cell r="L3555">
            <v>3</v>
          </cell>
          <cell r="M3555">
            <v>38718</v>
          </cell>
          <cell r="N3555">
            <v>42186</v>
          </cell>
          <cell r="O3555" t="str">
            <v>Y</v>
          </cell>
          <cell r="P3555" t="str">
            <v>FOB</v>
          </cell>
          <cell r="Q3555" t="str">
            <v>Cargo</v>
          </cell>
          <cell r="R3555" t="str">
            <v>West Africa</v>
          </cell>
          <cell r="S3555" t="str">
            <v>Kizomba A FPSO</v>
          </cell>
          <cell r="T3555" t="str">
            <v>Spot</v>
          </cell>
          <cell r="U3555" t="str">
            <v>Physical</v>
          </cell>
          <cell r="V3555" t="str">
            <v>Differential</v>
          </cell>
          <cell r="W3555" t="str">
            <v>Crude oil</v>
          </cell>
          <cell r="X3555" t="str">
            <v>Platts - Crude Oil - Kissanje</v>
          </cell>
          <cell r="Y3555">
            <v>0.44</v>
          </cell>
          <cell r="AA3555">
            <v>-21</v>
          </cell>
          <cell r="AD3555">
            <v>15.62</v>
          </cell>
          <cell r="AE3555">
            <v>884.1</v>
          </cell>
          <cell r="AF3555">
            <v>28.2</v>
          </cell>
        </row>
        <row r="3556">
          <cell r="A3556" t="str">
            <v>AASJF00</v>
          </cell>
          <cell r="B3556" t="str">
            <v>RI</v>
          </cell>
          <cell r="C3556" t="str">
            <v>Hungo FOB Angola vs Angola Dtd Strip</v>
          </cell>
          <cell r="D3556" t="str">
            <v>USD</v>
          </cell>
          <cell r="E3556" t="str">
            <v>BBL</v>
          </cell>
          <cell r="F3556">
            <v>7.12</v>
          </cell>
          <cell r="G3556" t="str">
            <v>*</v>
          </cell>
          <cell r="H3556" t="str">
            <v>MT</v>
          </cell>
          <cell r="I3556" t="str">
            <v>DW</v>
          </cell>
          <cell r="J3556" t="str">
            <v>16:30 UK</v>
          </cell>
          <cell r="K3556" t="str">
            <v>lhc</v>
          </cell>
          <cell r="L3556">
            <v>3</v>
          </cell>
          <cell r="M3556">
            <v>38720</v>
          </cell>
          <cell r="N3556">
            <v>42223</v>
          </cell>
          <cell r="O3556" t="str">
            <v>Y</v>
          </cell>
          <cell r="P3556" t="str">
            <v>FOB</v>
          </cell>
          <cell r="Q3556" t="str">
            <v>Cargo</v>
          </cell>
          <cell r="R3556" t="str">
            <v>West Africa</v>
          </cell>
          <cell r="S3556" t="str">
            <v>Kizomba A FPSO</v>
          </cell>
          <cell r="T3556" t="str">
            <v>Spot</v>
          </cell>
          <cell r="U3556" t="str">
            <v>Physical</v>
          </cell>
          <cell r="V3556" t="str">
            <v>Differential</v>
          </cell>
          <cell r="W3556" t="str">
            <v>Crude oil</v>
          </cell>
          <cell r="X3556" t="str">
            <v>Platts - Crude Oil - Hungo</v>
          </cell>
          <cell r="Y3556">
            <v>0.71</v>
          </cell>
          <cell r="AA3556">
            <v>-36</v>
          </cell>
          <cell r="AD3556">
            <v>12.9</v>
          </cell>
          <cell r="AE3556">
            <v>882.4</v>
          </cell>
          <cell r="AF3556">
            <v>28.5</v>
          </cell>
        </row>
        <row r="3557">
          <cell r="A3557" t="str">
            <v>AASJF03</v>
          </cell>
          <cell r="B3557" t="str">
            <v>RI</v>
          </cell>
          <cell r="C3557" t="str">
            <v>Hungo FOB Angola vs Angola Dtd Strip MAvg</v>
          </cell>
          <cell r="D3557" t="str">
            <v>USD</v>
          </cell>
          <cell r="E3557" t="str">
            <v>BBL</v>
          </cell>
          <cell r="F3557">
            <v>7.12</v>
          </cell>
          <cell r="G3557" t="str">
            <v>*</v>
          </cell>
          <cell r="H3557" t="str">
            <v>MT</v>
          </cell>
          <cell r="I3557" t="str">
            <v>MA</v>
          </cell>
          <cell r="J3557" t="str">
            <v>16:30 UK</v>
          </cell>
          <cell r="K3557" t="str">
            <v>lhc</v>
          </cell>
          <cell r="L3557">
            <v>3</v>
          </cell>
          <cell r="M3557">
            <v>38718</v>
          </cell>
          <cell r="N3557">
            <v>42186</v>
          </cell>
          <cell r="O3557" t="str">
            <v>Y</v>
          </cell>
          <cell r="P3557" t="str">
            <v>FOB</v>
          </cell>
          <cell r="Q3557" t="str">
            <v>Cargo</v>
          </cell>
          <cell r="R3557" t="str">
            <v>West Africa</v>
          </cell>
          <cell r="S3557" t="str">
            <v>Kizomba A FPSO</v>
          </cell>
          <cell r="T3557" t="str">
            <v>Spot</v>
          </cell>
          <cell r="U3557" t="str">
            <v>Physical</v>
          </cell>
          <cell r="V3557" t="str">
            <v>Differential</v>
          </cell>
          <cell r="W3557" t="str">
            <v>Crude oil</v>
          </cell>
          <cell r="X3557" t="str">
            <v>Platts - Crude Oil - Hungo</v>
          </cell>
          <cell r="Y3557">
            <v>0.71</v>
          </cell>
          <cell r="AA3557">
            <v>-36</v>
          </cell>
          <cell r="AD3557">
            <v>12.9</v>
          </cell>
          <cell r="AE3557">
            <v>882.4</v>
          </cell>
          <cell r="AF3557">
            <v>28.5</v>
          </cell>
        </row>
        <row r="3558">
          <cell r="A3558" t="str">
            <v>AASKH00</v>
          </cell>
          <cell r="B3558" t="str">
            <v>OS</v>
          </cell>
          <cell r="C3558" t="str">
            <v>Yoho Light OSP vs Dated Brent MAvg</v>
          </cell>
          <cell r="D3558" t="str">
            <v>USD</v>
          </cell>
          <cell r="E3558" t="str">
            <v>BBL</v>
          </cell>
          <cell r="F3558">
            <v>7.59</v>
          </cell>
          <cell r="G3558" t="str">
            <v>*</v>
          </cell>
          <cell r="H3558" t="str">
            <v>MT</v>
          </cell>
          <cell r="I3558" t="str">
            <v>MA</v>
          </cell>
          <cell r="J3558" t="str">
            <v>16:30 UK</v>
          </cell>
          <cell r="K3558" t="str">
            <v>u</v>
          </cell>
          <cell r="L3558">
            <v>2</v>
          </cell>
          <cell r="M3558">
            <v>38322</v>
          </cell>
          <cell r="N3558">
            <v>42217</v>
          </cell>
          <cell r="O3558" t="str">
            <v>Y</v>
          </cell>
          <cell r="P3558" t="str">
            <v>FOB</v>
          </cell>
          <cell r="Q3558" t="str">
            <v>Cargo</v>
          </cell>
          <cell r="R3558" t="str">
            <v>West Africa</v>
          </cell>
          <cell r="S3558" t="str">
            <v>Nigeria</v>
          </cell>
          <cell r="T3558" t="str">
            <v>Spot</v>
          </cell>
          <cell r="U3558" t="str">
            <v>Financial</v>
          </cell>
          <cell r="V3558" t="str">
            <v>Differential</v>
          </cell>
          <cell r="W3558" t="str">
            <v>Crude oil</v>
          </cell>
          <cell r="X3558" t="str">
            <v>Platts - Crude Oil - Yoho Light</v>
          </cell>
          <cell r="Y3558">
            <v>0.16</v>
          </cell>
          <cell r="AA3558">
            <v>3</v>
          </cell>
          <cell r="AE3558">
            <v>823.2</v>
          </cell>
          <cell r="AF3558">
            <v>40</v>
          </cell>
        </row>
        <row r="3559">
          <cell r="A3559" t="str">
            <v>AASKI00</v>
          </cell>
          <cell r="B3559" t="str">
            <v>OS</v>
          </cell>
          <cell r="C3559" t="str">
            <v>EA Blend OSP vs Dated Brent MAvg</v>
          </cell>
          <cell r="D3559" t="str">
            <v>USD</v>
          </cell>
          <cell r="E3559" t="str">
            <v>BBL</v>
          </cell>
          <cell r="F3559">
            <v>7.42</v>
          </cell>
          <cell r="G3559" t="str">
            <v>*</v>
          </cell>
          <cell r="H3559" t="str">
            <v>MT</v>
          </cell>
          <cell r="I3559" t="str">
            <v>MA</v>
          </cell>
          <cell r="J3559" t="str">
            <v>16:30 UK</v>
          </cell>
          <cell r="K3559" t="str">
            <v>u</v>
          </cell>
          <cell r="L3559">
            <v>2</v>
          </cell>
          <cell r="M3559">
            <v>38231</v>
          </cell>
          <cell r="N3559">
            <v>42217</v>
          </cell>
          <cell r="O3559" t="str">
            <v>Y</v>
          </cell>
          <cell r="P3559" t="str">
            <v>FOB</v>
          </cell>
          <cell r="Q3559" t="str">
            <v>Cargo</v>
          </cell>
          <cell r="R3559" t="str">
            <v>West Africa</v>
          </cell>
          <cell r="S3559" t="str">
            <v>Nigeria</v>
          </cell>
          <cell r="T3559" t="str">
            <v>Spot</v>
          </cell>
          <cell r="U3559" t="str">
            <v>Financial</v>
          </cell>
          <cell r="V3559" t="str">
            <v>Differential</v>
          </cell>
          <cell r="W3559" t="str">
            <v>Crude oil</v>
          </cell>
          <cell r="X3559" t="str">
            <v>Platts - Crude Oil - EA Blend</v>
          </cell>
          <cell r="Y3559">
            <v>0.09</v>
          </cell>
          <cell r="AA3559">
            <v>-33</v>
          </cell>
          <cell r="AD3559">
            <v>4.41</v>
          </cell>
          <cell r="AE3559">
            <v>847.4</v>
          </cell>
          <cell r="AF3559">
            <v>35.11</v>
          </cell>
        </row>
        <row r="3560">
          <cell r="A3560" t="str">
            <v>AASLJ00</v>
          </cell>
          <cell r="B3560" t="str">
            <v>RI</v>
          </cell>
          <cell r="C3560" t="str">
            <v>Hungo FOB Angola</v>
          </cell>
          <cell r="D3560" t="str">
            <v>USD</v>
          </cell>
          <cell r="E3560" t="str">
            <v>BBL</v>
          </cell>
          <cell r="F3560">
            <v>3.45</v>
          </cell>
          <cell r="G3560" t="str">
            <v>*</v>
          </cell>
          <cell r="H3560" t="str">
            <v>MT</v>
          </cell>
          <cell r="I3560" t="str">
            <v>DW</v>
          </cell>
          <cell r="J3560" t="str">
            <v>16:30 UK</v>
          </cell>
          <cell r="K3560" t="str">
            <v>lhc</v>
          </cell>
          <cell r="L3560">
            <v>3</v>
          </cell>
          <cell r="M3560">
            <v>38720</v>
          </cell>
          <cell r="N3560">
            <v>42223</v>
          </cell>
          <cell r="O3560" t="str">
            <v>Y</v>
          </cell>
          <cell r="P3560" t="str">
            <v>FOB</v>
          </cell>
          <cell r="Q3560" t="str">
            <v>Cargo</v>
          </cell>
          <cell r="R3560" t="str">
            <v>West Africa</v>
          </cell>
          <cell r="S3560" t="str">
            <v>Kizomba A FPSO</v>
          </cell>
          <cell r="T3560" t="str">
            <v>Spot</v>
          </cell>
          <cell r="U3560" t="str">
            <v>Physical</v>
          </cell>
          <cell r="V3560" t="str">
            <v>Flat</v>
          </cell>
          <cell r="W3560" t="str">
            <v>Crude oil</v>
          </cell>
          <cell r="X3560" t="str">
            <v>Platts - Crude Oil - Hungo</v>
          </cell>
          <cell r="Y3560">
            <v>0.71</v>
          </cell>
          <cell r="AA3560">
            <v>-36</v>
          </cell>
          <cell r="AD3560">
            <v>12.9</v>
          </cell>
          <cell r="AE3560">
            <v>882.4</v>
          </cell>
          <cell r="AF3560">
            <v>28.5</v>
          </cell>
        </row>
        <row r="3561">
          <cell r="A3561" t="str">
            <v>AASLJ03</v>
          </cell>
          <cell r="B3561" t="str">
            <v>RI</v>
          </cell>
          <cell r="C3561" t="str">
            <v>Hungo FOB Angola MAvg</v>
          </cell>
          <cell r="D3561" t="str">
            <v>USD</v>
          </cell>
          <cell r="E3561" t="str">
            <v>BBL</v>
          </cell>
          <cell r="F3561">
            <v>3.45</v>
          </cell>
          <cell r="G3561" t="str">
            <v>*</v>
          </cell>
          <cell r="H3561" t="str">
            <v>MT</v>
          </cell>
          <cell r="I3561" t="str">
            <v>MA</v>
          </cell>
          <cell r="J3561" t="str">
            <v>16:30 UK</v>
          </cell>
          <cell r="K3561" t="str">
            <v>lhc</v>
          </cell>
          <cell r="L3561">
            <v>3</v>
          </cell>
          <cell r="M3561">
            <v>38718</v>
          </cell>
          <cell r="N3561">
            <v>42186</v>
          </cell>
          <cell r="O3561" t="str">
            <v>Y</v>
          </cell>
          <cell r="P3561" t="str">
            <v>FOB</v>
          </cell>
          <cell r="Q3561" t="str">
            <v>Cargo</v>
          </cell>
          <cell r="R3561" t="str">
            <v>West Africa</v>
          </cell>
          <cell r="S3561" t="str">
            <v>Kizomba A FPSO</v>
          </cell>
          <cell r="T3561" t="str">
            <v>Spot</v>
          </cell>
          <cell r="U3561" t="str">
            <v>Physical</v>
          </cell>
          <cell r="V3561" t="str">
            <v>Flat</v>
          </cell>
          <cell r="W3561" t="str">
            <v>Crude oil</v>
          </cell>
          <cell r="X3561" t="str">
            <v>Platts - Crude Oil - Hungo</v>
          </cell>
          <cell r="Y3561">
            <v>0.71</v>
          </cell>
          <cell r="AA3561">
            <v>-36</v>
          </cell>
          <cell r="AD3561">
            <v>12.9</v>
          </cell>
          <cell r="AE3561">
            <v>882.4</v>
          </cell>
          <cell r="AF3561">
            <v>28.5</v>
          </cell>
        </row>
        <row r="3562">
          <cell r="A3562" t="str">
            <v>AASLJ04</v>
          </cell>
          <cell r="B3562" t="str">
            <v>RW</v>
          </cell>
          <cell r="C3562" t="str">
            <v>Hungo WAvg</v>
          </cell>
          <cell r="D3562" t="str">
            <v>USD</v>
          </cell>
          <cell r="E3562" t="str">
            <v>BBL</v>
          </cell>
          <cell r="I3562" t="str">
            <v>WA</v>
          </cell>
          <cell r="J3562" t="str">
            <v>16:30 UK</v>
          </cell>
          <cell r="K3562" t="str">
            <v>c</v>
          </cell>
          <cell r="L3562">
            <v>3</v>
          </cell>
          <cell r="M3562">
            <v>41397</v>
          </cell>
          <cell r="N3562">
            <v>42216</v>
          </cell>
          <cell r="O3562" t="str">
            <v>Y</v>
          </cell>
          <cell r="R3562" t="str">
            <v>West Africa</v>
          </cell>
          <cell r="S3562" t="str">
            <v>Kizomba A FPSO</v>
          </cell>
          <cell r="T3562" t="str">
            <v>Spot</v>
          </cell>
          <cell r="U3562" t="str">
            <v>Financial</v>
          </cell>
          <cell r="V3562" t="str">
            <v>Flat</v>
          </cell>
          <cell r="W3562" t="str">
            <v>Crude oil</v>
          </cell>
          <cell r="X3562" t="str">
            <v>Platts - Crude Oil - Hungo</v>
          </cell>
          <cell r="Y3562">
            <v>0.71</v>
          </cell>
          <cell r="AA3562">
            <v>-36</v>
          </cell>
          <cell r="AD3562">
            <v>12.9</v>
          </cell>
          <cell r="AE3562">
            <v>882.4</v>
          </cell>
          <cell r="AF3562">
            <v>28.5</v>
          </cell>
        </row>
        <row r="3563">
          <cell r="A3563" t="str">
            <v>AASLK00</v>
          </cell>
          <cell r="B3563" t="str">
            <v>RI</v>
          </cell>
          <cell r="C3563" t="str">
            <v>Kissanje FOB Angola</v>
          </cell>
          <cell r="D3563" t="str">
            <v>USD</v>
          </cell>
          <cell r="E3563" t="str">
            <v>BBL</v>
          </cell>
          <cell r="F3563">
            <v>3.45</v>
          </cell>
          <cell r="G3563" t="str">
            <v>*</v>
          </cell>
          <cell r="H3563" t="str">
            <v>MT</v>
          </cell>
          <cell r="I3563" t="str">
            <v>DW</v>
          </cell>
          <cell r="J3563" t="str">
            <v>16:30 UK</v>
          </cell>
          <cell r="K3563" t="str">
            <v>lhc</v>
          </cell>
          <cell r="L3563">
            <v>3</v>
          </cell>
          <cell r="M3563">
            <v>38720</v>
          </cell>
          <cell r="N3563">
            <v>42223</v>
          </cell>
          <cell r="O3563" t="str">
            <v>Y</v>
          </cell>
          <cell r="P3563" t="str">
            <v>FOB</v>
          </cell>
          <cell r="Q3563" t="str">
            <v>Cargo</v>
          </cell>
          <cell r="R3563" t="str">
            <v>West Africa</v>
          </cell>
          <cell r="S3563" t="str">
            <v>Kizomba A FPSO</v>
          </cell>
          <cell r="T3563" t="str">
            <v>Spot</v>
          </cell>
          <cell r="U3563" t="str">
            <v>Physical</v>
          </cell>
          <cell r="V3563" t="str">
            <v>Flat</v>
          </cell>
          <cell r="W3563" t="str">
            <v>Crude oil</v>
          </cell>
          <cell r="X3563" t="str">
            <v>Platts - Crude Oil - Kissanje</v>
          </cell>
          <cell r="Y3563">
            <v>0.44</v>
          </cell>
          <cell r="AA3563">
            <v>-21</v>
          </cell>
          <cell r="AD3563">
            <v>15.62</v>
          </cell>
          <cell r="AE3563">
            <v>884.1</v>
          </cell>
          <cell r="AF3563">
            <v>28.2</v>
          </cell>
        </row>
        <row r="3564">
          <cell r="A3564" t="str">
            <v>AASLK03</v>
          </cell>
          <cell r="B3564" t="str">
            <v>RI</v>
          </cell>
          <cell r="C3564" t="str">
            <v>Kissanje FOB Angola MAvg</v>
          </cell>
          <cell r="D3564" t="str">
            <v>USD</v>
          </cell>
          <cell r="E3564" t="str">
            <v>BBL</v>
          </cell>
          <cell r="F3564">
            <v>3.45</v>
          </cell>
          <cell r="G3564" t="str">
            <v>*</v>
          </cell>
          <cell r="H3564" t="str">
            <v>MT</v>
          </cell>
          <cell r="I3564" t="str">
            <v>MA</v>
          </cell>
          <cell r="J3564" t="str">
            <v>16:30 UK</v>
          </cell>
          <cell r="K3564" t="str">
            <v>lhc</v>
          </cell>
          <cell r="L3564">
            <v>3</v>
          </cell>
          <cell r="M3564">
            <v>38718</v>
          </cell>
          <cell r="N3564">
            <v>42186</v>
          </cell>
          <cell r="O3564" t="str">
            <v>Y</v>
          </cell>
          <cell r="P3564" t="str">
            <v>FOB</v>
          </cell>
          <cell r="Q3564" t="str">
            <v>Cargo</v>
          </cell>
          <cell r="R3564" t="str">
            <v>West Africa</v>
          </cell>
          <cell r="S3564" t="str">
            <v>Kizomba A FPSO</v>
          </cell>
          <cell r="T3564" t="str">
            <v>Spot</v>
          </cell>
          <cell r="U3564" t="str">
            <v>Physical</v>
          </cell>
          <cell r="V3564" t="str">
            <v>Flat</v>
          </cell>
          <cell r="W3564" t="str">
            <v>Crude oil</v>
          </cell>
          <cell r="X3564" t="str">
            <v>Platts - Crude Oil - Kissanje</v>
          </cell>
          <cell r="Y3564">
            <v>0.44</v>
          </cell>
          <cell r="AA3564">
            <v>-21</v>
          </cell>
          <cell r="AD3564">
            <v>15.62</v>
          </cell>
          <cell r="AE3564">
            <v>884.1</v>
          </cell>
          <cell r="AF3564">
            <v>28.2</v>
          </cell>
        </row>
        <row r="3565">
          <cell r="A3565" t="str">
            <v>AASNE00</v>
          </cell>
          <cell r="B3565" t="str">
            <v>PN</v>
          </cell>
          <cell r="C3565" t="str">
            <v>Gasoline Unl 87 NY Cargo Ex-Duty supplemental</v>
          </cell>
          <cell r="D3565" t="str">
            <v>USC</v>
          </cell>
          <cell r="E3565" t="str">
            <v>GAL</v>
          </cell>
          <cell r="F3565">
            <v>42</v>
          </cell>
          <cell r="G3565" t="str">
            <v>*</v>
          </cell>
          <cell r="H3565" t="str">
            <v>BBL</v>
          </cell>
          <cell r="I3565" t="str">
            <v>DW</v>
          </cell>
          <cell r="J3565" t="str">
            <v>15:15 US Eastern</v>
          </cell>
          <cell r="K3565" t="str">
            <v>lhc</v>
          </cell>
          <cell r="L3565">
            <v>3</v>
          </cell>
          <cell r="M3565">
            <v>40245</v>
          </cell>
          <cell r="N3565">
            <v>42104</v>
          </cell>
          <cell r="P3565" t="str">
            <v>FOB</v>
          </cell>
          <cell r="Q3565" t="str">
            <v>Cargo</v>
          </cell>
          <cell r="R3565" t="str">
            <v>US Atlantic Coast</v>
          </cell>
          <cell r="S3565" t="str">
            <v>New York</v>
          </cell>
          <cell r="T3565" t="str">
            <v>Spot</v>
          </cell>
          <cell r="U3565" t="str">
            <v>Physical</v>
          </cell>
          <cell r="V3565" t="str">
            <v>Flat</v>
          </cell>
          <cell r="W3565" t="str">
            <v>Gasoline</v>
          </cell>
          <cell r="X3565" t="str">
            <v>Buckeye FullOct Reg 87 Grades</v>
          </cell>
          <cell r="Y3565">
            <v>8.0000000000000002E-3</v>
          </cell>
        </row>
        <row r="3566">
          <cell r="A3566" t="str">
            <v>AASNE03</v>
          </cell>
          <cell r="B3566" t="str">
            <v>PN</v>
          </cell>
          <cell r="C3566" t="str">
            <v>Gasoline Unl 87 NY Cargo Ex-Duty supplemental MAvg</v>
          </cell>
          <cell r="D3566" t="str">
            <v>USC</v>
          </cell>
          <cell r="E3566" t="str">
            <v>GAL</v>
          </cell>
          <cell r="F3566">
            <v>42</v>
          </cell>
          <cell r="G3566" t="str">
            <v>*</v>
          </cell>
          <cell r="H3566" t="str">
            <v>BBL</v>
          </cell>
          <cell r="I3566" t="str">
            <v>MA</v>
          </cell>
          <cell r="J3566" t="str">
            <v>15:15 US Eastern</v>
          </cell>
          <cell r="K3566" t="str">
            <v>lhc</v>
          </cell>
          <cell r="L3566">
            <v>3</v>
          </cell>
          <cell r="M3566">
            <v>40238</v>
          </cell>
          <cell r="N3566">
            <v>42095</v>
          </cell>
          <cell r="P3566" t="str">
            <v>FOB</v>
          </cell>
          <cell r="Q3566" t="str">
            <v>Cargo</v>
          </cell>
          <cell r="R3566" t="str">
            <v>US Atlantic Coast</v>
          </cell>
          <cell r="S3566" t="str">
            <v>New York</v>
          </cell>
          <cell r="T3566" t="str">
            <v>Spot</v>
          </cell>
          <cell r="U3566" t="str">
            <v>Physical</v>
          </cell>
          <cell r="V3566" t="str">
            <v>Flat</v>
          </cell>
          <cell r="W3566" t="str">
            <v>Gasoline</v>
          </cell>
          <cell r="X3566" t="str">
            <v>Buckeye FullOct Reg 87 Grades</v>
          </cell>
          <cell r="Y3566">
            <v>8.0000000000000002E-3</v>
          </cell>
        </row>
        <row r="3567">
          <cell r="A3567" t="str">
            <v>AASNED3</v>
          </cell>
          <cell r="B3567" t="str">
            <v>PN</v>
          </cell>
          <cell r="C3567" t="str">
            <v>Gasoline Unl 87 NY Cargo Duty+RINS supplemental MAvg</v>
          </cell>
          <cell r="D3567" t="str">
            <v>USC</v>
          </cell>
          <cell r="E3567" t="str">
            <v>GAL</v>
          </cell>
          <cell r="F3567">
            <v>42</v>
          </cell>
          <cell r="G3567" t="str">
            <v>*</v>
          </cell>
          <cell r="H3567" t="str">
            <v>BBL</v>
          </cell>
          <cell r="I3567" t="str">
            <v>MA</v>
          </cell>
          <cell r="J3567" t="str">
            <v>15:15 US Eastern</v>
          </cell>
          <cell r="K3567" t="str">
            <v>c</v>
          </cell>
          <cell r="L3567">
            <v>3</v>
          </cell>
          <cell r="M3567">
            <v>40603</v>
          </cell>
          <cell r="N3567">
            <v>42095</v>
          </cell>
          <cell r="Q3567" t="str">
            <v>Cargo</v>
          </cell>
          <cell r="R3567" t="str">
            <v>US Atlantic Coast</v>
          </cell>
          <cell r="S3567" t="str">
            <v>New York</v>
          </cell>
          <cell r="T3567" t="str">
            <v>Spot</v>
          </cell>
          <cell r="U3567" t="str">
            <v>Financial</v>
          </cell>
          <cell r="V3567" t="str">
            <v>Flat</v>
          </cell>
          <cell r="W3567" t="str">
            <v>Fees</v>
          </cell>
        </row>
        <row r="3568">
          <cell r="A3568" t="str">
            <v>AASNEDR</v>
          </cell>
          <cell r="B3568" t="str">
            <v>PN</v>
          </cell>
          <cell r="C3568" t="str">
            <v>Gasoline Unl 87 NY Cargo Duty+RINS supplemental</v>
          </cell>
          <cell r="D3568" t="str">
            <v>USC</v>
          </cell>
          <cell r="E3568" t="str">
            <v>GAL</v>
          </cell>
          <cell r="F3568">
            <v>42</v>
          </cell>
          <cell r="G3568" t="str">
            <v>*</v>
          </cell>
          <cell r="H3568" t="str">
            <v>BBL</v>
          </cell>
          <cell r="I3568" t="str">
            <v>DW</v>
          </cell>
          <cell r="J3568" t="str">
            <v>15:15 US Eastern</v>
          </cell>
          <cell r="K3568" t="str">
            <v>u</v>
          </cell>
          <cell r="L3568">
            <v>3</v>
          </cell>
          <cell r="M3568">
            <v>40603</v>
          </cell>
          <cell r="N3568">
            <v>42104</v>
          </cell>
          <cell r="Q3568" t="str">
            <v>Cargo</v>
          </cell>
          <cell r="R3568" t="str">
            <v>US Atlantic Coast</v>
          </cell>
          <cell r="S3568" t="str">
            <v>New York</v>
          </cell>
          <cell r="T3568" t="str">
            <v>Spot</v>
          </cell>
          <cell r="U3568" t="str">
            <v>Financial</v>
          </cell>
          <cell r="V3568" t="str">
            <v>Flat</v>
          </cell>
          <cell r="W3568" t="str">
            <v>Fees</v>
          </cell>
        </row>
        <row r="3569">
          <cell r="A3569" t="str">
            <v>AASNERV</v>
          </cell>
          <cell r="B3569" t="str">
            <v>PN</v>
          </cell>
          <cell r="C3569" t="str">
            <v>Gasoline Unl 87 NY Cargo Ex-Duty supplemental RVP</v>
          </cell>
          <cell r="D3569" t="str">
            <v>UNS</v>
          </cell>
          <cell r="E3569" t="str">
            <v>UNS</v>
          </cell>
          <cell r="I3569" t="str">
            <v>DW</v>
          </cell>
          <cell r="J3569" t="str">
            <v>15:15 US Eastern</v>
          </cell>
          <cell r="K3569" t="str">
            <v>u</v>
          </cell>
          <cell r="L3569">
            <v>1</v>
          </cell>
          <cell r="M3569">
            <v>40603</v>
          </cell>
          <cell r="N3569">
            <v>42104</v>
          </cell>
          <cell r="P3569" t="str">
            <v>FOB</v>
          </cell>
          <cell r="Q3569" t="str">
            <v>Cargo</v>
          </cell>
          <cell r="R3569" t="str">
            <v>US Atlantic Coast</v>
          </cell>
          <cell r="S3569" t="str">
            <v>New York</v>
          </cell>
          <cell r="T3569" t="str">
            <v>Spot</v>
          </cell>
          <cell r="U3569" t="str">
            <v>Physical</v>
          </cell>
          <cell r="V3569" t="str">
            <v>Flat</v>
          </cell>
          <cell r="W3569" t="str">
            <v>Gasoline</v>
          </cell>
          <cell r="X3569" t="str">
            <v>Buckeye FullOct Reg 87 Grades</v>
          </cell>
          <cell r="Y3569">
            <v>8.0000000000000002E-3</v>
          </cell>
        </row>
        <row r="3570">
          <cell r="A3570" t="str">
            <v>AASNF00</v>
          </cell>
          <cell r="B3570" t="str">
            <v>PN</v>
          </cell>
          <cell r="C3570" t="str">
            <v>Gasoline Unl 89 NY Barge Ex-Duty supplemental</v>
          </cell>
          <cell r="D3570" t="str">
            <v>USC</v>
          </cell>
          <cell r="E3570" t="str">
            <v>GAL</v>
          </cell>
          <cell r="F3570">
            <v>42</v>
          </cell>
          <cell r="G3570" t="str">
            <v>*</v>
          </cell>
          <cell r="H3570" t="str">
            <v>BBL</v>
          </cell>
          <cell r="I3570" t="str">
            <v>DW</v>
          </cell>
          <cell r="J3570" t="str">
            <v>15:15 US Eastern</v>
          </cell>
          <cell r="K3570" t="str">
            <v>lhc</v>
          </cell>
          <cell r="L3570">
            <v>3</v>
          </cell>
          <cell r="M3570">
            <v>40245</v>
          </cell>
          <cell r="N3570">
            <v>42104</v>
          </cell>
          <cell r="P3570" t="str">
            <v>FOB</v>
          </cell>
          <cell r="Q3570" t="str">
            <v>Barge</v>
          </cell>
          <cell r="R3570" t="str">
            <v>US Atlantic Coast</v>
          </cell>
          <cell r="S3570" t="str">
            <v>New York</v>
          </cell>
          <cell r="T3570" t="str">
            <v>Spot</v>
          </cell>
          <cell r="U3570" t="str">
            <v>Physical</v>
          </cell>
          <cell r="V3570" t="str">
            <v>Flat</v>
          </cell>
          <cell r="W3570" t="str">
            <v>Gasoline</v>
          </cell>
          <cell r="X3570" t="str">
            <v>Buckeye FullOct 89 Grades</v>
          </cell>
          <cell r="Y3570">
            <v>8.0000000000000002E-3</v>
          </cell>
        </row>
        <row r="3571">
          <cell r="A3571" t="str">
            <v>AASNF03</v>
          </cell>
          <cell r="B3571" t="str">
            <v>PN</v>
          </cell>
          <cell r="C3571" t="str">
            <v>Gasoline Unl 89 NY Barge Ex-Duty supplemental MAvg</v>
          </cell>
          <cell r="D3571" t="str">
            <v>USC</v>
          </cell>
          <cell r="E3571" t="str">
            <v>GAL</v>
          </cell>
          <cell r="F3571">
            <v>42</v>
          </cell>
          <cell r="G3571" t="str">
            <v>*</v>
          </cell>
          <cell r="H3571" t="str">
            <v>BBL</v>
          </cell>
          <cell r="I3571" t="str">
            <v>MA</v>
          </cell>
          <cell r="J3571" t="str">
            <v>15:15 US Eastern</v>
          </cell>
          <cell r="K3571" t="str">
            <v>lhc</v>
          </cell>
          <cell r="L3571">
            <v>3</v>
          </cell>
          <cell r="M3571">
            <v>40238</v>
          </cell>
          <cell r="N3571">
            <v>42095</v>
          </cell>
          <cell r="P3571" t="str">
            <v>FOB</v>
          </cell>
          <cell r="Q3571" t="str">
            <v>Barge</v>
          </cell>
          <cell r="R3571" t="str">
            <v>US Atlantic Coast</v>
          </cell>
          <cell r="S3571" t="str">
            <v>New York</v>
          </cell>
          <cell r="T3571" t="str">
            <v>Spot</v>
          </cell>
          <cell r="U3571" t="str">
            <v>Physical</v>
          </cell>
          <cell r="V3571" t="str">
            <v>Flat</v>
          </cell>
          <cell r="W3571" t="str">
            <v>Gasoline</v>
          </cell>
          <cell r="X3571" t="str">
            <v>Buckeye FullOct 89 Grades</v>
          </cell>
          <cell r="Y3571">
            <v>8.0000000000000002E-3</v>
          </cell>
        </row>
        <row r="3572">
          <cell r="A3572" t="str">
            <v>AASNFD3</v>
          </cell>
          <cell r="B3572" t="str">
            <v>PN</v>
          </cell>
          <cell r="C3572" t="str">
            <v>Gasoline Unl 89 NY Cargo Duty+RINS supplemental MAvg</v>
          </cell>
          <cell r="D3572" t="str">
            <v>USC</v>
          </cell>
          <cell r="E3572" t="str">
            <v>GAL</v>
          </cell>
          <cell r="F3572">
            <v>42</v>
          </cell>
          <cell r="G3572" t="str">
            <v>*</v>
          </cell>
          <cell r="H3572" t="str">
            <v>BBL</v>
          </cell>
          <cell r="I3572" t="str">
            <v>MA</v>
          </cell>
          <cell r="J3572" t="str">
            <v>15:15 US Eastern</v>
          </cell>
          <cell r="K3572" t="str">
            <v>c</v>
          </cell>
          <cell r="L3572">
            <v>3</v>
          </cell>
          <cell r="M3572">
            <v>40603</v>
          </cell>
          <cell r="N3572">
            <v>42095</v>
          </cell>
          <cell r="Q3572" t="str">
            <v>Cargo</v>
          </cell>
          <cell r="R3572" t="str">
            <v>US Atlantic Coast</v>
          </cell>
          <cell r="S3572" t="str">
            <v>New York</v>
          </cell>
          <cell r="T3572" t="str">
            <v>Spot</v>
          </cell>
          <cell r="U3572" t="str">
            <v>Financial</v>
          </cell>
          <cell r="V3572" t="str">
            <v>Flat</v>
          </cell>
          <cell r="W3572" t="str">
            <v>Fees</v>
          </cell>
        </row>
        <row r="3573">
          <cell r="A3573" t="str">
            <v>AASNFDR</v>
          </cell>
          <cell r="B3573" t="str">
            <v>PN</v>
          </cell>
          <cell r="C3573" t="str">
            <v>Gasoline Unl 89 NY Cargo Duty+RINS supplemental</v>
          </cell>
          <cell r="D3573" t="str">
            <v>USC</v>
          </cell>
          <cell r="E3573" t="str">
            <v>GAL</v>
          </cell>
          <cell r="F3573">
            <v>42</v>
          </cell>
          <cell r="G3573" t="str">
            <v>*</v>
          </cell>
          <cell r="H3573" t="str">
            <v>BBL</v>
          </cell>
          <cell r="I3573" t="str">
            <v>DW</v>
          </cell>
          <cell r="J3573" t="str">
            <v>15:15 US Eastern</v>
          </cell>
          <cell r="K3573" t="str">
            <v>u</v>
          </cell>
          <cell r="L3573">
            <v>3</v>
          </cell>
          <cell r="M3573">
            <v>40603</v>
          </cell>
          <cell r="N3573">
            <v>42104</v>
          </cell>
          <cell r="Q3573" t="str">
            <v>Cargo</v>
          </cell>
          <cell r="R3573" t="str">
            <v>US Atlantic Coast</v>
          </cell>
          <cell r="S3573" t="str">
            <v>New York</v>
          </cell>
          <cell r="T3573" t="str">
            <v>Spot</v>
          </cell>
          <cell r="U3573" t="str">
            <v>Financial</v>
          </cell>
          <cell r="V3573" t="str">
            <v>Flat</v>
          </cell>
          <cell r="W3573" t="str">
            <v>Fees</v>
          </cell>
        </row>
        <row r="3574">
          <cell r="A3574" t="str">
            <v>AASNFRV</v>
          </cell>
          <cell r="B3574" t="str">
            <v>PN</v>
          </cell>
          <cell r="C3574" t="str">
            <v>Gasoline Unl 89 NY Barge Ex-Duty supplemental RVP</v>
          </cell>
          <cell r="D3574" t="str">
            <v>UNS</v>
          </cell>
          <cell r="E3574" t="str">
            <v>UNS</v>
          </cell>
          <cell r="I3574" t="str">
            <v>DW</v>
          </cell>
          <cell r="J3574" t="str">
            <v>15:15 US Eastern</v>
          </cell>
          <cell r="K3574" t="str">
            <v>u</v>
          </cell>
          <cell r="L3574">
            <v>3</v>
          </cell>
          <cell r="M3574">
            <v>40603</v>
          </cell>
          <cell r="N3574">
            <v>42104</v>
          </cell>
          <cell r="P3574" t="str">
            <v>FOB</v>
          </cell>
          <cell r="Q3574" t="str">
            <v>Barge</v>
          </cell>
          <cell r="R3574" t="str">
            <v>US Atlantic Coast</v>
          </cell>
          <cell r="S3574" t="str">
            <v>New York</v>
          </cell>
          <cell r="T3574" t="str">
            <v>Spot</v>
          </cell>
          <cell r="U3574" t="str">
            <v>Physical</v>
          </cell>
          <cell r="V3574" t="str">
            <v>Flat</v>
          </cell>
          <cell r="W3574" t="str">
            <v>Gasoline</v>
          </cell>
          <cell r="X3574" t="str">
            <v>Buckeye FullOct 89 Grades</v>
          </cell>
          <cell r="Y3574">
            <v>8.0000000000000002E-3</v>
          </cell>
        </row>
        <row r="3575">
          <cell r="A3575" t="str">
            <v>AASNG00</v>
          </cell>
          <cell r="B3575" t="str">
            <v>PN</v>
          </cell>
          <cell r="C3575" t="str">
            <v>Gasoline Unl 93 NY Cargo Ex-Duty supplemental</v>
          </cell>
          <cell r="D3575" t="str">
            <v>USC</v>
          </cell>
          <cell r="E3575" t="str">
            <v>GAL</v>
          </cell>
          <cell r="F3575">
            <v>42</v>
          </cell>
          <cell r="G3575" t="str">
            <v>*</v>
          </cell>
          <cell r="H3575" t="str">
            <v>BBL</v>
          </cell>
          <cell r="I3575" t="str">
            <v>DW</v>
          </cell>
          <cell r="J3575" t="str">
            <v>15:15 US Eastern</v>
          </cell>
          <cell r="K3575" t="str">
            <v>lhc</v>
          </cell>
          <cell r="L3575">
            <v>3</v>
          </cell>
          <cell r="M3575">
            <v>40245</v>
          </cell>
          <cell r="N3575">
            <v>42104</v>
          </cell>
          <cell r="P3575" t="str">
            <v>FOB</v>
          </cell>
          <cell r="Q3575" t="str">
            <v>Cargo</v>
          </cell>
          <cell r="R3575" t="str">
            <v>US Atlantic Coast</v>
          </cell>
          <cell r="S3575" t="str">
            <v>New York</v>
          </cell>
          <cell r="T3575" t="str">
            <v>Spot</v>
          </cell>
          <cell r="U3575" t="str">
            <v>Physical</v>
          </cell>
          <cell r="V3575" t="str">
            <v>Flat</v>
          </cell>
          <cell r="W3575" t="str">
            <v>Gasoline</v>
          </cell>
          <cell r="X3575" t="str">
            <v>Buckeye FullOct Prem 93 Grades</v>
          </cell>
          <cell r="Y3575">
            <v>8.0000000000000002E-3</v>
          </cell>
        </row>
        <row r="3576">
          <cell r="A3576" t="str">
            <v>AASNG03</v>
          </cell>
          <cell r="B3576" t="str">
            <v>PN</v>
          </cell>
          <cell r="C3576" t="str">
            <v>Gasoline Unl 93 NY Cargo Ex-Duty supplemental MAvg</v>
          </cell>
          <cell r="D3576" t="str">
            <v>USC</v>
          </cell>
          <cell r="E3576" t="str">
            <v>GAL</v>
          </cell>
          <cell r="F3576">
            <v>42</v>
          </cell>
          <cell r="G3576" t="str">
            <v>*</v>
          </cell>
          <cell r="H3576" t="str">
            <v>BBL</v>
          </cell>
          <cell r="I3576" t="str">
            <v>MA</v>
          </cell>
          <cell r="J3576" t="str">
            <v>15:15 US Eastern</v>
          </cell>
          <cell r="K3576" t="str">
            <v>lhc</v>
          </cell>
          <cell r="L3576">
            <v>3</v>
          </cell>
          <cell r="M3576">
            <v>40238</v>
          </cell>
          <cell r="N3576">
            <v>42095</v>
          </cell>
          <cell r="P3576" t="str">
            <v>FOB</v>
          </cell>
          <cell r="Q3576" t="str">
            <v>Cargo</v>
          </cell>
          <cell r="R3576" t="str">
            <v>US Atlantic Coast</v>
          </cell>
          <cell r="S3576" t="str">
            <v>New York</v>
          </cell>
          <cell r="T3576" t="str">
            <v>Spot</v>
          </cell>
          <cell r="U3576" t="str">
            <v>Physical</v>
          </cell>
          <cell r="V3576" t="str">
            <v>Flat</v>
          </cell>
          <cell r="W3576" t="str">
            <v>Gasoline</v>
          </cell>
          <cell r="X3576" t="str">
            <v>Buckeye FullOct Prem 93 Grades</v>
          </cell>
          <cell r="Y3576">
            <v>8.0000000000000002E-3</v>
          </cell>
        </row>
        <row r="3577">
          <cell r="A3577" t="str">
            <v>AASNGD3</v>
          </cell>
          <cell r="B3577" t="str">
            <v>PN</v>
          </cell>
          <cell r="C3577" t="str">
            <v>Gasoline Unl 93 NY Cargo Duty+RINS Supplemental MAvg</v>
          </cell>
          <cell r="D3577" t="str">
            <v>USC</v>
          </cell>
          <cell r="E3577" t="str">
            <v>GAL</v>
          </cell>
          <cell r="F3577">
            <v>42</v>
          </cell>
          <cell r="G3577" t="str">
            <v>*</v>
          </cell>
          <cell r="H3577" t="str">
            <v>BBL</v>
          </cell>
          <cell r="I3577" t="str">
            <v>MA</v>
          </cell>
          <cell r="J3577" t="str">
            <v>15:15 US Eastern</v>
          </cell>
          <cell r="K3577" t="str">
            <v>c</v>
          </cell>
          <cell r="L3577">
            <v>3</v>
          </cell>
          <cell r="M3577">
            <v>40603</v>
          </cell>
          <cell r="N3577">
            <v>42095</v>
          </cell>
          <cell r="Q3577" t="str">
            <v>Cargo</v>
          </cell>
          <cell r="R3577" t="str">
            <v>US Atlantic Coast</v>
          </cell>
          <cell r="S3577" t="str">
            <v>New York</v>
          </cell>
          <cell r="T3577" t="str">
            <v>Spot</v>
          </cell>
          <cell r="U3577" t="str">
            <v>Financial</v>
          </cell>
          <cell r="V3577" t="str">
            <v>Flat</v>
          </cell>
          <cell r="W3577" t="str">
            <v>Fees</v>
          </cell>
        </row>
        <row r="3578">
          <cell r="A3578" t="str">
            <v>AASNGDR</v>
          </cell>
          <cell r="B3578" t="str">
            <v>PN</v>
          </cell>
          <cell r="C3578" t="str">
            <v>Gasoline Unl 93 NY Cargo Duty+RINS Supplemental</v>
          </cell>
          <cell r="D3578" t="str">
            <v>USC</v>
          </cell>
          <cell r="E3578" t="str">
            <v>GAL</v>
          </cell>
          <cell r="F3578">
            <v>42</v>
          </cell>
          <cell r="G3578" t="str">
            <v>*</v>
          </cell>
          <cell r="H3578" t="str">
            <v>BBL</v>
          </cell>
          <cell r="I3578" t="str">
            <v>DW</v>
          </cell>
          <cell r="J3578" t="str">
            <v>15:15 US Eastern</v>
          </cell>
          <cell r="K3578" t="str">
            <v>u</v>
          </cell>
          <cell r="L3578">
            <v>3</v>
          </cell>
          <cell r="M3578">
            <v>40603</v>
          </cell>
          <cell r="N3578">
            <v>42104</v>
          </cell>
          <cell r="Q3578" t="str">
            <v>Cargo</v>
          </cell>
          <cell r="R3578" t="str">
            <v>US Atlantic Coast</v>
          </cell>
          <cell r="S3578" t="str">
            <v>New York</v>
          </cell>
          <cell r="T3578" t="str">
            <v>Spot</v>
          </cell>
          <cell r="U3578" t="str">
            <v>Financial</v>
          </cell>
          <cell r="V3578" t="str">
            <v>Flat</v>
          </cell>
          <cell r="W3578" t="str">
            <v>Fees</v>
          </cell>
        </row>
        <row r="3579">
          <cell r="A3579" t="str">
            <v>AASNGRV</v>
          </cell>
          <cell r="B3579" t="str">
            <v>PN</v>
          </cell>
          <cell r="C3579" t="str">
            <v>Gasoline Unl 93 NY Cargo Ex-Duty supplemental RVP</v>
          </cell>
          <cell r="D3579" t="str">
            <v>UNS</v>
          </cell>
          <cell r="E3579" t="str">
            <v>UNS</v>
          </cell>
          <cell r="I3579" t="str">
            <v>DW</v>
          </cell>
          <cell r="J3579" t="str">
            <v>15:15 US Eastern</v>
          </cell>
          <cell r="K3579" t="str">
            <v>u</v>
          </cell>
          <cell r="L3579">
            <v>1</v>
          </cell>
          <cell r="M3579">
            <v>40603</v>
          </cell>
          <cell r="N3579">
            <v>42104</v>
          </cell>
          <cell r="P3579" t="str">
            <v>FOB</v>
          </cell>
          <cell r="Q3579" t="str">
            <v>Cargo</v>
          </cell>
          <cell r="R3579" t="str">
            <v>US Atlantic Coast</v>
          </cell>
          <cell r="S3579" t="str">
            <v>New York</v>
          </cell>
          <cell r="T3579" t="str">
            <v>Spot</v>
          </cell>
          <cell r="U3579" t="str">
            <v>Physical</v>
          </cell>
          <cell r="V3579" t="str">
            <v>Flat</v>
          </cell>
          <cell r="W3579" t="str">
            <v>Gasoline</v>
          </cell>
          <cell r="X3579" t="str">
            <v>Buckeye FullOct Prem 93 Grades</v>
          </cell>
          <cell r="Y3579">
            <v>8.0000000000000002E-3</v>
          </cell>
        </row>
        <row r="3580">
          <cell r="A3580" t="str">
            <v>AASNH00</v>
          </cell>
          <cell r="B3580" t="str">
            <v>PN</v>
          </cell>
          <cell r="C3580" t="str">
            <v>Gasoline CBOB NY Cargo Ex-Duty supplemental</v>
          </cell>
          <cell r="D3580" t="str">
            <v>USC</v>
          </cell>
          <cell r="E3580" t="str">
            <v>GAL</v>
          </cell>
          <cell r="F3580">
            <v>42</v>
          </cell>
          <cell r="G3580" t="str">
            <v>*</v>
          </cell>
          <cell r="H3580" t="str">
            <v>BBL</v>
          </cell>
          <cell r="I3580" t="str">
            <v>DW</v>
          </cell>
          <cell r="J3580" t="str">
            <v>15:15 US Eastern</v>
          </cell>
          <cell r="K3580" t="str">
            <v>lhc</v>
          </cell>
          <cell r="L3580">
            <v>3</v>
          </cell>
          <cell r="M3580">
            <v>40245</v>
          </cell>
          <cell r="N3580">
            <v>42104</v>
          </cell>
          <cell r="P3580" t="str">
            <v>FOB</v>
          </cell>
          <cell r="Q3580" t="str">
            <v>Cargo</v>
          </cell>
          <cell r="R3580" t="str">
            <v>US Atlantic Coast</v>
          </cell>
          <cell r="S3580" t="str">
            <v>New York</v>
          </cell>
          <cell r="T3580" t="str">
            <v>Spot</v>
          </cell>
          <cell r="U3580" t="str">
            <v>Physical</v>
          </cell>
          <cell r="V3580" t="str">
            <v>Flat</v>
          </cell>
          <cell r="W3580" t="str">
            <v>Gasoline</v>
          </cell>
          <cell r="X3580" t="str">
            <v>Buckeye SubOct Reg CBOB Fungible Grades</v>
          </cell>
          <cell r="Y3580">
            <v>8.0000000000000002E-3</v>
          </cell>
        </row>
        <row r="3581">
          <cell r="A3581" t="str">
            <v>AASNH03</v>
          </cell>
          <cell r="B3581" t="str">
            <v>PN</v>
          </cell>
          <cell r="C3581" t="str">
            <v>Gasoline CBOB NY Cargo Ex-Duty supplemental MAvg</v>
          </cell>
          <cell r="D3581" t="str">
            <v>USC</v>
          </cell>
          <cell r="E3581" t="str">
            <v>GAL</v>
          </cell>
          <cell r="F3581">
            <v>42</v>
          </cell>
          <cell r="G3581" t="str">
            <v>*</v>
          </cell>
          <cell r="H3581" t="str">
            <v>BBL</v>
          </cell>
          <cell r="I3581" t="str">
            <v>MA</v>
          </cell>
          <cell r="J3581" t="str">
            <v>15:15 US Eastern</v>
          </cell>
          <cell r="K3581" t="str">
            <v>lhc</v>
          </cell>
          <cell r="L3581">
            <v>3</v>
          </cell>
          <cell r="M3581">
            <v>40238</v>
          </cell>
          <cell r="N3581">
            <v>42095</v>
          </cell>
          <cell r="P3581" t="str">
            <v>FOB</v>
          </cell>
          <cell r="Q3581" t="str">
            <v>Cargo</v>
          </cell>
          <cell r="R3581" t="str">
            <v>US Atlantic Coast</v>
          </cell>
          <cell r="S3581" t="str">
            <v>New York</v>
          </cell>
          <cell r="T3581" t="str">
            <v>Spot</v>
          </cell>
          <cell r="U3581" t="str">
            <v>Physical</v>
          </cell>
          <cell r="V3581" t="str">
            <v>Flat</v>
          </cell>
          <cell r="W3581" t="str">
            <v>Gasoline</v>
          </cell>
          <cell r="X3581" t="str">
            <v>Buckeye SubOct Reg CBOB Fungible Grades</v>
          </cell>
          <cell r="Y3581">
            <v>8.0000000000000002E-3</v>
          </cell>
        </row>
        <row r="3582">
          <cell r="A3582" t="str">
            <v>AASNHD3</v>
          </cell>
          <cell r="B3582" t="str">
            <v>PN</v>
          </cell>
          <cell r="C3582" t="str">
            <v>Gasoline CBOB NY Cargo Duty+RINS supplemental MAvg</v>
          </cell>
          <cell r="D3582" t="str">
            <v>USC</v>
          </cell>
          <cell r="E3582" t="str">
            <v>GAL</v>
          </cell>
          <cell r="F3582">
            <v>42</v>
          </cell>
          <cell r="G3582" t="str">
            <v>*</v>
          </cell>
          <cell r="H3582" t="str">
            <v>BBL</v>
          </cell>
          <cell r="I3582" t="str">
            <v>MA</v>
          </cell>
          <cell r="J3582" t="str">
            <v>15:15 US Eastern</v>
          </cell>
          <cell r="K3582" t="str">
            <v>c</v>
          </cell>
          <cell r="L3582">
            <v>3</v>
          </cell>
          <cell r="M3582">
            <v>40603</v>
          </cell>
          <cell r="N3582">
            <v>42095</v>
          </cell>
          <cell r="Q3582" t="str">
            <v>Cargo</v>
          </cell>
          <cell r="R3582" t="str">
            <v>US Atlantic Coast</v>
          </cell>
          <cell r="S3582" t="str">
            <v>New York</v>
          </cell>
          <cell r="T3582" t="str">
            <v>Spot</v>
          </cell>
          <cell r="U3582" t="str">
            <v>Financial</v>
          </cell>
          <cell r="V3582" t="str">
            <v>Flat</v>
          </cell>
          <cell r="W3582" t="str">
            <v>Fees</v>
          </cell>
        </row>
        <row r="3583">
          <cell r="A3583" t="str">
            <v>AASNHDR</v>
          </cell>
          <cell r="B3583" t="str">
            <v>PN</v>
          </cell>
          <cell r="C3583" t="str">
            <v>Gasoline CBOB NY Cargo Duty+RINS supplemental</v>
          </cell>
          <cell r="D3583" t="str">
            <v>USC</v>
          </cell>
          <cell r="E3583" t="str">
            <v>GAL</v>
          </cell>
          <cell r="F3583">
            <v>42</v>
          </cell>
          <cell r="G3583" t="str">
            <v>*</v>
          </cell>
          <cell r="H3583" t="str">
            <v>BBL</v>
          </cell>
          <cell r="I3583" t="str">
            <v>DW</v>
          </cell>
          <cell r="J3583" t="str">
            <v>15:15 US Eastern</v>
          </cell>
          <cell r="K3583" t="str">
            <v>u</v>
          </cell>
          <cell r="L3583">
            <v>3</v>
          </cell>
          <cell r="M3583">
            <v>40603</v>
          </cell>
          <cell r="N3583">
            <v>42104</v>
          </cell>
          <cell r="Q3583" t="str">
            <v>Cargo</v>
          </cell>
          <cell r="R3583" t="str">
            <v>US Atlantic Coast</v>
          </cell>
          <cell r="S3583" t="str">
            <v>New York</v>
          </cell>
          <cell r="T3583" t="str">
            <v>Spot</v>
          </cell>
          <cell r="U3583" t="str">
            <v>Financial</v>
          </cell>
          <cell r="V3583" t="str">
            <v>Flat</v>
          </cell>
          <cell r="W3583" t="str">
            <v>Fees</v>
          </cell>
        </row>
        <row r="3584">
          <cell r="A3584" t="str">
            <v>AASNHRV</v>
          </cell>
          <cell r="B3584" t="str">
            <v>PN</v>
          </cell>
          <cell r="C3584" t="str">
            <v>Gasoline CBOB NY Cargo Ex-Duty supplemental RVP</v>
          </cell>
          <cell r="D3584" t="str">
            <v>UNS</v>
          </cell>
          <cell r="E3584" t="str">
            <v>UNS</v>
          </cell>
          <cell r="I3584" t="str">
            <v>DW</v>
          </cell>
          <cell r="J3584" t="str">
            <v>15:15 US Eastern</v>
          </cell>
          <cell r="K3584" t="str">
            <v>u</v>
          </cell>
          <cell r="L3584">
            <v>1</v>
          </cell>
          <cell r="M3584">
            <v>40603</v>
          </cell>
          <cell r="N3584">
            <v>42104</v>
          </cell>
          <cell r="P3584" t="str">
            <v>FOB</v>
          </cell>
          <cell r="Q3584" t="str">
            <v>Cargo</v>
          </cell>
          <cell r="R3584" t="str">
            <v>US Atlantic Coast</v>
          </cell>
          <cell r="S3584" t="str">
            <v>New York</v>
          </cell>
          <cell r="T3584" t="str">
            <v>Spot</v>
          </cell>
          <cell r="U3584" t="str">
            <v>Physical</v>
          </cell>
          <cell r="V3584" t="str">
            <v>Flat</v>
          </cell>
          <cell r="W3584" t="str">
            <v>Gasoline</v>
          </cell>
          <cell r="X3584" t="str">
            <v>Buckeye SubOct Reg CBOB Fungible Grades</v>
          </cell>
          <cell r="Y3584">
            <v>8.0000000000000002E-3</v>
          </cell>
        </row>
        <row r="3585">
          <cell r="A3585" t="str">
            <v>AASNI00</v>
          </cell>
          <cell r="B3585" t="str">
            <v>PN</v>
          </cell>
          <cell r="C3585" t="str">
            <v>Gasoline Prem CBOB NY Cargo Ex-Duty supplemental</v>
          </cell>
          <cell r="D3585" t="str">
            <v>USC</v>
          </cell>
          <cell r="E3585" t="str">
            <v>GAL</v>
          </cell>
          <cell r="F3585">
            <v>42</v>
          </cell>
          <cell r="G3585" t="str">
            <v>*</v>
          </cell>
          <cell r="H3585" t="str">
            <v>BBL</v>
          </cell>
          <cell r="I3585" t="str">
            <v>DW</v>
          </cell>
          <cell r="J3585" t="str">
            <v>15:15 US Eastern</v>
          </cell>
          <cell r="K3585" t="str">
            <v>lhc</v>
          </cell>
          <cell r="L3585">
            <v>3</v>
          </cell>
          <cell r="M3585">
            <v>40245</v>
          </cell>
          <cell r="N3585">
            <v>42104</v>
          </cell>
          <cell r="P3585" t="str">
            <v>FOB</v>
          </cell>
          <cell r="Q3585" t="str">
            <v>Cargo</v>
          </cell>
          <cell r="R3585" t="str">
            <v>US Atlantic Coast</v>
          </cell>
          <cell r="S3585" t="str">
            <v>New York</v>
          </cell>
          <cell r="T3585" t="str">
            <v>Spot</v>
          </cell>
          <cell r="U3585" t="str">
            <v>Physical</v>
          </cell>
          <cell r="V3585" t="str">
            <v>Flat</v>
          </cell>
          <cell r="W3585" t="str">
            <v>Gasoline</v>
          </cell>
          <cell r="X3585" t="str">
            <v>Buckeye SubOct Prem CBOB Fungible Grades</v>
          </cell>
          <cell r="Y3585">
            <v>8.0000000000000002E-3</v>
          </cell>
        </row>
        <row r="3586">
          <cell r="A3586" t="str">
            <v>AASNI03</v>
          </cell>
          <cell r="B3586" t="str">
            <v>PN</v>
          </cell>
          <cell r="C3586" t="str">
            <v>Gasoline Prem CBOB NY Cargo Ex-Duty supplemental MAvg</v>
          </cell>
          <cell r="D3586" t="str">
            <v>USC</v>
          </cell>
          <cell r="E3586" t="str">
            <v>GAL</v>
          </cell>
          <cell r="F3586">
            <v>42</v>
          </cell>
          <cell r="G3586" t="str">
            <v>*</v>
          </cell>
          <cell r="H3586" t="str">
            <v>GAL</v>
          </cell>
          <cell r="I3586" t="str">
            <v>MA</v>
          </cell>
          <cell r="J3586" t="str">
            <v>15:15 US Eastern</v>
          </cell>
          <cell r="K3586" t="str">
            <v>lhc</v>
          </cell>
          <cell r="L3586">
            <v>3</v>
          </cell>
          <cell r="M3586">
            <v>40238</v>
          </cell>
          <cell r="N3586">
            <v>42095</v>
          </cell>
          <cell r="P3586" t="str">
            <v>FOB</v>
          </cell>
          <cell r="Q3586" t="str">
            <v>Cargo</v>
          </cell>
          <cell r="R3586" t="str">
            <v>US Atlantic Coast</v>
          </cell>
          <cell r="S3586" t="str">
            <v>New York</v>
          </cell>
          <cell r="T3586" t="str">
            <v>Spot</v>
          </cell>
          <cell r="U3586" t="str">
            <v>Physical</v>
          </cell>
          <cell r="V3586" t="str">
            <v>Flat</v>
          </cell>
          <cell r="W3586" t="str">
            <v>Gasoline</v>
          </cell>
          <cell r="X3586" t="str">
            <v>Buckeye SubOct Prem CBOB Fungible Grades</v>
          </cell>
          <cell r="Y3586">
            <v>8.0000000000000002E-3</v>
          </cell>
        </row>
        <row r="3587">
          <cell r="A3587" t="str">
            <v>AASNID3</v>
          </cell>
          <cell r="B3587" t="str">
            <v>PN</v>
          </cell>
          <cell r="C3587" t="str">
            <v>Gasoline Prem CBOB NY Cargo Duty+RINS supplemental MAvg</v>
          </cell>
          <cell r="D3587" t="str">
            <v>USC</v>
          </cell>
          <cell r="E3587" t="str">
            <v>GAL</v>
          </cell>
          <cell r="F3587">
            <v>42</v>
          </cell>
          <cell r="G3587" t="str">
            <v>*</v>
          </cell>
          <cell r="H3587" t="str">
            <v>BBL</v>
          </cell>
          <cell r="I3587" t="str">
            <v>MA</v>
          </cell>
          <cell r="J3587" t="str">
            <v>15:15 US Eastern</v>
          </cell>
          <cell r="K3587" t="str">
            <v>c</v>
          </cell>
          <cell r="L3587">
            <v>3</v>
          </cell>
          <cell r="M3587">
            <v>40603</v>
          </cell>
          <cell r="N3587">
            <v>42095</v>
          </cell>
          <cell r="Q3587" t="str">
            <v>Cargo</v>
          </cell>
          <cell r="R3587" t="str">
            <v>US Atlantic Coast</v>
          </cell>
          <cell r="S3587" t="str">
            <v>New York</v>
          </cell>
          <cell r="T3587" t="str">
            <v>Spot</v>
          </cell>
          <cell r="U3587" t="str">
            <v>Financial</v>
          </cell>
          <cell r="V3587" t="str">
            <v>Flat</v>
          </cell>
          <cell r="W3587" t="str">
            <v>Fees</v>
          </cell>
        </row>
        <row r="3588">
          <cell r="A3588" t="str">
            <v>AASNIDR</v>
          </cell>
          <cell r="B3588" t="str">
            <v>PN</v>
          </cell>
          <cell r="C3588" t="str">
            <v>Gasoline Prem CBOB NY Cargo Duty+RINS supplemental</v>
          </cell>
          <cell r="D3588" t="str">
            <v>USC</v>
          </cell>
          <cell r="E3588" t="str">
            <v>GAL</v>
          </cell>
          <cell r="F3588">
            <v>42</v>
          </cell>
          <cell r="G3588" t="str">
            <v>*</v>
          </cell>
          <cell r="H3588" t="str">
            <v>BBL</v>
          </cell>
          <cell r="I3588" t="str">
            <v>DW</v>
          </cell>
          <cell r="J3588" t="str">
            <v>15:15 US Eastern</v>
          </cell>
          <cell r="K3588" t="str">
            <v>u</v>
          </cell>
          <cell r="L3588">
            <v>3</v>
          </cell>
          <cell r="M3588">
            <v>40603</v>
          </cell>
          <cell r="N3588">
            <v>42104</v>
          </cell>
          <cell r="Q3588" t="str">
            <v>Cargo</v>
          </cell>
          <cell r="R3588" t="str">
            <v>US Atlantic Coast</v>
          </cell>
          <cell r="S3588" t="str">
            <v>New York</v>
          </cell>
          <cell r="T3588" t="str">
            <v>Spot</v>
          </cell>
          <cell r="U3588" t="str">
            <v>Financial</v>
          </cell>
          <cell r="V3588" t="str">
            <v>Flat</v>
          </cell>
          <cell r="W3588" t="str">
            <v>Fees</v>
          </cell>
        </row>
        <row r="3589">
          <cell r="A3589" t="str">
            <v>AASNIRV</v>
          </cell>
          <cell r="B3589" t="str">
            <v>PN</v>
          </cell>
          <cell r="C3589" t="str">
            <v>Gasoline Prem CBOB NY Cargo Ex-Duty supplemental RVP</v>
          </cell>
          <cell r="D3589" t="str">
            <v>UNS</v>
          </cell>
          <cell r="E3589" t="str">
            <v>UNS</v>
          </cell>
          <cell r="I3589" t="str">
            <v>DW</v>
          </cell>
          <cell r="J3589" t="str">
            <v>15:15 US Eastern</v>
          </cell>
          <cell r="K3589" t="str">
            <v>u</v>
          </cell>
          <cell r="L3589">
            <v>1</v>
          </cell>
          <cell r="M3589">
            <v>40603</v>
          </cell>
          <cell r="N3589">
            <v>42104</v>
          </cell>
          <cell r="P3589" t="str">
            <v>FOB</v>
          </cell>
          <cell r="Q3589" t="str">
            <v>Cargo</v>
          </cell>
          <cell r="R3589" t="str">
            <v>US Atlantic Coast</v>
          </cell>
          <cell r="S3589" t="str">
            <v>New York</v>
          </cell>
          <cell r="T3589" t="str">
            <v>Spot</v>
          </cell>
          <cell r="U3589" t="str">
            <v>Physical</v>
          </cell>
          <cell r="V3589" t="str">
            <v>Flat</v>
          </cell>
          <cell r="W3589" t="str">
            <v>Gasoline</v>
          </cell>
          <cell r="X3589" t="str">
            <v>Buckeye SubOct Prem CBOB Fungible Grades</v>
          </cell>
          <cell r="Y3589">
            <v>8.0000000000000002E-3</v>
          </cell>
        </row>
        <row r="3590">
          <cell r="A3590" t="str">
            <v>AASNJ00</v>
          </cell>
          <cell r="B3590" t="str">
            <v>PN</v>
          </cell>
          <cell r="C3590" t="str">
            <v>Gasoline RBOB NY Cargo Ex-Duty supplemental</v>
          </cell>
          <cell r="D3590" t="str">
            <v>USC</v>
          </cell>
          <cell r="E3590" t="str">
            <v>GAL</v>
          </cell>
          <cell r="F3590">
            <v>42</v>
          </cell>
          <cell r="G3590" t="str">
            <v>*</v>
          </cell>
          <cell r="H3590" t="str">
            <v>BBL</v>
          </cell>
          <cell r="I3590" t="str">
            <v>DW</v>
          </cell>
          <cell r="J3590" t="str">
            <v>15:15 US Eastern</v>
          </cell>
          <cell r="K3590" t="str">
            <v>lhc</v>
          </cell>
          <cell r="L3590">
            <v>3</v>
          </cell>
          <cell r="M3590">
            <v>40245</v>
          </cell>
          <cell r="N3590">
            <v>42104</v>
          </cell>
          <cell r="P3590" t="str">
            <v>FOB</v>
          </cell>
          <cell r="Q3590" t="str">
            <v>Cargo</v>
          </cell>
          <cell r="R3590" t="str">
            <v>US Atlantic Coast</v>
          </cell>
          <cell r="S3590" t="str">
            <v>New York</v>
          </cell>
          <cell r="T3590" t="str">
            <v>Spot</v>
          </cell>
          <cell r="U3590" t="str">
            <v>Physical</v>
          </cell>
          <cell r="V3590" t="str">
            <v>Flat</v>
          </cell>
          <cell r="W3590" t="str">
            <v>Gasoline</v>
          </cell>
          <cell r="X3590" t="str">
            <v>Buckeye - Reg RBOB Fungible Grades</v>
          </cell>
          <cell r="Y3590">
            <v>8.0000000000000002E-3</v>
          </cell>
        </row>
        <row r="3591">
          <cell r="A3591" t="str">
            <v>AASNJ03</v>
          </cell>
          <cell r="B3591" t="str">
            <v>PN</v>
          </cell>
          <cell r="C3591" t="str">
            <v>Gasoline RBOB NY Cargo Ex-Duty supplemental MAvg</v>
          </cell>
          <cell r="D3591" t="str">
            <v>USC</v>
          </cell>
          <cell r="E3591" t="str">
            <v>GAL</v>
          </cell>
          <cell r="F3591">
            <v>42</v>
          </cell>
          <cell r="G3591" t="str">
            <v>*</v>
          </cell>
          <cell r="H3591" t="str">
            <v>BBL</v>
          </cell>
          <cell r="I3591" t="str">
            <v>MA</v>
          </cell>
          <cell r="J3591" t="str">
            <v>15:15 US Eastern</v>
          </cell>
          <cell r="K3591" t="str">
            <v>lhc</v>
          </cell>
          <cell r="L3591">
            <v>3</v>
          </cell>
          <cell r="M3591">
            <v>40238</v>
          </cell>
          <cell r="N3591">
            <v>42095</v>
          </cell>
          <cell r="P3591" t="str">
            <v>FOB</v>
          </cell>
          <cell r="Q3591" t="str">
            <v>Cargo</v>
          </cell>
          <cell r="R3591" t="str">
            <v>US Atlantic Coast</v>
          </cell>
          <cell r="S3591" t="str">
            <v>New York</v>
          </cell>
          <cell r="T3591" t="str">
            <v>Spot</v>
          </cell>
          <cell r="U3591" t="str">
            <v>Physical</v>
          </cell>
          <cell r="V3591" t="str">
            <v>Flat</v>
          </cell>
          <cell r="W3591" t="str">
            <v>Gasoline</v>
          </cell>
          <cell r="X3591" t="str">
            <v>Buckeye - Reg RBOB Fungible Grades</v>
          </cell>
          <cell r="Y3591">
            <v>8.0000000000000002E-3</v>
          </cell>
        </row>
        <row r="3592">
          <cell r="A3592" t="str">
            <v>AASNJD3</v>
          </cell>
          <cell r="B3592" t="str">
            <v>PN</v>
          </cell>
          <cell r="C3592" t="str">
            <v>Gasoline RBOB NY Cargo Duty+RINS supplemental MAvg</v>
          </cell>
          <cell r="D3592" t="str">
            <v>USC</v>
          </cell>
          <cell r="E3592" t="str">
            <v>GAL</v>
          </cell>
          <cell r="F3592">
            <v>42</v>
          </cell>
          <cell r="G3592" t="str">
            <v>*</v>
          </cell>
          <cell r="H3592" t="str">
            <v>BBL</v>
          </cell>
          <cell r="I3592" t="str">
            <v>MA</v>
          </cell>
          <cell r="J3592" t="str">
            <v>15:15 US Eastern</v>
          </cell>
          <cell r="K3592" t="str">
            <v>c</v>
          </cell>
          <cell r="L3592">
            <v>3</v>
          </cell>
          <cell r="M3592">
            <v>40603</v>
          </cell>
          <cell r="N3592">
            <v>42095</v>
          </cell>
          <cell r="Q3592" t="str">
            <v>Cargo</v>
          </cell>
          <cell r="R3592" t="str">
            <v>US Atlantic Coast</v>
          </cell>
          <cell r="S3592" t="str">
            <v>New York</v>
          </cell>
          <cell r="T3592" t="str">
            <v>Spot</v>
          </cell>
          <cell r="U3592" t="str">
            <v>Financial</v>
          </cell>
          <cell r="V3592" t="str">
            <v>Flat</v>
          </cell>
          <cell r="W3592" t="str">
            <v>Fees</v>
          </cell>
        </row>
        <row r="3593">
          <cell r="A3593" t="str">
            <v>AASNJDR</v>
          </cell>
          <cell r="B3593" t="str">
            <v>PN</v>
          </cell>
          <cell r="C3593" t="str">
            <v>Gasoline RBOB NY Cargo Duty+RINS supplemental</v>
          </cell>
          <cell r="D3593" t="str">
            <v>USC</v>
          </cell>
          <cell r="E3593" t="str">
            <v>GAL</v>
          </cell>
          <cell r="F3593">
            <v>42</v>
          </cell>
          <cell r="G3593" t="str">
            <v>*</v>
          </cell>
          <cell r="H3593" t="str">
            <v>BBL</v>
          </cell>
          <cell r="I3593" t="str">
            <v>DW</v>
          </cell>
          <cell r="J3593" t="str">
            <v>15:15 US Eastern</v>
          </cell>
          <cell r="K3593" t="str">
            <v>u</v>
          </cell>
          <cell r="L3593">
            <v>3</v>
          </cell>
          <cell r="M3593">
            <v>40603</v>
          </cell>
          <cell r="N3593">
            <v>42104</v>
          </cell>
          <cell r="Q3593" t="str">
            <v>Cargo</v>
          </cell>
          <cell r="R3593" t="str">
            <v>US Atlantic Coast</v>
          </cell>
          <cell r="S3593" t="str">
            <v>New York</v>
          </cell>
          <cell r="T3593" t="str">
            <v>Spot</v>
          </cell>
          <cell r="U3593" t="str">
            <v>Financial</v>
          </cell>
          <cell r="V3593" t="str">
            <v>Flat</v>
          </cell>
          <cell r="W3593" t="str">
            <v>Fees</v>
          </cell>
        </row>
        <row r="3594">
          <cell r="A3594" t="str">
            <v>AASNJRV</v>
          </cell>
          <cell r="B3594" t="str">
            <v>PN</v>
          </cell>
          <cell r="C3594" t="str">
            <v>Gasoline RBOB NY Cargo Ex-Duty supplemental RVP</v>
          </cell>
          <cell r="D3594" t="str">
            <v>N/A</v>
          </cell>
          <cell r="E3594" t="str">
            <v>N/A</v>
          </cell>
          <cell r="I3594" t="str">
            <v>DW</v>
          </cell>
          <cell r="J3594" t="str">
            <v>15:15 US Eastern</v>
          </cell>
          <cell r="K3594" t="str">
            <v>u</v>
          </cell>
          <cell r="L3594">
            <v>1</v>
          </cell>
          <cell r="M3594">
            <v>40603</v>
          </cell>
          <cell r="N3594">
            <v>42104</v>
          </cell>
          <cell r="P3594" t="str">
            <v>FOB</v>
          </cell>
          <cell r="Q3594" t="str">
            <v>Cargo</v>
          </cell>
          <cell r="R3594" t="str">
            <v>US Atlantic Coast</v>
          </cell>
          <cell r="S3594" t="str">
            <v>New York</v>
          </cell>
          <cell r="T3594" t="str">
            <v>Spot</v>
          </cell>
          <cell r="U3594" t="str">
            <v>Physical</v>
          </cell>
          <cell r="V3594" t="str">
            <v>Flat</v>
          </cell>
          <cell r="W3594" t="str">
            <v>Gasoline</v>
          </cell>
          <cell r="X3594" t="str">
            <v>Buckeye - Reg RBOB Fungible Grades</v>
          </cell>
          <cell r="Y3594">
            <v>8.0000000000000002E-3</v>
          </cell>
        </row>
        <row r="3595">
          <cell r="A3595" t="str">
            <v>AASNK00</v>
          </cell>
          <cell r="B3595" t="str">
            <v>PN</v>
          </cell>
          <cell r="C3595" t="str">
            <v>Gasoline Prem RBOB NY Cargo Ex-Duty supplemental</v>
          </cell>
          <cell r="D3595" t="str">
            <v>USC</v>
          </cell>
          <cell r="E3595" t="str">
            <v>GAL</v>
          </cell>
          <cell r="F3595">
            <v>42</v>
          </cell>
          <cell r="G3595" t="str">
            <v>*</v>
          </cell>
          <cell r="H3595" t="str">
            <v>BBL</v>
          </cell>
          <cell r="I3595" t="str">
            <v>DW</v>
          </cell>
          <cell r="J3595" t="str">
            <v>15:15 US Eastern</v>
          </cell>
          <cell r="K3595" t="str">
            <v>lhc</v>
          </cell>
          <cell r="L3595">
            <v>3</v>
          </cell>
          <cell r="M3595">
            <v>40245</v>
          </cell>
          <cell r="N3595">
            <v>42104</v>
          </cell>
          <cell r="P3595" t="str">
            <v>FOB</v>
          </cell>
          <cell r="Q3595" t="str">
            <v>Cargo</v>
          </cell>
          <cell r="R3595" t="str">
            <v>US Atlantic Coast</v>
          </cell>
          <cell r="S3595" t="str">
            <v>New York</v>
          </cell>
          <cell r="T3595" t="str">
            <v>Spot</v>
          </cell>
          <cell r="U3595" t="str">
            <v>Physical</v>
          </cell>
          <cell r="V3595" t="str">
            <v>Flat</v>
          </cell>
          <cell r="W3595" t="str">
            <v>Gasoline</v>
          </cell>
          <cell r="X3595" t="str">
            <v>Buckeye Prem RBOB Fungible Grades</v>
          </cell>
          <cell r="Y3595">
            <v>8.0000000000000002E-3</v>
          </cell>
        </row>
        <row r="3596">
          <cell r="A3596" t="str">
            <v>AASNK03</v>
          </cell>
          <cell r="B3596" t="str">
            <v>PN</v>
          </cell>
          <cell r="C3596" t="str">
            <v>Gasoline Prem RBOB NY Cargo Ex-Duty supplemental MAvg</v>
          </cell>
          <cell r="D3596" t="str">
            <v>USC</v>
          </cell>
          <cell r="E3596" t="str">
            <v>GAL</v>
          </cell>
          <cell r="F3596">
            <v>42</v>
          </cell>
          <cell r="G3596" t="str">
            <v>*</v>
          </cell>
          <cell r="H3596" t="str">
            <v>BBL</v>
          </cell>
          <cell r="I3596" t="str">
            <v>MA</v>
          </cell>
          <cell r="J3596" t="str">
            <v>15:15 US Eastern</v>
          </cell>
          <cell r="K3596" t="str">
            <v>lhc</v>
          </cell>
          <cell r="L3596">
            <v>3</v>
          </cell>
          <cell r="M3596">
            <v>40238</v>
          </cell>
          <cell r="N3596">
            <v>42095</v>
          </cell>
          <cell r="P3596" t="str">
            <v>FOB</v>
          </cell>
          <cell r="Q3596" t="str">
            <v>Cargo</v>
          </cell>
          <cell r="R3596" t="str">
            <v>US Atlantic Coast</v>
          </cell>
          <cell r="S3596" t="str">
            <v>New York</v>
          </cell>
          <cell r="T3596" t="str">
            <v>Spot</v>
          </cell>
          <cell r="U3596" t="str">
            <v>Physical</v>
          </cell>
          <cell r="V3596" t="str">
            <v>Flat</v>
          </cell>
          <cell r="W3596" t="str">
            <v>Gasoline</v>
          </cell>
          <cell r="X3596" t="str">
            <v>Buckeye Prem RBOB Fungible Grades</v>
          </cell>
          <cell r="Y3596">
            <v>8.0000000000000002E-3</v>
          </cell>
        </row>
        <row r="3597">
          <cell r="A3597" t="str">
            <v>AASNKD3</v>
          </cell>
          <cell r="B3597" t="str">
            <v>PN</v>
          </cell>
          <cell r="C3597" t="str">
            <v>Gasoline Prem RBOB NY Cargo Duty+RINS supplemental MAvg</v>
          </cell>
          <cell r="D3597" t="str">
            <v>USC</v>
          </cell>
          <cell r="E3597" t="str">
            <v>GAL</v>
          </cell>
          <cell r="F3597">
            <v>42</v>
          </cell>
          <cell r="G3597" t="str">
            <v>*</v>
          </cell>
          <cell r="H3597" t="str">
            <v>BBL</v>
          </cell>
          <cell r="I3597" t="str">
            <v>MA</v>
          </cell>
          <cell r="J3597" t="str">
            <v>15:15 US Eastern</v>
          </cell>
          <cell r="K3597" t="str">
            <v>c</v>
          </cell>
          <cell r="L3597">
            <v>3</v>
          </cell>
          <cell r="M3597">
            <v>40603</v>
          </cell>
          <cell r="N3597">
            <v>42095</v>
          </cell>
          <cell r="Q3597" t="str">
            <v>Cargo</v>
          </cell>
          <cell r="R3597" t="str">
            <v>US Atlantic Coast</v>
          </cell>
          <cell r="S3597" t="str">
            <v>New York</v>
          </cell>
          <cell r="T3597" t="str">
            <v>Spot</v>
          </cell>
          <cell r="U3597" t="str">
            <v>Financial</v>
          </cell>
          <cell r="V3597" t="str">
            <v>Flat</v>
          </cell>
          <cell r="W3597" t="str">
            <v>Fees</v>
          </cell>
        </row>
        <row r="3598">
          <cell r="A3598" t="str">
            <v>AASNKDR</v>
          </cell>
          <cell r="B3598" t="str">
            <v>PN</v>
          </cell>
          <cell r="C3598" t="str">
            <v>Gasoline Prem RBOB NY Cargo Duty+RINS supplemental</v>
          </cell>
          <cell r="D3598" t="str">
            <v>USC</v>
          </cell>
          <cell r="E3598" t="str">
            <v>GAL</v>
          </cell>
          <cell r="F3598">
            <v>42</v>
          </cell>
          <cell r="G3598" t="str">
            <v>*</v>
          </cell>
          <cell r="H3598" t="str">
            <v>BBL</v>
          </cell>
          <cell r="I3598" t="str">
            <v>DW</v>
          </cell>
          <cell r="J3598" t="str">
            <v>15:15 US Eastern</v>
          </cell>
          <cell r="K3598" t="str">
            <v>u</v>
          </cell>
          <cell r="L3598">
            <v>3</v>
          </cell>
          <cell r="M3598">
            <v>40603</v>
          </cell>
          <cell r="N3598">
            <v>42104</v>
          </cell>
          <cell r="Q3598" t="str">
            <v>Cargo</v>
          </cell>
          <cell r="R3598" t="str">
            <v>US Atlantic Coast</v>
          </cell>
          <cell r="S3598" t="str">
            <v>New York</v>
          </cell>
          <cell r="T3598" t="str">
            <v>Spot</v>
          </cell>
          <cell r="U3598" t="str">
            <v>Financial</v>
          </cell>
          <cell r="V3598" t="str">
            <v>Flat</v>
          </cell>
          <cell r="W3598" t="str">
            <v>Fees</v>
          </cell>
        </row>
        <row r="3599">
          <cell r="A3599" t="str">
            <v>AASNKRV</v>
          </cell>
          <cell r="B3599" t="str">
            <v>PN</v>
          </cell>
          <cell r="C3599" t="str">
            <v>Gasoline Prem RBOB NY Cargo Ex-Duty supplemental RVP</v>
          </cell>
          <cell r="D3599" t="str">
            <v>UNS</v>
          </cell>
          <cell r="E3599" t="str">
            <v>UNS</v>
          </cell>
          <cell r="I3599" t="str">
            <v>DW</v>
          </cell>
          <cell r="J3599" t="str">
            <v>15:15 US Eastern</v>
          </cell>
          <cell r="K3599" t="str">
            <v>u</v>
          </cell>
          <cell r="L3599">
            <v>1</v>
          </cell>
          <cell r="M3599">
            <v>40603</v>
          </cell>
          <cell r="N3599">
            <v>42104</v>
          </cell>
          <cell r="P3599" t="str">
            <v>FOB</v>
          </cell>
          <cell r="Q3599" t="str">
            <v>Cargo</v>
          </cell>
          <cell r="R3599" t="str">
            <v>US Atlantic Coast</v>
          </cell>
          <cell r="S3599" t="str">
            <v>New York</v>
          </cell>
          <cell r="T3599" t="str">
            <v>Spot</v>
          </cell>
          <cell r="U3599" t="str">
            <v>Physical</v>
          </cell>
          <cell r="V3599" t="str">
            <v>Flat</v>
          </cell>
          <cell r="W3599" t="str">
            <v>Gasoline</v>
          </cell>
          <cell r="X3599" t="str">
            <v>Buckeye Prem RBOB Fungible Grades</v>
          </cell>
          <cell r="Y3599">
            <v>8.0000000000000002E-3</v>
          </cell>
        </row>
        <row r="3600">
          <cell r="A3600" t="str">
            <v>AASNL00</v>
          </cell>
          <cell r="B3600" t="str">
            <v>RI</v>
          </cell>
          <cell r="C3600" t="str">
            <v>Girassol FOB Angola</v>
          </cell>
          <cell r="D3600" t="str">
            <v>USD</v>
          </cell>
          <cell r="E3600" t="str">
            <v>BBL</v>
          </cell>
          <cell r="F3600">
            <v>7.266</v>
          </cell>
          <cell r="G3600" t="str">
            <v>*</v>
          </cell>
          <cell r="H3600" t="str">
            <v>MT</v>
          </cell>
          <cell r="I3600" t="str">
            <v>DW</v>
          </cell>
          <cell r="J3600" t="str">
            <v>16:30 UK</v>
          </cell>
          <cell r="K3600" t="str">
            <v>lhc</v>
          </cell>
          <cell r="L3600">
            <v>3</v>
          </cell>
          <cell r="M3600">
            <v>38720</v>
          </cell>
          <cell r="N3600">
            <v>42223</v>
          </cell>
          <cell r="O3600" t="str">
            <v>Y</v>
          </cell>
          <cell r="P3600" t="str">
            <v>FOB</v>
          </cell>
          <cell r="Q3600" t="str">
            <v>Cargo</v>
          </cell>
          <cell r="R3600" t="str">
            <v>West Africa</v>
          </cell>
          <cell r="S3600" t="str">
            <v>Girassol</v>
          </cell>
          <cell r="T3600" t="str">
            <v>Spot</v>
          </cell>
          <cell r="U3600" t="str">
            <v>Physical</v>
          </cell>
          <cell r="V3600" t="str">
            <v>Flat</v>
          </cell>
          <cell r="W3600" t="str">
            <v>Crude oil</v>
          </cell>
          <cell r="X3600" t="str">
            <v>Platts - Crude Oil - Girassol</v>
          </cell>
          <cell r="Y3600">
            <v>0.34</v>
          </cell>
          <cell r="AA3600">
            <v>24</v>
          </cell>
          <cell r="AD3600">
            <v>19.600000000000001</v>
          </cell>
          <cell r="AE3600">
            <v>869.9</v>
          </cell>
          <cell r="AF3600">
            <v>30.8</v>
          </cell>
        </row>
        <row r="3601">
          <cell r="A3601" t="str">
            <v>AASNL03</v>
          </cell>
          <cell r="B3601" t="str">
            <v>RI</v>
          </cell>
          <cell r="C3601" t="str">
            <v>Girassol FOB Angola MAvg</v>
          </cell>
          <cell r="D3601" t="str">
            <v>USD</v>
          </cell>
          <cell r="E3601" t="str">
            <v>BBL</v>
          </cell>
          <cell r="F3601">
            <v>7.266</v>
          </cell>
          <cell r="G3601" t="str">
            <v>*</v>
          </cell>
          <cell r="H3601" t="str">
            <v>MT</v>
          </cell>
          <cell r="I3601" t="str">
            <v>MA</v>
          </cell>
          <cell r="J3601" t="str">
            <v>16:30 UK</v>
          </cell>
          <cell r="K3601" t="str">
            <v>lhc</v>
          </cell>
          <cell r="L3601">
            <v>3</v>
          </cell>
          <cell r="M3601">
            <v>38718</v>
          </cell>
          <cell r="N3601">
            <v>42186</v>
          </cell>
          <cell r="O3601" t="str">
            <v>Y</v>
          </cell>
          <cell r="P3601" t="str">
            <v>FOB</v>
          </cell>
          <cell r="Q3601" t="str">
            <v>Cargo</v>
          </cell>
          <cell r="R3601" t="str">
            <v>West Africa</v>
          </cell>
          <cell r="S3601" t="str">
            <v>Girassol</v>
          </cell>
          <cell r="T3601" t="str">
            <v>Spot</v>
          </cell>
          <cell r="U3601" t="str">
            <v>Physical</v>
          </cell>
          <cell r="V3601" t="str">
            <v>Flat</v>
          </cell>
          <cell r="W3601" t="str">
            <v>Crude oil</v>
          </cell>
          <cell r="X3601" t="str">
            <v>Platts - Crude Oil - Girassol</v>
          </cell>
          <cell r="Y3601">
            <v>0.34</v>
          </cell>
          <cell r="AA3601">
            <v>24</v>
          </cell>
          <cell r="AD3601">
            <v>19.600000000000001</v>
          </cell>
          <cell r="AE3601">
            <v>869.9</v>
          </cell>
          <cell r="AF3601">
            <v>30.8</v>
          </cell>
        </row>
        <row r="3602">
          <cell r="A3602" t="str">
            <v>AASOB00</v>
          </cell>
          <cell r="B3602" t="str">
            <v>UG</v>
          </cell>
          <cell r="C3602" t="str">
            <v>Gasoline CBOB 87 USGC Pipeline Supplemental</v>
          </cell>
          <cell r="D3602" t="str">
            <v>USC</v>
          </cell>
          <cell r="E3602" t="str">
            <v>GAL</v>
          </cell>
          <cell r="F3602">
            <v>42</v>
          </cell>
          <cell r="G3602" t="str">
            <v>*</v>
          </cell>
          <cell r="H3602" t="str">
            <v>BBL</v>
          </cell>
          <cell r="I3602" t="str">
            <v>DW</v>
          </cell>
          <cell r="J3602" t="str">
            <v>15:15 US Eastern</v>
          </cell>
          <cell r="K3602" t="str">
            <v>lhc</v>
          </cell>
          <cell r="L3602">
            <v>3</v>
          </cell>
          <cell r="M3602">
            <v>40261</v>
          </cell>
          <cell r="N3602">
            <v>42223</v>
          </cell>
          <cell r="O3602" t="str">
            <v>Y</v>
          </cell>
          <cell r="P3602" t="str">
            <v>DAP</v>
          </cell>
          <cell r="Q3602" t="str">
            <v>Pipeline</v>
          </cell>
          <cell r="R3602" t="str">
            <v>US Gulf Coast</v>
          </cell>
          <cell r="S3602" t="str">
            <v>Pasadena</v>
          </cell>
          <cell r="T3602" t="str">
            <v>Spot</v>
          </cell>
          <cell r="U3602" t="str">
            <v>Physical</v>
          </cell>
          <cell r="V3602" t="str">
            <v>Flat</v>
          </cell>
          <cell r="W3602" t="str">
            <v>Gasoline</v>
          </cell>
          <cell r="X3602" t="str">
            <v>Colonial - CBOB 87 Gasoline - Grade A</v>
          </cell>
          <cell r="Y3602">
            <v>8.0000000000000002E-3</v>
          </cell>
        </row>
        <row r="3603">
          <cell r="A3603" t="str">
            <v>AASOB03</v>
          </cell>
          <cell r="B3603" t="str">
            <v>UG</v>
          </cell>
          <cell r="C3603" t="str">
            <v>Gasoline CBOB 87 USGC Pipeline Supplemental MAvg</v>
          </cell>
          <cell r="D3603" t="str">
            <v>USC</v>
          </cell>
          <cell r="E3603" t="str">
            <v>GAL</v>
          </cell>
          <cell r="F3603">
            <v>42</v>
          </cell>
          <cell r="G3603" t="str">
            <v>*</v>
          </cell>
          <cell r="H3603" t="str">
            <v>BBL</v>
          </cell>
          <cell r="I3603" t="str">
            <v>MA</v>
          </cell>
          <cell r="J3603" t="str">
            <v>15:15 US Eastern</v>
          </cell>
          <cell r="K3603" t="str">
            <v>lhc</v>
          </cell>
          <cell r="L3603">
            <v>3</v>
          </cell>
          <cell r="M3603">
            <v>40238</v>
          </cell>
          <cell r="N3603">
            <v>42186</v>
          </cell>
          <cell r="O3603" t="str">
            <v>Y</v>
          </cell>
          <cell r="P3603" t="str">
            <v>DAP</v>
          </cell>
          <cell r="Q3603" t="str">
            <v>Pipeline</v>
          </cell>
          <cell r="R3603" t="str">
            <v>US Gulf Coast</v>
          </cell>
          <cell r="S3603" t="str">
            <v>Pasadena</v>
          </cell>
          <cell r="T3603" t="str">
            <v>Spot</v>
          </cell>
          <cell r="U3603" t="str">
            <v>Physical</v>
          </cell>
          <cell r="V3603" t="str">
            <v>Flat</v>
          </cell>
          <cell r="W3603" t="str">
            <v>Gasoline</v>
          </cell>
          <cell r="X3603" t="str">
            <v>Colonial - CBOB 87 Gasoline - Grade A</v>
          </cell>
          <cell r="Y3603">
            <v>8.0000000000000002E-3</v>
          </cell>
        </row>
        <row r="3604">
          <cell r="A3604" t="str">
            <v>AASOBCY</v>
          </cell>
          <cell r="B3604" t="str">
            <v>UG</v>
          </cell>
          <cell r="C3604" t="str">
            <v>Gasoline CBOB 87 USGC Pipeline Supplemental Cycle</v>
          </cell>
          <cell r="D3604" t="str">
            <v>UNS</v>
          </cell>
          <cell r="E3604" t="str">
            <v>UNS</v>
          </cell>
          <cell r="I3604" t="str">
            <v>DW</v>
          </cell>
          <cell r="J3604" t="str">
            <v>15:15 US Eastern</v>
          </cell>
          <cell r="K3604" t="str">
            <v>u</v>
          </cell>
          <cell r="L3604">
            <v>0</v>
          </cell>
          <cell r="M3604">
            <v>40627</v>
          </cell>
          <cell r="N3604">
            <v>42223</v>
          </cell>
          <cell r="O3604" t="str">
            <v>Y</v>
          </cell>
          <cell r="P3604" t="str">
            <v>DAP</v>
          </cell>
          <cell r="Q3604" t="str">
            <v>Pipeline</v>
          </cell>
          <cell r="R3604" t="str">
            <v>US Gulf Coast</v>
          </cell>
          <cell r="S3604" t="str">
            <v>Pasadena</v>
          </cell>
          <cell r="T3604" t="str">
            <v>Spot</v>
          </cell>
          <cell r="U3604" t="str">
            <v>Physical</v>
          </cell>
          <cell r="V3604" t="str">
            <v>Flat</v>
          </cell>
          <cell r="W3604" t="str">
            <v>Gasoline</v>
          </cell>
          <cell r="Y3604">
            <v>8.0000000000000002E-3</v>
          </cell>
        </row>
        <row r="3605">
          <cell r="A3605" t="str">
            <v>AASOBRV</v>
          </cell>
          <cell r="B3605" t="str">
            <v>UG</v>
          </cell>
          <cell r="C3605" t="str">
            <v>Gasoline CBOB 87 USGC Pipeline Supplemental RVP</v>
          </cell>
          <cell r="D3605" t="str">
            <v>UNS</v>
          </cell>
          <cell r="E3605" t="str">
            <v>UNS</v>
          </cell>
          <cell r="I3605" t="str">
            <v>DW</v>
          </cell>
          <cell r="J3605" t="str">
            <v>15:15 US Eastern</v>
          </cell>
          <cell r="K3605" t="str">
            <v>u</v>
          </cell>
          <cell r="L3605">
            <v>1</v>
          </cell>
          <cell r="M3605">
            <v>40627</v>
          </cell>
          <cell r="N3605">
            <v>42223</v>
          </cell>
          <cell r="O3605" t="str">
            <v>Y</v>
          </cell>
          <cell r="P3605" t="str">
            <v>DAP</v>
          </cell>
          <cell r="Q3605" t="str">
            <v>Pipeline</v>
          </cell>
          <cell r="R3605" t="str">
            <v>US Gulf Coast</v>
          </cell>
          <cell r="S3605" t="str">
            <v>Pasadena</v>
          </cell>
          <cell r="T3605" t="str">
            <v>Spot</v>
          </cell>
          <cell r="U3605" t="str">
            <v>Physical</v>
          </cell>
          <cell r="V3605" t="str">
            <v>Flat</v>
          </cell>
          <cell r="W3605" t="str">
            <v>Gasoline</v>
          </cell>
          <cell r="X3605" t="str">
            <v>Colonial - CBOB 87 Gasoline - Grade A</v>
          </cell>
          <cell r="Y3605">
            <v>8.0000000000000002E-3</v>
          </cell>
        </row>
        <row r="3606">
          <cell r="A3606" t="str">
            <v>AASOC00</v>
          </cell>
          <cell r="B3606" t="str">
            <v>UGZ</v>
          </cell>
          <cell r="C3606" t="str">
            <v>Gasoline CBOB 93 USGC Pipeline Supplemental</v>
          </cell>
          <cell r="D3606" t="str">
            <v>USC</v>
          </cell>
          <cell r="E3606" t="str">
            <v>GAL</v>
          </cell>
          <cell r="I3606" t="str">
            <v>DW</v>
          </cell>
          <cell r="J3606" t="str">
            <v>15:15 US Eastern</v>
          </cell>
          <cell r="K3606" t="str">
            <v>lhc</v>
          </cell>
          <cell r="L3606">
            <v>3</v>
          </cell>
          <cell r="M3606">
            <v>40261</v>
          </cell>
          <cell r="N3606">
            <v>41886</v>
          </cell>
          <cell r="P3606" t="str">
            <v>DAP</v>
          </cell>
          <cell r="Q3606" t="str">
            <v>Pipeline</v>
          </cell>
          <cell r="R3606" t="str">
            <v>US Gulf Coast</v>
          </cell>
          <cell r="S3606" t="str">
            <v>Pasadena</v>
          </cell>
          <cell r="T3606" t="str">
            <v>Spot</v>
          </cell>
          <cell r="U3606" t="str">
            <v>Physical</v>
          </cell>
          <cell r="V3606" t="str">
            <v>Flat</v>
          </cell>
          <cell r="W3606" t="str">
            <v>Gasoline</v>
          </cell>
          <cell r="X3606" t="str">
            <v>Colonial - CBOB 93 Gasoline - Grade D</v>
          </cell>
          <cell r="Y3606">
            <v>8.0000000000000002E-3</v>
          </cell>
          <cell r="AE3606">
            <v>729.4</v>
          </cell>
          <cell r="AF3606">
            <v>62</v>
          </cell>
        </row>
        <row r="3607">
          <cell r="A3607" t="str">
            <v>AASOC03</v>
          </cell>
          <cell r="B3607" t="str">
            <v>UGZ</v>
          </cell>
          <cell r="C3607" t="str">
            <v>Gasoline CBOB 93 USGC Pipeline Supplemental MAvg</v>
          </cell>
          <cell r="D3607" t="str">
            <v>USC</v>
          </cell>
          <cell r="E3607" t="str">
            <v>GAL</v>
          </cell>
          <cell r="I3607" t="str">
            <v>MA</v>
          </cell>
          <cell r="J3607" t="str">
            <v>15:15 US Eastern</v>
          </cell>
          <cell r="K3607" t="str">
            <v>lhc</v>
          </cell>
          <cell r="L3607">
            <v>3</v>
          </cell>
          <cell r="M3607">
            <v>40238</v>
          </cell>
          <cell r="N3607">
            <v>41883</v>
          </cell>
          <cell r="P3607" t="str">
            <v>DAP</v>
          </cell>
          <cell r="Q3607" t="str">
            <v>Pipeline</v>
          </cell>
          <cell r="R3607" t="str">
            <v>US Gulf Coast</v>
          </cell>
          <cell r="S3607" t="str">
            <v>Pasadena</v>
          </cell>
          <cell r="T3607" t="str">
            <v>Spot</v>
          </cell>
          <cell r="U3607" t="str">
            <v>Physical</v>
          </cell>
          <cell r="V3607" t="str">
            <v>Flat</v>
          </cell>
          <cell r="W3607" t="str">
            <v>Gasoline</v>
          </cell>
          <cell r="X3607" t="str">
            <v>Colonial - CBOB 93 Gasoline - Grade D</v>
          </cell>
          <cell r="Y3607">
            <v>8.0000000000000002E-3</v>
          </cell>
          <cell r="AE3607">
            <v>729.4</v>
          </cell>
          <cell r="AF3607">
            <v>62</v>
          </cell>
        </row>
        <row r="3608">
          <cell r="A3608" t="str">
            <v>AASOCCY</v>
          </cell>
          <cell r="B3608" t="str">
            <v>UGZ</v>
          </cell>
          <cell r="C3608" t="str">
            <v>Gasoline CBOB 93 USGC Pipeline Supplemental Cycle</v>
          </cell>
          <cell r="D3608" t="str">
            <v>UNS</v>
          </cell>
          <cell r="E3608" t="str">
            <v>UNS</v>
          </cell>
          <cell r="I3608" t="str">
            <v>DW</v>
          </cell>
          <cell r="J3608" t="str">
            <v>15:15 US Eastern</v>
          </cell>
          <cell r="K3608" t="str">
            <v>u</v>
          </cell>
          <cell r="L3608">
            <v>0</v>
          </cell>
          <cell r="M3608">
            <v>40627</v>
          </cell>
          <cell r="N3608">
            <v>41886</v>
          </cell>
          <cell r="P3608" t="str">
            <v>DAP</v>
          </cell>
          <cell r="Q3608" t="str">
            <v>Pipeline</v>
          </cell>
          <cell r="R3608" t="str">
            <v>US Gulf Coast</v>
          </cell>
          <cell r="S3608" t="str">
            <v>Pasadena</v>
          </cell>
          <cell r="T3608" t="str">
            <v>Spot</v>
          </cell>
          <cell r="U3608" t="str">
            <v>Physical</v>
          </cell>
          <cell r="V3608" t="str">
            <v>Flat</v>
          </cell>
          <cell r="W3608" t="str">
            <v>Gasoline</v>
          </cell>
          <cell r="Y3608">
            <v>8.0000000000000002E-3</v>
          </cell>
          <cell r="AE3608">
            <v>729.4</v>
          </cell>
          <cell r="AF3608">
            <v>62</v>
          </cell>
        </row>
        <row r="3609">
          <cell r="A3609" t="str">
            <v>AASOCRV</v>
          </cell>
          <cell r="B3609" t="str">
            <v>UGZ</v>
          </cell>
          <cell r="C3609" t="str">
            <v>Gasoline CBOB 93 USGC Pipeline Supplemental RVP</v>
          </cell>
          <cell r="D3609" t="str">
            <v>UNS</v>
          </cell>
          <cell r="E3609" t="str">
            <v>UNS</v>
          </cell>
          <cell r="I3609" t="str">
            <v>DW</v>
          </cell>
          <cell r="J3609" t="str">
            <v>15:15 US Eastern</v>
          </cell>
          <cell r="K3609" t="str">
            <v>u</v>
          </cell>
          <cell r="L3609">
            <v>1</v>
          </cell>
          <cell r="M3609">
            <v>40627</v>
          </cell>
          <cell r="N3609">
            <v>41886</v>
          </cell>
          <cell r="P3609" t="str">
            <v>DAP</v>
          </cell>
          <cell r="Q3609" t="str">
            <v>Pipeline</v>
          </cell>
          <cell r="R3609" t="str">
            <v>US Gulf Coast</v>
          </cell>
          <cell r="S3609" t="str">
            <v>Pasadena</v>
          </cell>
          <cell r="T3609" t="str">
            <v>Spot</v>
          </cell>
          <cell r="U3609" t="str">
            <v>Physical</v>
          </cell>
          <cell r="V3609" t="str">
            <v>Flat</v>
          </cell>
          <cell r="W3609" t="str">
            <v>Gasoline</v>
          </cell>
          <cell r="X3609" t="str">
            <v>Colonial - CBOB 93 Gasoline - Grade D</v>
          </cell>
          <cell r="Y3609">
            <v>8.0000000000000002E-3</v>
          </cell>
          <cell r="AE3609">
            <v>729.4</v>
          </cell>
          <cell r="AF3609">
            <v>62</v>
          </cell>
        </row>
        <row r="3610">
          <cell r="A3610" t="str">
            <v>AASOI00</v>
          </cell>
          <cell r="B3610" t="str">
            <v>RU</v>
          </cell>
          <cell r="C3610" t="str">
            <v>Southern Green Canyon (SGC)</v>
          </cell>
          <cell r="D3610" t="str">
            <v>USD</v>
          </cell>
          <cell r="E3610" t="str">
            <v>BBL</v>
          </cell>
          <cell r="F3610">
            <v>7.15</v>
          </cell>
          <cell r="G3610" t="str">
            <v>*</v>
          </cell>
          <cell r="H3610" t="str">
            <v>MT</v>
          </cell>
          <cell r="I3610" t="str">
            <v>DW</v>
          </cell>
          <cell r="J3610" t="str">
            <v>15:15 US Eastern</v>
          </cell>
          <cell r="K3610" t="str">
            <v>lhc</v>
          </cell>
          <cell r="L3610">
            <v>3</v>
          </cell>
          <cell r="M3610">
            <v>38775</v>
          </cell>
          <cell r="N3610">
            <v>42223</v>
          </cell>
          <cell r="O3610" t="str">
            <v>Y</v>
          </cell>
          <cell r="P3610" t="str">
            <v>DAP</v>
          </cell>
          <cell r="Q3610" t="str">
            <v>Pipeline</v>
          </cell>
          <cell r="R3610" t="str">
            <v>United States</v>
          </cell>
          <cell r="S3610" t="str">
            <v>Nederland</v>
          </cell>
          <cell r="T3610" t="str">
            <v>Spot</v>
          </cell>
          <cell r="U3610" t="str">
            <v>Physical</v>
          </cell>
          <cell r="V3610" t="str">
            <v>Flat</v>
          </cell>
          <cell r="W3610" t="str">
            <v>Crude oil</v>
          </cell>
          <cell r="X3610" t="str">
            <v>Platts - Crude Oil - Southern Green Canyon</v>
          </cell>
          <cell r="Y3610">
            <v>1.81</v>
          </cell>
          <cell r="AE3610">
            <v>881.3</v>
          </cell>
          <cell r="AF3610">
            <v>28.7</v>
          </cell>
        </row>
        <row r="3611">
          <cell r="A3611" t="str">
            <v>AASOI02</v>
          </cell>
          <cell r="B3611" t="str">
            <v>RU</v>
          </cell>
          <cell r="C3611" t="str">
            <v>Southern Green Canyon (SGC) PAvg</v>
          </cell>
          <cell r="D3611" t="str">
            <v>USD</v>
          </cell>
          <cell r="E3611" t="str">
            <v>BBL</v>
          </cell>
          <cell r="F3611">
            <v>715</v>
          </cell>
          <cell r="G3611" t="str">
            <v>*</v>
          </cell>
          <cell r="H3611" t="str">
            <v>MT</v>
          </cell>
          <cell r="I3611" t="str">
            <v>MA</v>
          </cell>
          <cell r="J3611" t="str">
            <v>15:15 US Eastern</v>
          </cell>
          <cell r="K3611" t="str">
            <v>lhc</v>
          </cell>
          <cell r="L3611">
            <v>3</v>
          </cell>
          <cell r="M3611">
            <v>40842</v>
          </cell>
          <cell r="N3611">
            <v>42211</v>
          </cell>
          <cell r="O3611" t="str">
            <v>Y</v>
          </cell>
          <cell r="P3611" t="str">
            <v>DAP</v>
          </cell>
          <cell r="Q3611" t="str">
            <v>Pipeline</v>
          </cell>
          <cell r="R3611" t="str">
            <v>United States</v>
          </cell>
          <cell r="S3611" t="str">
            <v>Nederland</v>
          </cell>
          <cell r="T3611" t="str">
            <v>Spot</v>
          </cell>
          <cell r="U3611" t="str">
            <v>Physical</v>
          </cell>
          <cell r="V3611" t="str">
            <v>Flat</v>
          </cell>
          <cell r="W3611" t="str">
            <v>Crude oil</v>
          </cell>
          <cell r="X3611" t="str">
            <v>Platts - Crude Oil - Southern Green Canyon</v>
          </cell>
          <cell r="Y3611">
            <v>1.81</v>
          </cell>
          <cell r="AE3611">
            <v>881.3</v>
          </cell>
          <cell r="AF3611">
            <v>28.7</v>
          </cell>
        </row>
        <row r="3612">
          <cell r="A3612" t="str">
            <v>AASOI03</v>
          </cell>
          <cell r="B3612" t="str">
            <v>RU</v>
          </cell>
          <cell r="C3612" t="str">
            <v>Southern Green Canyon (SGC) MAvg</v>
          </cell>
          <cell r="D3612" t="str">
            <v>USD</v>
          </cell>
          <cell r="E3612" t="str">
            <v>BBL</v>
          </cell>
          <cell r="F3612">
            <v>7.15</v>
          </cell>
          <cell r="G3612" t="str">
            <v>*</v>
          </cell>
          <cell r="H3612" t="str">
            <v>MT</v>
          </cell>
          <cell r="I3612" t="str">
            <v>MA</v>
          </cell>
          <cell r="J3612" t="str">
            <v>15:15 US Eastern</v>
          </cell>
          <cell r="K3612" t="str">
            <v>lhc</v>
          </cell>
          <cell r="L3612">
            <v>3</v>
          </cell>
          <cell r="M3612">
            <v>38749</v>
          </cell>
          <cell r="N3612">
            <v>42186</v>
          </cell>
          <cell r="O3612" t="str">
            <v>Y</v>
          </cell>
          <cell r="P3612" t="str">
            <v>DAP</v>
          </cell>
          <cell r="Q3612" t="str">
            <v>Pipeline</v>
          </cell>
          <cell r="R3612" t="str">
            <v>United States</v>
          </cell>
          <cell r="S3612" t="str">
            <v>Nederland</v>
          </cell>
          <cell r="T3612" t="str">
            <v>Spot</v>
          </cell>
          <cell r="U3612" t="str">
            <v>Physical</v>
          </cell>
          <cell r="V3612" t="str">
            <v>Flat</v>
          </cell>
          <cell r="W3612" t="str">
            <v>Crude oil</v>
          </cell>
          <cell r="X3612" t="str">
            <v>Platts - Crude Oil - Southern Green Canyon</v>
          </cell>
          <cell r="Y3612">
            <v>1.81</v>
          </cell>
          <cell r="AE3612">
            <v>881.3</v>
          </cell>
          <cell r="AF3612">
            <v>28.7</v>
          </cell>
        </row>
        <row r="3613">
          <cell r="A3613" t="str">
            <v>AASOJ00</v>
          </cell>
          <cell r="B3613" t="str">
            <v>RU</v>
          </cell>
          <cell r="C3613" t="str">
            <v>Southern Green Canyon (SGC) vs WTI Mo01</v>
          </cell>
          <cell r="D3613" t="str">
            <v>USD</v>
          </cell>
          <cell r="E3613" t="str">
            <v>BBL</v>
          </cell>
          <cell r="F3613">
            <v>7.15</v>
          </cell>
          <cell r="G3613" t="str">
            <v>*</v>
          </cell>
          <cell r="H3613" t="str">
            <v>MT</v>
          </cell>
          <cell r="I3613" t="str">
            <v>DW</v>
          </cell>
          <cell r="J3613" t="str">
            <v>15:15 US Eastern</v>
          </cell>
          <cell r="K3613" t="str">
            <v>lhc</v>
          </cell>
          <cell r="L3613">
            <v>3</v>
          </cell>
          <cell r="M3613">
            <v>38775</v>
          </cell>
          <cell r="N3613">
            <v>42223</v>
          </cell>
          <cell r="O3613" t="str">
            <v>Y</v>
          </cell>
          <cell r="P3613" t="str">
            <v>DAP</v>
          </cell>
          <cell r="Q3613" t="str">
            <v>Pipeline</v>
          </cell>
          <cell r="R3613" t="str">
            <v>United States</v>
          </cell>
          <cell r="S3613" t="str">
            <v>Nederland</v>
          </cell>
          <cell r="T3613" t="str">
            <v>Forward</v>
          </cell>
          <cell r="U3613" t="str">
            <v>Financial</v>
          </cell>
          <cell r="V3613" t="str">
            <v>Differential</v>
          </cell>
          <cell r="W3613" t="str">
            <v>Crude oil</v>
          </cell>
          <cell r="X3613" t="str">
            <v>Platts - Crude Oil - Southern Green Canyon</v>
          </cell>
          <cell r="Y3613">
            <v>1.81</v>
          </cell>
          <cell r="AE3613">
            <v>881.3</v>
          </cell>
          <cell r="AF3613">
            <v>28.7</v>
          </cell>
          <cell r="AG3613">
            <v>1</v>
          </cell>
          <cell r="AH3613" t="str">
            <v>Month</v>
          </cell>
        </row>
        <row r="3614">
          <cell r="A3614" t="str">
            <v>AASOJ02</v>
          </cell>
          <cell r="B3614" t="str">
            <v>RU</v>
          </cell>
          <cell r="C3614" t="str">
            <v>Southern Green Canyon (SGC) vs WTI Mo01 Pavg</v>
          </cell>
          <cell r="D3614" t="str">
            <v>USD</v>
          </cell>
          <cell r="E3614" t="str">
            <v>BBL</v>
          </cell>
          <cell r="F3614">
            <v>7.15</v>
          </cell>
          <cell r="G3614" t="str">
            <v>*</v>
          </cell>
          <cell r="H3614" t="str">
            <v>MT</v>
          </cell>
          <cell r="I3614" t="str">
            <v>MA</v>
          </cell>
          <cell r="J3614" t="str">
            <v>15:15 US Eastern</v>
          </cell>
          <cell r="K3614" t="str">
            <v>lhc</v>
          </cell>
          <cell r="L3614">
            <v>3</v>
          </cell>
          <cell r="M3614">
            <v>40842</v>
          </cell>
          <cell r="N3614">
            <v>42211</v>
          </cell>
          <cell r="O3614" t="str">
            <v>Y</v>
          </cell>
          <cell r="P3614" t="str">
            <v>DAP</v>
          </cell>
          <cell r="Q3614" t="str">
            <v>Pipeline</v>
          </cell>
          <cell r="R3614" t="str">
            <v>United States</v>
          </cell>
          <cell r="S3614" t="str">
            <v>Nederland</v>
          </cell>
          <cell r="T3614" t="str">
            <v>Forward</v>
          </cell>
          <cell r="U3614" t="str">
            <v>Financial</v>
          </cell>
          <cell r="V3614" t="str">
            <v>Differential</v>
          </cell>
          <cell r="W3614" t="str">
            <v>Crude oil</v>
          </cell>
          <cell r="X3614" t="str">
            <v>Platts - Crude Oil - Southern Green Canyon</v>
          </cell>
          <cell r="Y3614">
            <v>1.81</v>
          </cell>
          <cell r="AE3614">
            <v>881.3</v>
          </cell>
          <cell r="AF3614">
            <v>28.7</v>
          </cell>
          <cell r="AG3614">
            <v>1</v>
          </cell>
          <cell r="AH3614" t="str">
            <v>Month</v>
          </cell>
        </row>
        <row r="3615">
          <cell r="A3615" t="str">
            <v>AASOJ03</v>
          </cell>
          <cell r="B3615" t="str">
            <v>RU</v>
          </cell>
          <cell r="C3615" t="str">
            <v>Southern Green Canyon (SGC) vs WTI Mo01 MAvg</v>
          </cell>
          <cell r="D3615" t="str">
            <v>USD</v>
          </cell>
          <cell r="E3615" t="str">
            <v>BBL</v>
          </cell>
          <cell r="F3615">
            <v>7.15</v>
          </cell>
          <cell r="G3615" t="str">
            <v>*</v>
          </cell>
          <cell r="H3615" t="str">
            <v>MT</v>
          </cell>
          <cell r="I3615" t="str">
            <v>MA</v>
          </cell>
          <cell r="J3615" t="str">
            <v>15:15 US Eastern</v>
          </cell>
          <cell r="K3615" t="str">
            <v>lhc</v>
          </cell>
          <cell r="L3615">
            <v>3</v>
          </cell>
          <cell r="M3615">
            <v>38749</v>
          </cell>
          <cell r="N3615">
            <v>42186</v>
          </cell>
          <cell r="O3615" t="str">
            <v>Y</v>
          </cell>
          <cell r="P3615" t="str">
            <v>DAP</v>
          </cell>
          <cell r="Q3615" t="str">
            <v>Pipeline</v>
          </cell>
          <cell r="R3615" t="str">
            <v>United States</v>
          </cell>
          <cell r="S3615" t="str">
            <v>Nederland</v>
          </cell>
          <cell r="T3615" t="str">
            <v>Forward</v>
          </cell>
          <cell r="U3615" t="str">
            <v>Financial</v>
          </cell>
          <cell r="V3615" t="str">
            <v>Differential</v>
          </cell>
          <cell r="W3615" t="str">
            <v>Crude oil</v>
          </cell>
          <cell r="X3615" t="str">
            <v>Platts - Crude Oil - Southern Green Canyon</v>
          </cell>
          <cell r="Y3615">
            <v>1.81</v>
          </cell>
          <cell r="AE3615">
            <v>881.3</v>
          </cell>
          <cell r="AF3615">
            <v>28.7</v>
          </cell>
          <cell r="AG3615">
            <v>1</v>
          </cell>
          <cell r="AH3615" t="str">
            <v>Month</v>
          </cell>
        </row>
        <row r="3616">
          <cell r="A3616" t="str">
            <v>AASOK00</v>
          </cell>
          <cell r="B3616" t="str">
            <v>RC</v>
          </cell>
          <cell r="C3616" t="str">
            <v>Syncrude Sweet Premium Canada</v>
          </cell>
          <cell r="D3616" t="str">
            <v>USD</v>
          </cell>
          <cell r="E3616" t="str">
            <v>BBL</v>
          </cell>
          <cell r="F3616">
            <v>7.44</v>
          </cell>
          <cell r="G3616" t="str">
            <v>*</v>
          </cell>
          <cell r="H3616" t="str">
            <v>MT</v>
          </cell>
          <cell r="I3616" t="str">
            <v>DW</v>
          </cell>
          <cell r="J3616" t="str">
            <v>15:15 US Eastern</v>
          </cell>
          <cell r="K3616" t="str">
            <v>lhc</v>
          </cell>
          <cell r="L3616">
            <v>3</v>
          </cell>
          <cell r="M3616">
            <v>38777</v>
          </cell>
          <cell r="N3616">
            <v>42223</v>
          </cell>
          <cell r="O3616" t="str">
            <v>Y</v>
          </cell>
          <cell r="P3616" t="str">
            <v>DAP</v>
          </cell>
          <cell r="Q3616" t="str">
            <v>Pipeline</v>
          </cell>
          <cell r="R3616" t="str">
            <v>Canada</v>
          </cell>
          <cell r="S3616" t="str">
            <v>Edmonton</v>
          </cell>
          <cell r="T3616" t="str">
            <v>Spot</v>
          </cell>
          <cell r="U3616" t="str">
            <v>Physical</v>
          </cell>
          <cell r="V3616" t="str">
            <v>Flat</v>
          </cell>
          <cell r="W3616" t="str">
            <v>Crude oil</v>
          </cell>
          <cell r="X3616" t="str">
            <v>Platts - Crude Oil - Syncrude Canadian Sweet</v>
          </cell>
          <cell r="Y3616">
            <v>0.15</v>
          </cell>
          <cell r="AE3616">
            <v>863.5</v>
          </cell>
          <cell r="AF3616">
            <v>32</v>
          </cell>
        </row>
        <row r="3617">
          <cell r="A3617" t="str">
            <v>AASOK03</v>
          </cell>
          <cell r="B3617" t="str">
            <v>RC</v>
          </cell>
          <cell r="C3617" t="str">
            <v>Syncrude Sweet Premium Canada MAvg</v>
          </cell>
          <cell r="D3617" t="str">
            <v>USD</v>
          </cell>
          <cell r="E3617" t="str">
            <v>BBL</v>
          </cell>
          <cell r="F3617">
            <v>7.44</v>
          </cell>
          <cell r="G3617" t="str">
            <v>*</v>
          </cell>
          <cell r="H3617" t="str">
            <v>MT</v>
          </cell>
          <cell r="I3617" t="str">
            <v>MA</v>
          </cell>
          <cell r="J3617" t="str">
            <v>15:15 US Eastern</v>
          </cell>
          <cell r="K3617" t="str">
            <v>lhc</v>
          </cell>
          <cell r="L3617">
            <v>3</v>
          </cell>
          <cell r="M3617">
            <v>38777</v>
          </cell>
          <cell r="N3617">
            <v>42186</v>
          </cell>
          <cell r="O3617" t="str">
            <v>Y</v>
          </cell>
          <cell r="P3617" t="str">
            <v>DAP</v>
          </cell>
          <cell r="Q3617" t="str">
            <v>Pipeline</v>
          </cell>
          <cell r="R3617" t="str">
            <v>Canada</v>
          </cell>
          <cell r="S3617" t="str">
            <v>Edmonton</v>
          </cell>
          <cell r="T3617" t="str">
            <v>Spot</v>
          </cell>
          <cell r="U3617" t="str">
            <v>Physical</v>
          </cell>
          <cell r="V3617" t="str">
            <v>Flat</v>
          </cell>
          <cell r="W3617" t="str">
            <v>Crude oil</v>
          </cell>
          <cell r="X3617" t="str">
            <v>Platts - Crude Oil - Syncrude Canadian Sweet</v>
          </cell>
          <cell r="Y3617">
            <v>0.15</v>
          </cell>
          <cell r="AE3617">
            <v>863.5</v>
          </cell>
          <cell r="AF3617">
            <v>32</v>
          </cell>
        </row>
        <row r="3618">
          <cell r="A3618" t="str">
            <v>AASOK04</v>
          </cell>
          <cell r="B3618" t="str">
            <v>RW</v>
          </cell>
          <cell r="C3618" t="str">
            <v>Syncrude WAvg</v>
          </cell>
          <cell r="D3618" t="str">
            <v>USD</v>
          </cell>
          <cell r="E3618" t="str">
            <v>BBL</v>
          </cell>
          <cell r="F3618">
            <v>7.44</v>
          </cell>
          <cell r="G3618" t="str">
            <v>*</v>
          </cell>
          <cell r="H3618" t="str">
            <v>MT</v>
          </cell>
          <cell r="I3618" t="str">
            <v>WA</v>
          </cell>
          <cell r="J3618" t="str">
            <v>15:15 US Eastern</v>
          </cell>
          <cell r="K3618" t="str">
            <v>c</v>
          </cell>
          <cell r="L3618">
            <v>3</v>
          </cell>
          <cell r="M3618">
            <v>41397</v>
          </cell>
          <cell r="N3618">
            <v>42216</v>
          </cell>
          <cell r="O3618" t="str">
            <v>Y</v>
          </cell>
          <cell r="P3618" t="str">
            <v>FOB</v>
          </cell>
          <cell r="Q3618" t="str">
            <v>Cargo</v>
          </cell>
          <cell r="R3618" t="str">
            <v>Canada</v>
          </cell>
          <cell r="S3618" t="str">
            <v>Edmonton</v>
          </cell>
          <cell r="T3618" t="str">
            <v>Spot</v>
          </cell>
          <cell r="U3618" t="str">
            <v>Physical</v>
          </cell>
          <cell r="V3618" t="str">
            <v>Flat</v>
          </cell>
          <cell r="W3618" t="str">
            <v>Crude oil</v>
          </cell>
          <cell r="X3618" t="str">
            <v>Platts - Crude Oil - Syncrude Canadian Sweet</v>
          </cell>
          <cell r="Y3618">
            <v>0.15</v>
          </cell>
          <cell r="AE3618">
            <v>863.5</v>
          </cell>
          <cell r="AF3618">
            <v>32</v>
          </cell>
        </row>
        <row r="3619">
          <cell r="A3619" t="str">
            <v>AASOL00</v>
          </cell>
          <cell r="B3619" t="str">
            <v>RC</v>
          </cell>
          <cell r="C3619" t="str">
            <v>Syncrude Sweet Premium Blend Canada C$/CM</v>
          </cell>
          <cell r="D3619" t="str">
            <v>CAD</v>
          </cell>
          <cell r="E3619" t="str">
            <v>CM</v>
          </cell>
          <cell r="I3619" t="str">
            <v>DW</v>
          </cell>
          <cell r="J3619" t="str">
            <v>15:15 US Eastern</v>
          </cell>
          <cell r="K3619" t="str">
            <v>lhc</v>
          </cell>
          <cell r="L3619">
            <v>3</v>
          </cell>
          <cell r="M3619">
            <v>38777</v>
          </cell>
          <cell r="N3619">
            <v>42223</v>
          </cell>
          <cell r="O3619" t="str">
            <v>Y</v>
          </cell>
          <cell r="P3619" t="str">
            <v>DAP</v>
          </cell>
          <cell r="Q3619" t="str">
            <v>Pipeline</v>
          </cell>
          <cell r="R3619" t="str">
            <v>Canada</v>
          </cell>
          <cell r="S3619" t="str">
            <v>Edmonton</v>
          </cell>
          <cell r="T3619" t="str">
            <v>Spot</v>
          </cell>
          <cell r="U3619" t="str">
            <v>Physical</v>
          </cell>
          <cell r="V3619" t="str">
            <v>Flat</v>
          </cell>
          <cell r="W3619" t="str">
            <v>Crude oil</v>
          </cell>
          <cell r="X3619" t="str">
            <v>Platts - Crude Oil - Syncrude Canadian Sweet</v>
          </cell>
          <cell r="Y3619">
            <v>0.15</v>
          </cell>
          <cell r="AE3619">
            <v>863.5</v>
          </cell>
          <cell r="AF3619">
            <v>32</v>
          </cell>
        </row>
        <row r="3620">
          <cell r="A3620" t="str">
            <v>AASOL03</v>
          </cell>
          <cell r="B3620" t="str">
            <v>RC</v>
          </cell>
          <cell r="C3620" t="str">
            <v>Syncrude Sweet Premium Blend Canada C$/CM MAvg</v>
          </cell>
          <cell r="D3620" t="str">
            <v>CAD</v>
          </cell>
          <cell r="E3620" t="str">
            <v>CM</v>
          </cell>
          <cell r="I3620" t="str">
            <v>MA</v>
          </cell>
          <cell r="J3620" t="str">
            <v>15:15 US Eastern</v>
          </cell>
          <cell r="K3620" t="str">
            <v>lhc</v>
          </cell>
          <cell r="L3620">
            <v>3</v>
          </cell>
          <cell r="M3620">
            <v>38777</v>
          </cell>
          <cell r="N3620">
            <v>42186</v>
          </cell>
          <cell r="O3620" t="str">
            <v>Y</v>
          </cell>
          <cell r="P3620" t="str">
            <v>DAP</v>
          </cell>
          <cell r="Q3620" t="str">
            <v>Pipeline</v>
          </cell>
          <cell r="R3620" t="str">
            <v>Canada</v>
          </cell>
          <cell r="S3620" t="str">
            <v>Edmonton</v>
          </cell>
          <cell r="T3620" t="str">
            <v>Spot</v>
          </cell>
          <cell r="U3620" t="str">
            <v>Physical</v>
          </cell>
          <cell r="V3620" t="str">
            <v>Flat</v>
          </cell>
          <cell r="W3620" t="str">
            <v>Crude oil</v>
          </cell>
          <cell r="X3620" t="str">
            <v>Platts - Crude Oil - Syncrude Canadian Sweet</v>
          </cell>
          <cell r="Y3620">
            <v>0.15</v>
          </cell>
          <cell r="AE3620">
            <v>863.5</v>
          </cell>
          <cell r="AF3620">
            <v>32</v>
          </cell>
        </row>
        <row r="3621">
          <cell r="A3621" t="str">
            <v>AASOM00</v>
          </cell>
          <cell r="B3621" t="str">
            <v>RC</v>
          </cell>
          <cell r="C3621" t="str">
            <v>Syncrude Sweet Premium Blend Canada vs WTI CMA</v>
          </cell>
          <cell r="D3621" t="str">
            <v>USD</v>
          </cell>
          <cell r="E3621" t="str">
            <v>BBL</v>
          </cell>
          <cell r="I3621" t="str">
            <v>DW</v>
          </cell>
          <cell r="J3621" t="str">
            <v>15:15 US Eastern</v>
          </cell>
          <cell r="K3621" t="str">
            <v>lhc</v>
          </cell>
          <cell r="L3621">
            <v>3</v>
          </cell>
          <cell r="M3621">
            <v>38777</v>
          </cell>
          <cell r="N3621">
            <v>42223</v>
          </cell>
          <cell r="O3621" t="str">
            <v>Y</v>
          </cell>
          <cell r="P3621" t="str">
            <v>DAP</v>
          </cell>
          <cell r="Q3621" t="str">
            <v>Pipeline</v>
          </cell>
          <cell r="R3621" t="str">
            <v>Canada</v>
          </cell>
          <cell r="S3621" t="str">
            <v>Edmonton</v>
          </cell>
          <cell r="T3621" t="str">
            <v>Spot</v>
          </cell>
          <cell r="U3621" t="str">
            <v>Financial</v>
          </cell>
          <cell r="V3621" t="str">
            <v>Differential</v>
          </cell>
          <cell r="W3621" t="str">
            <v>Crude oil</v>
          </cell>
          <cell r="X3621" t="str">
            <v>Platts - Crude Oil - Syncrude Canadian Sweet</v>
          </cell>
          <cell r="Y3621">
            <v>0.15</v>
          </cell>
          <cell r="AE3621">
            <v>863.5</v>
          </cell>
          <cell r="AF3621">
            <v>32</v>
          </cell>
        </row>
        <row r="3622">
          <cell r="A3622" t="str">
            <v>AASOM03</v>
          </cell>
          <cell r="B3622" t="str">
            <v>RC</v>
          </cell>
          <cell r="C3622" t="str">
            <v>Syncrude Sweet Premium Blend Canada vs WTI CMA MAvg</v>
          </cell>
          <cell r="D3622" t="str">
            <v>USD</v>
          </cell>
          <cell r="E3622" t="str">
            <v>BBL</v>
          </cell>
          <cell r="F3622">
            <v>7.44</v>
          </cell>
          <cell r="G3622" t="str">
            <v>*</v>
          </cell>
          <cell r="H3622" t="str">
            <v>MT</v>
          </cell>
          <cell r="I3622" t="str">
            <v>MA</v>
          </cell>
          <cell r="J3622" t="str">
            <v>15:15 US Eastern</v>
          </cell>
          <cell r="K3622" t="str">
            <v>lhc</v>
          </cell>
          <cell r="L3622">
            <v>3</v>
          </cell>
          <cell r="M3622">
            <v>38777</v>
          </cell>
          <cell r="N3622">
            <v>42186</v>
          </cell>
          <cell r="O3622" t="str">
            <v>Y</v>
          </cell>
          <cell r="P3622" t="str">
            <v>DAP</v>
          </cell>
          <cell r="Q3622" t="str">
            <v>Pipeline</v>
          </cell>
          <cell r="R3622" t="str">
            <v>Canada</v>
          </cell>
          <cell r="S3622" t="str">
            <v>Edmonton</v>
          </cell>
          <cell r="T3622" t="str">
            <v>Spot</v>
          </cell>
          <cell r="U3622" t="str">
            <v>Financial</v>
          </cell>
          <cell r="V3622" t="str">
            <v>Differential</v>
          </cell>
          <cell r="W3622" t="str">
            <v>Crude oil</v>
          </cell>
          <cell r="X3622" t="str">
            <v>Platts - Crude Oil - Syncrude Canadian Sweet</v>
          </cell>
          <cell r="Y3622">
            <v>0.15</v>
          </cell>
          <cell r="AE3622">
            <v>863.5</v>
          </cell>
          <cell r="AF3622">
            <v>32</v>
          </cell>
        </row>
        <row r="3623">
          <cell r="A3623" t="str">
            <v>AASRR00</v>
          </cell>
          <cell r="B3623" t="str">
            <v>RU</v>
          </cell>
          <cell r="C3623" t="str">
            <v>Bakken Blend Ex-Guernsey</v>
          </cell>
          <cell r="D3623" t="str">
            <v>USD</v>
          </cell>
          <cell r="E3623" t="str">
            <v>BBL</v>
          </cell>
          <cell r="F3623">
            <v>42</v>
          </cell>
          <cell r="G3623" t="str">
            <v>*</v>
          </cell>
          <cell r="H3623" t="str">
            <v>GAL</v>
          </cell>
          <cell r="I3623" t="str">
            <v>DW</v>
          </cell>
          <cell r="J3623" t="str">
            <v>15:15 US Eastern</v>
          </cell>
          <cell r="K3623" t="str">
            <v>lhc</v>
          </cell>
          <cell r="L3623">
            <v>3</v>
          </cell>
          <cell r="M3623">
            <v>40301</v>
          </cell>
          <cell r="N3623">
            <v>42223</v>
          </cell>
          <cell r="O3623" t="str">
            <v>Y</v>
          </cell>
          <cell r="P3623" t="str">
            <v>DAP</v>
          </cell>
          <cell r="Q3623" t="str">
            <v>Pipeline</v>
          </cell>
          <cell r="R3623" t="str">
            <v>United States</v>
          </cell>
          <cell r="S3623" t="str">
            <v>Guernsey</v>
          </cell>
          <cell r="T3623" t="str">
            <v>Spot</v>
          </cell>
          <cell r="U3623" t="str">
            <v>Physical</v>
          </cell>
          <cell r="V3623" t="str">
            <v>Flat</v>
          </cell>
          <cell r="W3623" t="str">
            <v>Crude oil</v>
          </cell>
          <cell r="X3623" t="str">
            <v>Platts - Crude Oil - Bakken Blend</v>
          </cell>
          <cell r="Y3623">
            <v>0.2</v>
          </cell>
          <cell r="AE3623">
            <v>828</v>
          </cell>
          <cell r="AF3623">
            <v>39</v>
          </cell>
        </row>
        <row r="3624">
          <cell r="A3624" t="str">
            <v>AASRR03</v>
          </cell>
          <cell r="B3624" t="str">
            <v>RU</v>
          </cell>
          <cell r="C3624" t="str">
            <v>Bakken Blend Ex-Guernsey PAvg</v>
          </cell>
          <cell r="D3624" t="str">
            <v>USD</v>
          </cell>
          <cell r="E3624" t="str">
            <v>BBL</v>
          </cell>
          <cell r="F3624">
            <v>42</v>
          </cell>
          <cell r="G3624" t="str">
            <v>*</v>
          </cell>
          <cell r="H3624" t="str">
            <v>GAL</v>
          </cell>
          <cell r="I3624" t="str">
            <v>MA</v>
          </cell>
          <cell r="J3624" t="str">
            <v>15:15 US Eastern</v>
          </cell>
          <cell r="K3624" t="str">
            <v>lhc</v>
          </cell>
          <cell r="L3624">
            <v>3</v>
          </cell>
          <cell r="M3624">
            <v>40324</v>
          </cell>
          <cell r="N3624">
            <v>42211</v>
          </cell>
          <cell r="O3624" t="str">
            <v>Y</v>
          </cell>
          <cell r="P3624" t="str">
            <v>DAP</v>
          </cell>
          <cell r="Q3624" t="str">
            <v>Pipeline</v>
          </cell>
          <cell r="R3624" t="str">
            <v>United States</v>
          </cell>
          <cell r="S3624" t="str">
            <v>Guernsey</v>
          </cell>
          <cell r="T3624" t="str">
            <v>Spot</v>
          </cell>
          <cell r="U3624" t="str">
            <v>Physical</v>
          </cell>
          <cell r="V3624" t="str">
            <v>Flat</v>
          </cell>
          <cell r="W3624" t="str">
            <v>Crude oil</v>
          </cell>
          <cell r="X3624" t="str">
            <v>Platts - Crude Oil - Bakken Blend</v>
          </cell>
          <cell r="Y3624">
            <v>0.2</v>
          </cell>
          <cell r="AE3624">
            <v>828</v>
          </cell>
          <cell r="AF3624">
            <v>39</v>
          </cell>
        </row>
        <row r="3625">
          <cell r="A3625" t="str">
            <v>AASRR13</v>
          </cell>
          <cell r="B3625" t="str">
            <v>RU</v>
          </cell>
          <cell r="C3625" t="str">
            <v>Bakken Blend Ex-Guernsey MAvg</v>
          </cell>
          <cell r="D3625" t="str">
            <v>USD</v>
          </cell>
          <cell r="E3625" t="str">
            <v>BBL</v>
          </cell>
          <cell r="F3625">
            <v>42</v>
          </cell>
          <cell r="G3625" t="str">
            <v>*</v>
          </cell>
          <cell r="H3625" t="str">
            <v>GAL</v>
          </cell>
          <cell r="I3625" t="str">
            <v>MA</v>
          </cell>
          <cell r="J3625" t="str">
            <v>15:15 US Eastern</v>
          </cell>
          <cell r="K3625" t="str">
            <v>lhc</v>
          </cell>
          <cell r="L3625">
            <v>3</v>
          </cell>
          <cell r="M3625">
            <v>40817</v>
          </cell>
          <cell r="N3625">
            <v>42186</v>
          </cell>
          <cell r="O3625" t="str">
            <v>Y</v>
          </cell>
          <cell r="P3625" t="str">
            <v>DAP</v>
          </cell>
          <cell r="Q3625" t="str">
            <v>Pipeline</v>
          </cell>
          <cell r="R3625" t="str">
            <v>United States</v>
          </cell>
          <cell r="S3625" t="str">
            <v>Guernsey</v>
          </cell>
          <cell r="T3625" t="str">
            <v>Spot</v>
          </cell>
          <cell r="U3625" t="str">
            <v>Physical</v>
          </cell>
          <cell r="V3625" t="str">
            <v>Flat</v>
          </cell>
          <cell r="W3625" t="str">
            <v>Crude oil</v>
          </cell>
          <cell r="X3625" t="str">
            <v>Platts - Crude Oil - Bakken Blend</v>
          </cell>
          <cell r="Y3625">
            <v>0.2</v>
          </cell>
          <cell r="AE3625">
            <v>828</v>
          </cell>
          <cell r="AF3625">
            <v>39</v>
          </cell>
        </row>
        <row r="3626">
          <cell r="A3626" t="str">
            <v>AASRU00</v>
          </cell>
          <cell r="B3626" t="str">
            <v>RU</v>
          </cell>
          <cell r="C3626" t="str">
            <v>Bakken Blend Ex-Clearbrook</v>
          </cell>
          <cell r="D3626" t="str">
            <v>USD</v>
          </cell>
          <cell r="E3626" t="str">
            <v>BBL</v>
          </cell>
          <cell r="F3626">
            <v>42</v>
          </cell>
          <cell r="G3626" t="str">
            <v>*</v>
          </cell>
          <cell r="H3626" t="str">
            <v>GAL</v>
          </cell>
          <cell r="I3626" t="str">
            <v>DW</v>
          </cell>
          <cell r="J3626" t="str">
            <v>15:15 US Eastern</v>
          </cell>
          <cell r="K3626" t="str">
            <v>lhc</v>
          </cell>
          <cell r="L3626">
            <v>3</v>
          </cell>
          <cell r="M3626">
            <v>40301</v>
          </cell>
          <cell r="N3626">
            <v>42223</v>
          </cell>
          <cell r="O3626" t="str">
            <v>Y</v>
          </cell>
          <cell r="P3626" t="str">
            <v>DAP</v>
          </cell>
          <cell r="Q3626" t="str">
            <v>Pipeline</v>
          </cell>
          <cell r="R3626" t="str">
            <v>United States</v>
          </cell>
          <cell r="S3626" t="str">
            <v>Clearbrook</v>
          </cell>
          <cell r="T3626" t="str">
            <v>Spot</v>
          </cell>
          <cell r="U3626" t="str">
            <v>Physical</v>
          </cell>
          <cell r="V3626" t="str">
            <v>Flat</v>
          </cell>
          <cell r="W3626" t="str">
            <v>Crude oil</v>
          </cell>
          <cell r="X3626" t="str">
            <v>Platts - Crude Oil - Bakken Blend</v>
          </cell>
          <cell r="Y3626">
            <v>0.5</v>
          </cell>
          <cell r="AE3626">
            <v>828</v>
          </cell>
          <cell r="AF3626">
            <v>39</v>
          </cell>
        </row>
        <row r="3627">
          <cell r="A3627" t="str">
            <v>AASRU03</v>
          </cell>
          <cell r="B3627" t="str">
            <v>RU</v>
          </cell>
          <cell r="C3627" t="str">
            <v>Bakken Blend Ex-Clearbrook PAvg</v>
          </cell>
          <cell r="D3627" t="str">
            <v>USD</v>
          </cell>
          <cell r="E3627" t="str">
            <v>BBL</v>
          </cell>
          <cell r="F3627">
            <v>42</v>
          </cell>
          <cell r="G3627" t="str">
            <v>*</v>
          </cell>
          <cell r="H3627" t="str">
            <v>GAL</v>
          </cell>
          <cell r="I3627" t="str">
            <v>MA</v>
          </cell>
          <cell r="J3627" t="str">
            <v>15:15 US Eastern</v>
          </cell>
          <cell r="K3627" t="str">
            <v>lhc</v>
          </cell>
          <cell r="L3627">
            <v>3</v>
          </cell>
          <cell r="M3627">
            <v>40324</v>
          </cell>
          <cell r="N3627">
            <v>42211</v>
          </cell>
          <cell r="O3627" t="str">
            <v>Y</v>
          </cell>
          <cell r="P3627" t="str">
            <v>DAP</v>
          </cell>
          <cell r="Q3627" t="str">
            <v>Pipeline</v>
          </cell>
          <cell r="R3627" t="str">
            <v>United States</v>
          </cell>
          <cell r="S3627" t="str">
            <v>Clearbrook</v>
          </cell>
          <cell r="T3627" t="str">
            <v>Spot</v>
          </cell>
          <cell r="U3627" t="str">
            <v>Physical</v>
          </cell>
          <cell r="V3627" t="str">
            <v>Flat</v>
          </cell>
          <cell r="W3627" t="str">
            <v>Crude oil</v>
          </cell>
          <cell r="X3627" t="str">
            <v>Platts - Crude Oil - Bakken Blend</v>
          </cell>
          <cell r="Y3627">
            <v>0.5</v>
          </cell>
          <cell r="AE3627">
            <v>828</v>
          </cell>
          <cell r="AF3627">
            <v>39</v>
          </cell>
        </row>
        <row r="3628">
          <cell r="A3628" t="str">
            <v>AASRU04</v>
          </cell>
          <cell r="B3628" t="str">
            <v>RU</v>
          </cell>
          <cell r="C3628" t="str">
            <v>Bakken Blend Ex-Clearbrook Weekly</v>
          </cell>
          <cell r="D3628" t="str">
            <v>USD</v>
          </cell>
          <cell r="E3628" t="str">
            <v>BBL</v>
          </cell>
          <cell r="F3628">
            <v>42</v>
          </cell>
          <cell r="G3628" t="str">
            <v>*</v>
          </cell>
          <cell r="H3628" t="str">
            <v>GAL</v>
          </cell>
          <cell r="I3628" t="str">
            <v>WA</v>
          </cell>
          <cell r="J3628" t="str">
            <v>15:15 US Eastern</v>
          </cell>
          <cell r="K3628" t="str">
            <v>c</v>
          </cell>
          <cell r="L3628">
            <v>3</v>
          </cell>
          <cell r="M3628">
            <v>41523</v>
          </cell>
          <cell r="N3628">
            <v>42216</v>
          </cell>
          <cell r="O3628" t="str">
            <v>Y</v>
          </cell>
          <cell r="P3628" t="str">
            <v>DAP</v>
          </cell>
          <cell r="Q3628" t="str">
            <v>Pipeline</v>
          </cell>
          <cell r="R3628" t="str">
            <v>United States</v>
          </cell>
          <cell r="S3628" t="str">
            <v>Clearbrook</v>
          </cell>
          <cell r="T3628" t="str">
            <v>Spot</v>
          </cell>
          <cell r="U3628" t="str">
            <v>Physical</v>
          </cell>
          <cell r="V3628" t="str">
            <v>Flat</v>
          </cell>
          <cell r="W3628" t="str">
            <v>Crude oil</v>
          </cell>
          <cell r="X3628" t="str">
            <v>Platts - Crude Oil - Bakken Blend</v>
          </cell>
          <cell r="Y3628">
            <v>0.2</v>
          </cell>
          <cell r="AE3628">
            <v>828</v>
          </cell>
          <cell r="AF3628">
            <v>39</v>
          </cell>
        </row>
        <row r="3629">
          <cell r="A3629" t="str">
            <v>AASRU13</v>
          </cell>
          <cell r="B3629" t="str">
            <v>RU</v>
          </cell>
          <cell r="C3629" t="str">
            <v>Bakken Blend Ex-Clearbrook MAvg</v>
          </cell>
          <cell r="D3629" t="str">
            <v>USD</v>
          </cell>
          <cell r="E3629" t="str">
            <v>BBL</v>
          </cell>
          <cell r="F3629">
            <v>42</v>
          </cell>
          <cell r="G3629" t="str">
            <v>*</v>
          </cell>
          <cell r="H3629" t="str">
            <v>GAL</v>
          </cell>
          <cell r="I3629" t="str">
            <v>MA</v>
          </cell>
          <cell r="J3629" t="str">
            <v>15:15 US Eastern</v>
          </cell>
          <cell r="K3629" t="str">
            <v>lhc</v>
          </cell>
          <cell r="L3629">
            <v>3</v>
          </cell>
          <cell r="M3629">
            <v>40817</v>
          </cell>
          <cell r="N3629">
            <v>42186</v>
          </cell>
          <cell r="O3629" t="str">
            <v>Y</v>
          </cell>
          <cell r="P3629" t="str">
            <v>DAP</v>
          </cell>
          <cell r="Q3629" t="str">
            <v>Pipeline</v>
          </cell>
          <cell r="R3629" t="str">
            <v>United States</v>
          </cell>
          <cell r="S3629" t="str">
            <v>Clearbrook</v>
          </cell>
          <cell r="T3629" t="str">
            <v>Spot</v>
          </cell>
          <cell r="U3629" t="str">
            <v>Physical</v>
          </cell>
          <cell r="V3629" t="str">
            <v>Flat</v>
          </cell>
          <cell r="W3629" t="str">
            <v>Crude oil</v>
          </cell>
          <cell r="X3629" t="str">
            <v>Platts - Crude Oil - Bakken Blend</v>
          </cell>
          <cell r="Y3629">
            <v>0.5</v>
          </cell>
          <cell r="AE3629">
            <v>828</v>
          </cell>
          <cell r="AF3629">
            <v>39</v>
          </cell>
        </row>
        <row r="3630">
          <cell r="A3630" t="str">
            <v>AASRV00</v>
          </cell>
          <cell r="B3630" t="str">
            <v>RU</v>
          </cell>
          <cell r="C3630" t="str">
            <v>Bakken Blend Ex-Guernsey vs WTI CMA</v>
          </cell>
          <cell r="D3630" t="str">
            <v>USD</v>
          </cell>
          <cell r="E3630" t="str">
            <v>BBL</v>
          </cell>
          <cell r="F3630">
            <v>42</v>
          </cell>
          <cell r="G3630" t="str">
            <v>*</v>
          </cell>
          <cell r="H3630" t="str">
            <v>GAL</v>
          </cell>
          <cell r="I3630" t="str">
            <v>DW</v>
          </cell>
          <cell r="J3630" t="str">
            <v>15:15 US Eastern</v>
          </cell>
          <cell r="K3630" t="str">
            <v>lhc</v>
          </cell>
          <cell r="L3630">
            <v>3</v>
          </cell>
          <cell r="M3630">
            <v>40301</v>
          </cell>
          <cell r="N3630">
            <v>42223</v>
          </cell>
          <cell r="O3630" t="str">
            <v>Y</v>
          </cell>
          <cell r="P3630" t="str">
            <v>DAP</v>
          </cell>
          <cell r="Q3630" t="str">
            <v>Pipeline</v>
          </cell>
          <cell r="R3630" t="str">
            <v>Canada</v>
          </cell>
          <cell r="S3630" t="str">
            <v>Clearbrook</v>
          </cell>
          <cell r="T3630" t="str">
            <v>Spot</v>
          </cell>
          <cell r="U3630" t="str">
            <v>Financial</v>
          </cell>
          <cell r="V3630" t="str">
            <v>Differential</v>
          </cell>
          <cell r="W3630" t="str">
            <v>Crude oil</v>
          </cell>
          <cell r="X3630" t="str">
            <v>Platts - Crude Oil - Bakken Blend</v>
          </cell>
          <cell r="Y3630">
            <v>0.2</v>
          </cell>
          <cell r="AE3630">
            <v>828</v>
          </cell>
          <cell r="AF3630">
            <v>39</v>
          </cell>
        </row>
        <row r="3631">
          <cell r="A3631" t="str">
            <v>AASRV03</v>
          </cell>
          <cell r="B3631" t="str">
            <v>RU</v>
          </cell>
          <cell r="C3631" t="str">
            <v>Bakken Blend Ex-Guernsey vs WTI CMA PAvg</v>
          </cell>
          <cell r="D3631" t="str">
            <v>USD</v>
          </cell>
          <cell r="E3631" t="str">
            <v>BBL</v>
          </cell>
          <cell r="F3631">
            <v>42</v>
          </cell>
          <cell r="G3631" t="str">
            <v>*</v>
          </cell>
          <cell r="H3631" t="str">
            <v>GAL</v>
          </cell>
          <cell r="I3631" t="str">
            <v>MA</v>
          </cell>
          <cell r="J3631" t="str">
            <v>15:15 US Eastern</v>
          </cell>
          <cell r="K3631" t="str">
            <v>lhc</v>
          </cell>
          <cell r="L3631">
            <v>3</v>
          </cell>
          <cell r="M3631">
            <v>40324</v>
          </cell>
          <cell r="N3631">
            <v>42211</v>
          </cell>
          <cell r="O3631" t="str">
            <v>Y</v>
          </cell>
          <cell r="P3631" t="str">
            <v>DAP</v>
          </cell>
          <cell r="Q3631" t="str">
            <v>Pipeline</v>
          </cell>
          <cell r="R3631" t="str">
            <v>Canada</v>
          </cell>
          <cell r="S3631" t="str">
            <v>Clearbrook</v>
          </cell>
          <cell r="T3631" t="str">
            <v>Spot</v>
          </cell>
          <cell r="U3631" t="str">
            <v>Financial</v>
          </cell>
          <cell r="V3631" t="str">
            <v>Differential</v>
          </cell>
          <cell r="W3631" t="str">
            <v>Crude oil</v>
          </cell>
          <cell r="X3631" t="str">
            <v>Platts - Crude Oil - Bakken Blend</v>
          </cell>
          <cell r="Y3631">
            <v>0.2</v>
          </cell>
          <cell r="AE3631">
            <v>828</v>
          </cell>
          <cell r="AF3631">
            <v>39</v>
          </cell>
        </row>
        <row r="3632">
          <cell r="A3632" t="str">
            <v>AASRV13</v>
          </cell>
          <cell r="B3632" t="str">
            <v>RU</v>
          </cell>
          <cell r="C3632" t="str">
            <v>Bakken Blend Ex-Guernsey vs WTI CMA MAvg</v>
          </cell>
          <cell r="D3632" t="str">
            <v>USD</v>
          </cell>
          <cell r="E3632" t="str">
            <v>BBL</v>
          </cell>
          <cell r="F3632">
            <v>42</v>
          </cell>
          <cell r="G3632" t="str">
            <v>*</v>
          </cell>
          <cell r="H3632" t="str">
            <v>GAL</v>
          </cell>
          <cell r="I3632" t="str">
            <v>MA</v>
          </cell>
          <cell r="J3632" t="str">
            <v>15:15 US Eastern</v>
          </cell>
          <cell r="K3632" t="str">
            <v>lhc</v>
          </cell>
          <cell r="L3632">
            <v>3</v>
          </cell>
          <cell r="M3632">
            <v>40817</v>
          </cell>
          <cell r="N3632">
            <v>42186</v>
          </cell>
          <cell r="O3632" t="str">
            <v>Y</v>
          </cell>
          <cell r="P3632" t="str">
            <v>DAP</v>
          </cell>
          <cell r="Q3632" t="str">
            <v>Pipeline</v>
          </cell>
          <cell r="R3632" t="str">
            <v>Canada</v>
          </cell>
          <cell r="S3632" t="str">
            <v>Clearbrook</v>
          </cell>
          <cell r="T3632" t="str">
            <v>Spot</v>
          </cell>
          <cell r="U3632" t="str">
            <v>Financial</v>
          </cell>
          <cell r="V3632" t="str">
            <v>Differential</v>
          </cell>
          <cell r="W3632" t="str">
            <v>Crude oil</v>
          </cell>
          <cell r="X3632" t="str">
            <v>Platts - Crude Oil - Bakken Blend</v>
          </cell>
          <cell r="Y3632">
            <v>0.2</v>
          </cell>
          <cell r="AE3632">
            <v>828</v>
          </cell>
          <cell r="AF3632">
            <v>39</v>
          </cell>
        </row>
        <row r="3633">
          <cell r="A3633" t="str">
            <v>AASRW00</v>
          </cell>
          <cell r="B3633" t="str">
            <v>RU</v>
          </cell>
          <cell r="C3633" t="str">
            <v>Bakken Blend Ex-Clearbrook vs WTI CMA</v>
          </cell>
          <cell r="D3633" t="str">
            <v>USD</v>
          </cell>
          <cell r="E3633" t="str">
            <v>BBL</v>
          </cell>
          <cell r="F3633">
            <v>42</v>
          </cell>
          <cell r="G3633" t="str">
            <v>*</v>
          </cell>
          <cell r="H3633" t="str">
            <v>GAL</v>
          </cell>
          <cell r="I3633" t="str">
            <v>DW</v>
          </cell>
          <cell r="J3633" t="str">
            <v>15:15 US Eastern</v>
          </cell>
          <cell r="K3633" t="str">
            <v>lhc</v>
          </cell>
          <cell r="L3633">
            <v>3</v>
          </cell>
          <cell r="M3633">
            <v>40301</v>
          </cell>
          <cell r="N3633">
            <v>42223</v>
          </cell>
          <cell r="O3633" t="str">
            <v>Y</v>
          </cell>
          <cell r="P3633" t="str">
            <v>DAP</v>
          </cell>
          <cell r="Q3633" t="str">
            <v>Pipeline</v>
          </cell>
          <cell r="R3633" t="str">
            <v>Canada</v>
          </cell>
          <cell r="S3633" t="str">
            <v>Clearbrook</v>
          </cell>
          <cell r="T3633" t="str">
            <v>Spot</v>
          </cell>
          <cell r="U3633" t="str">
            <v>Financial</v>
          </cell>
          <cell r="V3633" t="str">
            <v>Differential</v>
          </cell>
          <cell r="W3633" t="str">
            <v>Crude oil</v>
          </cell>
          <cell r="X3633" t="str">
            <v>Platts - Crude Oil - Bakken Blend</v>
          </cell>
          <cell r="Y3633">
            <v>0.5</v>
          </cell>
          <cell r="AE3633">
            <v>828</v>
          </cell>
          <cell r="AF3633">
            <v>39</v>
          </cell>
        </row>
        <row r="3634">
          <cell r="A3634" t="str">
            <v>AASRW03</v>
          </cell>
          <cell r="B3634" t="str">
            <v>RU</v>
          </cell>
          <cell r="C3634" t="str">
            <v>Bakken Blend Ex-Clearbrook vs WTI CMA PAvg</v>
          </cell>
          <cell r="D3634" t="str">
            <v>USD</v>
          </cell>
          <cell r="E3634" t="str">
            <v>BBL</v>
          </cell>
          <cell r="F3634">
            <v>42</v>
          </cell>
          <cell r="G3634" t="str">
            <v>*</v>
          </cell>
          <cell r="H3634" t="str">
            <v>GAL</v>
          </cell>
          <cell r="I3634" t="str">
            <v>MA</v>
          </cell>
          <cell r="J3634" t="str">
            <v>15:15 US Eastern</v>
          </cell>
          <cell r="K3634" t="str">
            <v>lhc</v>
          </cell>
          <cell r="L3634">
            <v>3</v>
          </cell>
          <cell r="M3634">
            <v>40324</v>
          </cell>
          <cell r="N3634">
            <v>42211</v>
          </cell>
          <cell r="O3634" t="str">
            <v>Y</v>
          </cell>
          <cell r="P3634" t="str">
            <v>DAP</v>
          </cell>
          <cell r="Q3634" t="str">
            <v>Pipeline</v>
          </cell>
          <cell r="R3634" t="str">
            <v>Canada</v>
          </cell>
          <cell r="S3634" t="str">
            <v>Clearbrook</v>
          </cell>
          <cell r="T3634" t="str">
            <v>Spot</v>
          </cell>
          <cell r="U3634" t="str">
            <v>Financial</v>
          </cell>
          <cell r="V3634" t="str">
            <v>Differential</v>
          </cell>
          <cell r="W3634" t="str">
            <v>Crude oil</v>
          </cell>
          <cell r="X3634" t="str">
            <v>Platts - Crude Oil - Bakken Blend</v>
          </cell>
          <cell r="Y3634">
            <v>0.5</v>
          </cell>
          <cell r="AE3634">
            <v>828</v>
          </cell>
          <cell r="AF3634">
            <v>39</v>
          </cell>
        </row>
        <row r="3635">
          <cell r="A3635" t="str">
            <v>AASRW13</v>
          </cell>
          <cell r="B3635" t="str">
            <v>RU</v>
          </cell>
          <cell r="C3635" t="str">
            <v>Bakken Blend Ex-Clearbrook vs WTI CMA MAvg</v>
          </cell>
          <cell r="D3635" t="str">
            <v>USD</v>
          </cell>
          <cell r="E3635" t="str">
            <v>BBL</v>
          </cell>
          <cell r="F3635">
            <v>42</v>
          </cell>
          <cell r="G3635" t="str">
            <v>*</v>
          </cell>
          <cell r="H3635" t="str">
            <v>GAL</v>
          </cell>
          <cell r="I3635" t="str">
            <v>MA</v>
          </cell>
          <cell r="J3635" t="str">
            <v>15:15 US Eastern</v>
          </cell>
          <cell r="K3635" t="str">
            <v>lhc</v>
          </cell>
          <cell r="L3635">
            <v>3</v>
          </cell>
          <cell r="M3635">
            <v>40817</v>
          </cell>
          <cell r="N3635">
            <v>42186</v>
          </cell>
          <cell r="O3635" t="str">
            <v>Y</v>
          </cell>
          <cell r="P3635" t="str">
            <v>DAP</v>
          </cell>
          <cell r="Q3635" t="str">
            <v>Pipeline</v>
          </cell>
          <cell r="R3635" t="str">
            <v>Canada</v>
          </cell>
          <cell r="S3635" t="str">
            <v>Clearbrook</v>
          </cell>
          <cell r="T3635" t="str">
            <v>Spot</v>
          </cell>
          <cell r="U3635" t="str">
            <v>Financial</v>
          </cell>
          <cell r="V3635" t="str">
            <v>Differential</v>
          </cell>
          <cell r="W3635" t="str">
            <v>Crude oil</v>
          </cell>
          <cell r="X3635" t="str">
            <v>Platts - Crude Oil - Bakken Blend</v>
          </cell>
          <cell r="Y3635">
            <v>0.5</v>
          </cell>
          <cell r="AE3635">
            <v>828</v>
          </cell>
          <cell r="AF3635">
            <v>39</v>
          </cell>
        </row>
        <row r="3636">
          <cell r="A3636" t="str">
            <v>AASRX00</v>
          </cell>
          <cell r="B3636" t="str">
            <v>RU</v>
          </cell>
          <cell r="C3636" t="str">
            <v>Bakken Blend vs WTI CMA</v>
          </cell>
          <cell r="D3636" t="str">
            <v>USD</v>
          </cell>
          <cell r="E3636" t="str">
            <v>BBL</v>
          </cell>
          <cell r="I3636" t="str">
            <v>DW</v>
          </cell>
          <cell r="J3636" t="str">
            <v>15:15 US Eastern</v>
          </cell>
          <cell r="K3636" t="str">
            <v>c</v>
          </cell>
          <cell r="L3636">
            <v>3</v>
          </cell>
          <cell r="M3636">
            <v>42139</v>
          </cell>
          <cell r="N3636">
            <v>42223</v>
          </cell>
          <cell r="O3636" t="str">
            <v>Y</v>
          </cell>
          <cell r="V3636" t="str">
            <v>Differential</v>
          </cell>
          <cell r="W3636" t="str">
            <v>Crude oil</v>
          </cell>
          <cell r="X3636" t="str">
            <v>Platts - Crude Oil - Bakken Blend</v>
          </cell>
          <cell r="AE3636">
            <v>828</v>
          </cell>
          <cell r="AF3636">
            <v>39</v>
          </cell>
        </row>
        <row r="3637">
          <cell r="A3637" t="str">
            <v>AASRX03</v>
          </cell>
          <cell r="B3637" t="str">
            <v>RU</v>
          </cell>
          <cell r="C3637" t="str">
            <v>Bakken Blend vs WTI CMA MAvg</v>
          </cell>
          <cell r="D3637" t="str">
            <v>USD</v>
          </cell>
          <cell r="E3637" t="str">
            <v>BBL</v>
          </cell>
          <cell r="I3637" t="str">
            <v>MA</v>
          </cell>
          <cell r="J3637" t="str">
            <v>15:15 US Eastern</v>
          </cell>
          <cell r="K3637" t="str">
            <v>c</v>
          </cell>
          <cell r="L3637">
            <v>3</v>
          </cell>
          <cell r="M3637">
            <v>42125</v>
          </cell>
          <cell r="N3637">
            <v>42186</v>
          </cell>
          <cell r="O3637" t="str">
            <v>Y</v>
          </cell>
          <cell r="V3637" t="str">
            <v>Differential</v>
          </cell>
          <cell r="W3637" t="str">
            <v>Crude oil</v>
          </cell>
          <cell r="X3637" t="str">
            <v>Platts - Crude Oil - Bakken Blend</v>
          </cell>
          <cell r="AE3637">
            <v>828</v>
          </cell>
          <cell r="AF3637">
            <v>39</v>
          </cell>
        </row>
        <row r="3638">
          <cell r="A3638" t="str">
            <v>AASSG00</v>
          </cell>
          <cell r="B3638" t="str">
            <v>BA</v>
          </cell>
          <cell r="C3638" t="str">
            <v>Bunker FO 180 CST Dlvd Mumbai</v>
          </cell>
          <cell r="D3638" t="str">
            <v>USD</v>
          </cell>
          <cell r="E3638" t="str">
            <v>MT</v>
          </cell>
          <cell r="F3638">
            <v>6.35</v>
          </cell>
          <cell r="G3638" t="str">
            <v>/</v>
          </cell>
          <cell r="H3638" t="str">
            <v>BBL</v>
          </cell>
          <cell r="I3638" t="str">
            <v>DW</v>
          </cell>
          <cell r="J3638" t="str">
            <v>16:30 Singapore</v>
          </cell>
          <cell r="K3638" t="str">
            <v>lhc</v>
          </cell>
          <cell r="L3638">
            <v>3</v>
          </cell>
          <cell r="M3638">
            <v>40360</v>
          </cell>
          <cell r="N3638">
            <v>42222</v>
          </cell>
          <cell r="O3638" t="str">
            <v>Y</v>
          </cell>
          <cell r="P3638" t="str">
            <v>DAT</v>
          </cell>
          <cell r="Q3638" t="str">
            <v>Bunker</v>
          </cell>
          <cell r="R3638" t="str">
            <v>India</v>
          </cell>
          <cell r="S3638" t="str">
            <v>West India</v>
          </cell>
          <cell r="T3638" t="str">
            <v>Spot</v>
          </cell>
          <cell r="U3638" t="str">
            <v>Physical</v>
          </cell>
          <cell r="V3638" t="str">
            <v>Flat</v>
          </cell>
          <cell r="W3638" t="str">
            <v>Fuel oil</v>
          </cell>
          <cell r="X3638" t="str">
            <v>ISO - RME 180</v>
          </cell>
          <cell r="Y3638">
            <v>3.5</v>
          </cell>
          <cell r="AA3638">
            <v>30</v>
          </cell>
          <cell r="AB3638">
            <v>60</v>
          </cell>
          <cell r="AD3638">
            <v>180</v>
          </cell>
          <cell r="AE3638">
            <v>991</v>
          </cell>
          <cell r="AF3638">
            <v>10.99</v>
          </cell>
        </row>
        <row r="3639">
          <cell r="A3639" t="str">
            <v>AASSG03</v>
          </cell>
          <cell r="B3639" t="str">
            <v>BA</v>
          </cell>
          <cell r="C3639" t="str">
            <v>Bunker FO 180 CST Dlvd Mumbai MAvg</v>
          </cell>
          <cell r="D3639" t="str">
            <v>USD</v>
          </cell>
          <cell r="E3639" t="str">
            <v>MT</v>
          </cell>
          <cell r="F3639">
            <v>6.35</v>
          </cell>
          <cell r="G3639" t="str">
            <v>/</v>
          </cell>
          <cell r="H3639" t="str">
            <v>BBL</v>
          </cell>
          <cell r="I3639" t="str">
            <v>MA</v>
          </cell>
          <cell r="J3639" t="str">
            <v>16:30 Singapore</v>
          </cell>
          <cell r="K3639" t="str">
            <v>lhc</v>
          </cell>
          <cell r="L3639">
            <v>3</v>
          </cell>
          <cell r="M3639">
            <v>40360</v>
          </cell>
          <cell r="N3639">
            <v>42186</v>
          </cell>
          <cell r="O3639" t="str">
            <v>Y</v>
          </cell>
          <cell r="P3639" t="str">
            <v>DAT</v>
          </cell>
          <cell r="Q3639" t="str">
            <v>Bunker</v>
          </cell>
          <cell r="R3639" t="str">
            <v>India</v>
          </cell>
          <cell r="S3639" t="str">
            <v>West India</v>
          </cell>
          <cell r="T3639" t="str">
            <v>Spot</v>
          </cell>
          <cell r="U3639" t="str">
            <v>Physical</v>
          </cell>
          <cell r="V3639" t="str">
            <v>Flat</v>
          </cell>
          <cell r="W3639" t="str">
            <v>Fuel oil</v>
          </cell>
          <cell r="X3639" t="str">
            <v>ISO - RME 180</v>
          </cell>
          <cell r="Y3639">
            <v>3.5</v>
          </cell>
          <cell r="AA3639">
            <v>30</v>
          </cell>
          <cell r="AB3639">
            <v>60</v>
          </cell>
          <cell r="AD3639">
            <v>180</v>
          </cell>
          <cell r="AE3639">
            <v>991</v>
          </cell>
          <cell r="AF3639">
            <v>10.99</v>
          </cell>
        </row>
        <row r="3640">
          <cell r="A3640" t="str">
            <v>AASSH00</v>
          </cell>
          <cell r="B3640" t="str">
            <v>BA</v>
          </cell>
          <cell r="C3640" t="str">
            <v>Bunker FO 380 CST Dlvd Mumbai</v>
          </cell>
          <cell r="D3640" t="str">
            <v>USD</v>
          </cell>
          <cell r="E3640" t="str">
            <v>MT</v>
          </cell>
          <cell r="F3640">
            <v>6.35</v>
          </cell>
          <cell r="G3640" t="str">
            <v>/</v>
          </cell>
          <cell r="H3640" t="str">
            <v>BBL</v>
          </cell>
          <cell r="I3640" t="str">
            <v>DW</v>
          </cell>
          <cell r="J3640" t="str">
            <v>16:30 Singapore</v>
          </cell>
          <cell r="K3640" t="str">
            <v>lhc</v>
          </cell>
          <cell r="L3640">
            <v>3</v>
          </cell>
          <cell r="M3640">
            <v>40360</v>
          </cell>
          <cell r="N3640">
            <v>42222</v>
          </cell>
          <cell r="O3640" t="str">
            <v>Y</v>
          </cell>
          <cell r="P3640" t="str">
            <v>DAT</v>
          </cell>
          <cell r="Q3640" t="str">
            <v>Bunker</v>
          </cell>
          <cell r="R3640" t="str">
            <v>India</v>
          </cell>
          <cell r="S3640" t="str">
            <v>West India</v>
          </cell>
          <cell r="T3640" t="str">
            <v>Spot</v>
          </cell>
          <cell r="U3640" t="str">
            <v>Physical</v>
          </cell>
          <cell r="V3640" t="str">
            <v>Flat</v>
          </cell>
          <cell r="W3640" t="str">
            <v>Fuel oil</v>
          </cell>
          <cell r="X3640" t="str">
            <v>ISO - RMG 380</v>
          </cell>
          <cell r="Y3640">
            <v>3.5</v>
          </cell>
          <cell r="AA3640">
            <v>30</v>
          </cell>
          <cell r="AB3640">
            <v>60</v>
          </cell>
          <cell r="AD3640">
            <v>380</v>
          </cell>
          <cell r="AE3640">
            <v>991</v>
          </cell>
          <cell r="AF3640">
            <v>10.99</v>
          </cell>
        </row>
        <row r="3641">
          <cell r="A3641" t="str">
            <v>AASSH03</v>
          </cell>
          <cell r="B3641" t="str">
            <v>BA</v>
          </cell>
          <cell r="C3641" t="str">
            <v>Bunker FO 380 CST Dlvd Mumbai MAvg</v>
          </cell>
          <cell r="D3641" t="str">
            <v>USD</v>
          </cell>
          <cell r="E3641" t="str">
            <v>MT</v>
          </cell>
          <cell r="F3641">
            <v>6.35</v>
          </cell>
          <cell r="G3641" t="str">
            <v>/</v>
          </cell>
          <cell r="H3641" t="str">
            <v>BBL</v>
          </cell>
          <cell r="I3641" t="str">
            <v>MA</v>
          </cell>
          <cell r="J3641" t="str">
            <v>16:30 Singapore</v>
          </cell>
          <cell r="K3641" t="str">
            <v>lhc</v>
          </cell>
          <cell r="L3641">
            <v>3</v>
          </cell>
          <cell r="M3641">
            <v>40360</v>
          </cell>
          <cell r="N3641">
            <v>42186</v>
          </cell>
          <cell r="O3641" t="str">
            <v>Y</v>
          </cell>
          <cell r="P3641" t="str">
            <v>DAT</v>
          </cell>
          <cell r="Q3641" t="str">
            <v>Bunker</v>
          </cell>
          <cell r="R3641" t="str">
            <v>India</v>
          </cell>
          <cell r="S3641" t="str">
            <v>West India</v>
          </cell>
          <cell r="T3641" t="str">
            <v>Spot</v>
          </cell>
          <cell r="U3641" t="str">
            <v>Physical</v>
          </cell>
          <cell r="V3641" t="str">
            <v>Flat</v>
          </cell>
          <cell r="W3641" t="str">
            <v>Fuel oil</v>
          </cell>
          <cell r="X3641" t="str">
            <v>ISO - RMG 380</v>
          </cell>
          <cell r="Y3641">
            <v>3.5</v>
          </cell>
          <cell r="AA3641">
            <v>30</v>
          </cell>
          <cell r="AB3641">
            <v>60</v>
          </cell>
          <cell r="AD3641">
            <v>380</v>
          </cell>
          <cell r="AE3641">
            <v>991</v>
          </cell>
          <cell r="AF3641">
            <v>10.99</v>
          </cell>
        </row>
        <row r="3642">
          <cell r="A3642" t="str">
            <v>AASSI00</v>
          </cell>
          <cell r="B3642" t="str">
            <v>BA</v>
          </cell>
          <cell r="C3642" t="str">
            <v>Marine Gasoil Dlvd Mumbai</v>
          </cell>
          <cell r="D3642" t="str">
            <v>USD</v>
          </cell>
          <cell r="E3642" t="str">
            <v>MT</v>
          </cell>
          <cell r="F3642">
            <v>7.45</v>
          </cell>
          <cell r="G3642" t="str">
            <v>/</v>
          </cell>
          <cell r="H3642" t="str">
            <v>BBL</v>
          </cell>
          <cell r="I3642" t="str">
            <v>DW</v>
          </cell>
          <cell r="J3642" t="str">
            <v>16:30 Singapore</v>
          </cell>
          <cell r="K3642" t="str">
            <v>lhc</v>
          </cell>
          <cell r="L3642">
            <v>3</v>
          </cell>
          <cell r="M3642">
            <v>40360</v>
          </cell>
          <cell r="N3642">
            <v>42222</v>
          </cell>
          <cell r="O3642" t="str">
            <v>Y</v>
          </cell>
          <cell r="P3642" t="str">
            <v>DAT</v>
          </cell>
          <cell r="Q3642" t="str">
            <v>Bunker</v>
          </cell>
          <cell r="R3642" t="str">
            <v>India</v>
          </cell>
          <cell r="S3642" t="str">
            <v>West India</v>
          </cell>
          <cell r="T3642" t="str">
            <v>Spot</v>
          </cell>
          <cell r="U3642" t="str">
            <v>Physical</v>
          </cell>
          <cell r="V3642" t="str">
            <v>Flat</v>
          </cell>
          <cell r="W3642" t="str">
            <v>Fuel oil</v>
          </cell>
          <cell r="X3642" t="str">
            <v>ISO - Marine Gasoil - DMA</v>
          </cell>
          <cell r="Y3642">
            <v>1.5</v>
          </cell>
          <cell r="AA3642">
            <v>-3</v>
          </cell>
          <cell r="AB3642">
            <v>60</v>
          </cell>
          <cell r="AD3642">
            <v>3.75</v>
          </cell>
          <cell r="AE3642">
            <v>890</v>
          </cell>
          <cell r="AF3642">
            <v>27.14</v>
          </cell>
        </row>
        <row r="3643">
          <cell r="A3643" t="str">
            <v>AASSI03</v>
          </cell>
          <cell r="B3643" t="str">
            <v>BA</v>
          </cell>
          <cell r="C3643" t="str">
            <v>Marine Gasoil Dlvd Mumbai MAvg</v>
          </cell>
          <cell r="D3643" t="str">
            <v>USD</v>
          </cell>
          <cell r="E3643" t="str">
            <v>MT</v>
          </cell>
          <cell r="F3643">
            <v>7.45</v>
          </cell>
          <cell r="G3643" t="str">
            <v>/</v>
          </cell>
          <cell r="H3643" t="str">
            <v>BBL</v>
          </cell>
          <cell r="I3643" t="str">
            <v>MA</v>
          </cell>
          <cell r="J3643" t="str">
            <v>16:30 Singapore</v>
          </cell>
          <cell r="K3643" t="str">
            <v>lhc</v>
          </cell>
          <cell r="L3643">
            <v>3</v>
          </cell>
          <cell r="M3643">
            <v>40360</v>
          </cell>
          <cell r="N3643">
            <v>42186</v>
          </cell>
          <cell r="O3643" t="str">
            <v>Y</v>
          </cell>
          <cell r="P3643" t="str">
            <v>DAT</v>
          </cell>
          <cell r="Q3643" t="str">
            <v>Bunker</v>
          </cell>
          <cell r="R3643" t="str">
            <v>India</v>
          </cell>
          <cell r="S3643" t="str">
            <v>West India</v>
          </cell>
          <cell r="T3643" t="str">
            <v>Spot</v>
          </cell>
          <cell r="U3643" t="str">
            <v>Physical</v>
          </cell>
          <cell r="V3643" t="str">
            <v>Flat</v>
          </cell>
          <cell r="W3643" t="str">
            <v>Fuel oil</v>
          </cell>
          <cell r="X3643" t="str">
            <v>ISO - Marine Gasoil - DMA</v>
          </cell>
          <cell r="Y3643">
            <v>1.5</v>
          </cell>
          <cell r="AA3643">
            <v>-3</v>
          </cell>
          <cell r="AB3643">
            <v>60</v>
          </cell>
          <cell r="AD3643">
            <v>3.75</v>
          </cell>
          <cell r="AE3643">
            <v>890</v>
          </cell>
          <cell r="AF3643">
            <v>27.14</v>
          </cell>
        </row>
        <row r="3644">
          <cell r="A3644" t="str">
            <v>AASSM00</v>
          </cell>
          <cell r="B3644" t="str">
            <v>PN</v>
          </cell>
          <cell r="C3644" t="str">
            <v>Gasoline RBOB Laurel Pipeline</v>
          </cell>
          <cell r="D3644" t="str">
            <v>USC</v>
          </cell>
          <cell r="E3644" t="str">
            <v>GAL</v>
          </cell>
          <cell r="F3644">
            <v>42</v>
          </cell>
          <cell r="G3644" t="str">
            <v>*</v>
          </cell>
          <cell r="H3644" t="str">
            <v>BBL</v>
          </cell>
          <cell r="I3644" t="str">
            <v>DW</v>
          </cell>
          <cell r="J3644" t="str">
            <v>15:15 US Eastern</v>
          </cell>
          <cell r="K3644" t="str">
            <v>lhc</v>
          </cell>
          <cell r="L3644">
            <v>3</v>
          </cell>
          <cell r="M3644">
            <v>40273</v>
          </cell>
          <cell r="N3644">
            <v>42223</v>
          </cell>
          <cell r="O3644" t="str">
            <v>Y</v>
          </cell>
          <cell r="P3644" t="str">
            <v>DAP</v>
          </cell>
          <cell r="Q3644" t="str">
            <v>Pipeline</v>
          </cell>
          <cell r="R3644" t="str">
            <v>US Atlantic Coast</v>
          </cell>
          <cell r="S3644" t="str">
            <v>Boothwyn</v>
          </cell>
          <cell r="T3644" t="str">
            <v>Spot</v>
          </cell>
          <cell r="U3644" t="str">
            <v>Physical</v>
          </cell>
          <cell r="V3644" t="str">
            <v>Flat</v>
          </cell>
          <cell r="W3644" t="str">
            <v>Gasoline</v>
          </cell>
          <cell r="X3644" t="str">
            <v>Buckeye - Reg RBOB Fungible Grades</v>
          </cell>
          <cell r="Y3644">
            <v>8.0000000000000002E-3</v>
          </cell>
        </row>
        <row r="3645">
          <cell r="A3645" t="str">
            <v>AASSM03</v>
          </cell>
          <cell r="B3645" t="str">
            <v>PN</v>
          </cell>
          <cell r="C3645" t="str">
            <v>Gasoline RBOB Laurel Pipeline MAvg</v>
          </cell>
          <cell r="D3645" t="str">
            <v>USC</v>
          </cell>
          <cell r="E3645" t="str">
            <v>GAL</v>
          </cell>
          <cell r="F3645">
            <v>42</v>
          </cell>
          <cell r="G3645" t="str">
            <v>*</v>
          </cell>
          <cell r="H3645" t="str">
            <v>BBL</v>
          </cell>
          <cell r="I3645" t="str">
            <v>MA</v>
          </cell>
          <cell r="J3645" t="str">
            <v>15:15 US Eastern</v>
          </cell>
          <cell r="K3645" t="str">
            <v>lhc</v>
          </cell>
          <cell r="L3645">
            <v>3</v>
          </cell>
          <cell r="M3645">
            <v>40269</v>
          </cell>
          <cell r="N3645">
            <v>42186</v>
          </cell>
          <cell r="O3645" t="str">
            <v>Y</v>
          </cell>
          <cell r="P3645" t="str">
            <v>DAP</v>
          </cell>
          <cell r="Q3645" t="str">
            <v>Pipeline</v>
          </cell>
          <cell r="R3645" t="str">
            <v>US Atlantic Coast</v>
          </cell>
          <cell r="S3645" t="str">
            <v>Boothwyn</v>
          </cell>
          <cell r="T3645" t="str">
            <v>Spot</v>
          </cell>
          <cell r="U3645" t="str">
            <v>Physical</v>
          </cell>
          <cell r="V3645" t="str">
            <v>Flat</v>
          </cell>
          <cell r="W3645" t="str">
            <v>Gasoline</v>
          </cell>
          <cell r="X3645" t="str">
            <v>Buckeye - Reg RBOB Fungible Grades</v>
          </cell>
          <cell r="Y3645">
            <v>8.0000000000000002E-3</v>
          </cell>
        </row>
        <row r="3646">
          <cell r="A3646" t="str">
            <v>AASSMRV</v>
          </cell>
          <cell r="B3646" t="str">
            <v>PN</v>
          </cell>
          <cell r="C3646" t="str">
            <v>Gasoline RBOB Laurel Pipeline RVP</v>
          </cell>
          <cell r="D3646" t="str">
            <v>UNS</v>
          </cell>
          <cell r="E3646" t="str">
            <v>UNS</v>
          </cell>
          <cell r="I3646" t="str">
            <v>DW</v>
          </cell>
          <cell r="J3646" t="str">
            <v>15:15 US Eastern</v>
          </cell>
          <cell r="K3646" t="str">
            <v>u</v>
          </cell>
          <cell r="L3646">
            <v>1</v>
          </cell>
          <cell r="M3646">
            <v>40644</v>
          </cell>
          <cell r="N3646">
            <v>42223</v>
          </cell>
          <cell r="O3646" t="str">
            <v>Y</v>
          </cell>
          <cell r="P3646" t="str">
            <v>DAP</v>
          </cell>
          <cell r="Q3646" t="str">
            <v>Pipeline</v>
          </cell>
          <cell r="R3646" t="str">
            <v>US Atlantic Coast</v>
          </cell>
          <cell r="S3646" t="str">
            <v>Boothwyn</v>
          </cell>
          <cell r="T3646" t="str">
            <v>Spot</v>
          </cell>
          <cell r="U3646" t="str">
            <v>Physical</v>
          </cell>
          <cell r="V3646" t="str">
            <v>Flat</v>
          </cell>
          <cell r="W3646" t="str">
            <v>Gasoline</v>
          </cell>
          <cell r="X3646" t="str">
            <v>Buckeye - Reg RBOB Fungible Grades</v>
          </cell>
          <cell r="Y3646">
            <v>8.0000000000000002E-3</v>
          </cell>
        </row>
        <row r="3647">
          <cell r="A3647" t="str">
            <v>AASSN00</v>
          </cell>
          <cell r="B3647" t="str">
            <v>PN</v>
          </cell>
          <cell r="C3647" t="str">
            <v>Gasoline PBOB Laurel Pipeline</v>
          </cell>
          <cell r="D3647" t="str">
            <v>USC</v>
          </cell>
          <cell r="E3647" t="str">
            <v>GAL</v>
          </cell>
          <cell r="F3647">
            <v>42</v>
          </cell>
          <cell r="G3647" t="str">
            <v>*</v>
          </cell>
          <cell r="H3647" t="str">
            <v>BBL</v>
          </cell>
          <cell r="I3647" t="str">
            <v>DW</v>
          </cell>
          <cell r="J3647" t="str">
            <v>15:15 US Eastern</v>
          </cell>
          <cell r="K3647" t="str">
            <v>lhc</v>
          </cell>
          <cell r="L3647">
            <v>3</v>
          </cell>
          <cell r="M3647">
            <v>40273</v>
          </cell>
          <cell r="N3647">
            <v>42223</v>
          </cell>
          <cell r="O3647" t="str">
            <v>Y</v>
          </cell>
          <cell r="P3647" t="str">
            <v>DAP</v>
          </cell>
          <cell r="Q3647" t="str">
            <v>Pipeline</v>
          </cell>
          <cell r="R3647" t="str">
            <v>US Atlantic Coast</v>
          </cell>
          <cell r="S3647" t="str">
            <v>Boothwyn</v>
          </cell>
          <cell r="T3647" t="str">
            <v>Spot</v>
          </cell>
          <cell r="U3647" t="str">
            <v>Physical</v>
          </cell>
          <cell r="V3647" t="str">
            <v>Flat</v>
          </cell>
          <cell r="W3647" t="str">
            <v>Gasoline</v>
          </cell>
          <cell r="X3647" t="str">
            <v>Buckeye Prem RBOB Fungible Grades</v>
          </cell>
          <cell r="Y3647">
            <v>8.0000000000000002E-3</v>
          </cell>
        </row>
        <row r="3648">
          <cell r="A3648" t="str">
            <v>AASSN03</v>
          </cell>
          <cell r="B3648" t="str">
            <v>PN</v>
          </cell>
          <cell r="C3648" t="str">
            <v>Gasoline PBOB Laurel Pipeline MAvg</v>
          </cell>
          <cell r="D3648" t="str">
            <v>USC</v>
          </cell>
          <cell r="E3648" t="str">
            <v>GAL</v>
          </cell>
          <cell r="F3648">
            <v>42</v>
          </cell>
          <cell r="G3648" t="str">
            <v>*</v>
          </cell>
          <cell r="H3648" t="str">
            <v>BBL</v>
          </cell>
          <cell r="I3648" t="str">
            <v>MA</v>
          </cell>
          <cell r="J3648" t="str">
            <v>15:15 US Eastern</v>
          </cell>
          <cell r="K3648" t="str">
            <v>lhc</v>
          </cell>
          <cell r="L3648">
            <v>3</v>
          </cell>
          <cell r="M3648">
            <v>40269</v>
          </cell>
          <cell r="N3648">
            <v>42186</v>
          </cell>
          <cell r="O3648" t="str">
            <v>Y</v>
          </cell>
          <cell r="P3648" t="str">
            <v>DAP</v>
          </cell>
          <cell r="Q3648" t="str">
            <v>Pipeline</v>
          </cell>
          <cell r="R3648" t="str">
            <v>US Atlantic Coast</v>
          </cell>
          <cell r="S3648" t="str">
            <v>Boothwyn</v>
          </cell>
          <cell r="T3648" t="str">
            <v>Spot</v>
          </cell>
          <cell r="U3648" t="str">
            <v>Physical</v>
          </cell>
          <cell r="V3648" t="str">
            <v>Flat</v>
          </cell>
          <cell r="W3648" t="str">
            <v>Gasoline</v>
          </cell>
          <cell r="X3648" t="str">
            <v>Buckeye Prem RBOB Fungible Grades</v>
          </cell>
          <cell r="Y3648">
            <v>8.0000000000000002E-3</v>
          </cell>
        </row>
        <row r="3649">
          <cell r="A3649" t="str">
            <v>AASSNRV</v>
          </cell>
          <cell r="B3649" t="str">
            <v>PN</v>
          </cell>
          <cell r="C3649" t="str">
            <v>Gasoline PBOB Laurel Pipeline RVP</v>
          </cell>
          <cell r="D3649" t="str">
            <v>UNS</v>
          </cell>
          <cell r="E3649" t="str">
            <v>UNS</v>
          </cell>
          <cell r="I3649" t="str">
            <v>DW</v>
          </cell>
          <cell r="J3649" t="str">
            <v>15:15 US Eastern</v>
          </cell>
          <cell r="K3649" t="str">
            <v>u</v>
          </cell>
          <cell r="L3649">
            <v>1</v>
          </cell>
          <cell r="M3649">
            <v>40644</v>
          </cell>
          <cell r="N3649">
            <v>42223</v>
          </cell>
          <cell r="O3649" t="str">
            <v>Y</v>
          </cell>
          <cell r="P3649" t="str">
            <v>DAP</v>
          </cell>
          <cell r="Q3649" t="str">
            <v>Pipeline</v>
          </cell>
          <cell r="R3649" t="str">
            <v>US Atlantic Coast</v>
          </cell>
          <cell r="S3649" t="str">
            <v>Boothwyn</v>
          </cell>
          <cell r="T3649" t="str">
            <v>Spot</v>
          </cell>
          <cell r="U3649" t="str">
            <v>Physical</v>
          </cell>
          <cell r="V3649" t="str">
            <v>Flat</v>
          </cell>
          <cell r="W3649" t="str">
            <v>Gasoline</v>
          </cell>
          <cell r="X3649" t="str">
            <v>Buckeye Prem RBOB Fungible Grades</v>
          </cell>
          <cell r="Y3649">
            <v>8.0000000000000002E-3</v>
          </cell>
        </row>
        <row r="3650">
          <cell r="A3650" t="str">
            <v>AASSQ00</v>
          </cell>
          <cell r="B3650" t="str">
            <v>PN</v>
          </cell>
          <cell r="C3650" t="str">
            <v>Gasoline RBOB Laurel Pipeline supplemental</v>
          </cell>
          <cell r="D3650" t="str">
            <v>USC</v>
          </cell>
          <cell r="E3650" t="str">
            <v>GAL</v>
          </cell>
          <cell r="F3650">
            <v>42</v>
          </cell>
          <cell r="G3650" t="str">
            <v>*</v>
          </cell>
          <cell r="H3650" t="str">
            <v>BBL</v>
          </cell>
          <cell r="I3650" t="str">
            <v>DW</v>
          </cell>
          <cell r="J3650" t="str">
            <v>15:15 US Eastern</v>
          </cell>
          <cell r="K3650" t="str">
            <v>lhc</v>
          </cell>
          <cell r="L3650">
            <v>3</v>
          </cell>
          <cell r="M3650">
            <v>40603</v>
          </cell>
          <cell r="N3650">
            <v>42104</v>
          </cell>
          <cell r="P3650" t="str">
            <v>DAP</v>
          </cell>
          <cell r="Q3650" t="str">
            <v>Pipeline</v>
          </cell>
          <cell r="R3650" t="str">
            <v>US Atlantic Coast</v>
          </cell>
          <cell r="S3650" t="str">
            <v>Boothwyn</v>
          </cell>
          <cell r="T3650" t="str">
            <v>Spot</v>
          </cell>
          <cell r="U3650" t="str">
            <v>Physical</v>
          </cell>
          <cell r="V3650" t="str">
            <v>Flat</v>
          </cell>
          <cell r="W3650" t="str">
            <v>Gasoline</v>
          </cell>
          <cell r="X3650" t="str">
            <v>Buckeye - Reg RBOB Fungible Grades</v>
          </cell>
          <cell r="Y3650">
            <v>8.0000000000000002E-3</v>
          </cell>
        </row>
        <row r="3651">
          <cell r="A3651" t="str">
            <v>AASSQ03</v>
          </cell>
          <cell r="B3651" t="str">
            <v>PN</v>
          </cell>
          <cell r="C3651" t="str">
            <v>Gasoline RBOB Laurel Pipeline supplemental MAvg</v>
          </cell>
          <cell r="D3651" t="str">
            <v>USC</v>
          </cell>
          <cell r="E3651" t="str">
            <v>GAL</v>
          </cell>
          <cell r="F3651">
            <v>42</v>
          </cell>
          <cell r="G3651" t="str">
            <v>*</v>
          </cell>
          <cell r="H3651" t="str">
            <v>BBL</v>
          </cell>
          <cell r="I3651" t="str">
            <v>MA</v>
          </cell>
          <cell r="J3651" t="str">
            <v>15:15 US Eastern</v>
          </cell>
          <cell r="K3651" t="str">
            <v>lhc</v>
          </cell>
          <cell r="L3651">
            <v>3</v>
          </cell>
          <cell r="M3651">
            <v>40603</v>
          </cell>
          <cell r="N3651">
            <v>42095</v>
          </cell>
          <cell r="P3651" t="str">
            <v>DAP</v>
          </cell>
          <cell r="Q3651" t="str">
            <v>Pipeline</v>
          </cell>
          <cell r="R3651" t="str">
            <v>US Atlantic Coast</v>
          </cell>
          <cell r="S3651" t="str">
            <v>Boothwyn</v>
          </cell>
          <cell r="T3651" t="str">
            <v>Spot</v>
          </cell>
          <cell r="U3651" t="str">
            <v>Physical</v>
          </cell>
          <cell r="V3651" t="str">
            <v>Flat</v>
          </cell>
          <cell r="W3651" t="str">
            <v>Gasoline</v>
          </cell>
          <cell r="X3651" t="str">
            <v>Buckeye - Reg RBOB Fungible Grades</v>
          </cell>
          <cell r="Y3651">
            <v>8.0000000000000002E-3</v>
          </cell>
        </row>
        <row r="3652">
          <cell r="A3652" t="str">
            <v>AASSQRV</v>
          </cell>
          <cell r="B3652" t="str">
            <v>PN</v>
          </cell>
          <cell r="C3652" t="str">
            <v>Gasoline RBOB Laurel Pipeline supplemental RVP</v>
          </cell>
          <cell r="D3652" t="str">
            <v>UNS</v>
          </cell>
          <cell r="E3652" t="str">
            <v>UNS</v>
          </cell>
          <cell r="I3652" t="str">
            <v>DW</v>
          </cell>
          <cell r="J3652" t="str">
            <v>15:15 US Eastern</v>
          </cell>
          <cell r="K3652" t="str">
            <v>u</v>
          </cell>
          <cell r="L3652">
            <v>1</v>
          </cell>
          <cell r="M3652">
            <v>40603</v>
          </cell>
          <cell r="N3652">
            <v>42104</v>
          </cell>
          <cell r="P3652" t="str">
            <v>DAP</v>
          </cell>
          <cell r="Q3652" t="str">
            <v>Pipeline</v>
          </cell>
          <cell r="R3652" t="str">
            <v>US Atlantic Coast</v>
          </cell>
          <cell r="S3652" t="str">
            <v>Boothwyn</v>
          </cell>
          <cell r="T3652" t="str">
            <v>Spot</v>
          </cell>
          <cell r="U3652" t="str">
            <v>Physical</v>
          </cell>
          <cell r="V3652" t="str">
            <v>Flat</v>
          </cell>
          <cell r="W3652" t="str">
            <v>Gasoline</v>
          </cell>
          <cell r="X3652" t="str">
            <v>Buckeye - Reg RBOB Fungible Grades</v>
          </cell>
          <cell r="Y3652">
            <v>8.0000000000000002E-3</v>
          </cell>
        </row>
        <row r="3653">
          <cell r="A3653" t="str">
            <v>AASSR00</v>
          </cell>
          <cell r="B3653" t="str">
            <v>PN</v>
          </cell>
          <cell r="C3653" t="str">
            <v>Gasoline PBOB Laurel Pipeline supplemental</v>
          </cell>
          <cell r="D3653" t="str">
            <v>USC</v>
          </cell>
          <cell r="E3653" t="str">
            <v>GAL</v>
          </cell>
          <cell r="F3653">
            <v>42</v>
          </cell>
          <cell r="G3653" t="str">
            <v>*</v>
          </cell>
          <cell r="H3653" t="str">
            <v>BBL</v>
          </cell>
          <cell r="I3653" t="str">
            <v>DW</v>
          </cell>
          <cell r="J3653" t="str">
            <v>15:15 US Eastern</v>
          </cell>
          <cell r="K3653" t="str">
            <v>lhc</v>
          </cell>
          <cell r="L3653">
            <v>3</v>
          </cell>
          <cell r="M3653">
            <v>40603</v>
          </cell>
          <cell r="N3653">
            <v>42104</v>
          </cell>
          <cell r="P3653" t="str">
            <v>DAP</v>
          </cell>
          <cell r="Q3653" t="str">
            <v>Pipeline</v>
          </cell>
          <cell r="R3653" t="str">
            <v>US Atlantic Coast</v>
          </cell>
          <cell r="S3653" t="str">
            <v>Boothwyn</v>
          </cell>
          <cell r="T3653" t="str">
            <v>Spot</v>
          </cell>
          <cell r="U3653" t="str">
            <v>Physical</v>
          </cell>
          <cell r="V3653" t="str">
            <v>Flat</v>
          </cell>
          <cell r="W3653" t="str">
            <v>Gasoline</v>
          </cell>
          <cell r="X3653" t="str">
            <v>Buckeye Prem RBOB Fungible Grades</v>
          </cell>
          <cell r="Y3653">
            <v>8.0000000000000002E-3</v>
          </cell>
        </row>
        <row r="3654">
          <cell r="A3654" t="str">
            <v>AASSR03</v>
          </cell>
          <cell r="B3654" t="str">
            <v>PN</v>
          </cell>
          <cell r="C3654" t="str">
            <v>Gasoline PBOB Laurel Pipeline supplemental MAvg</v>
          </cell>
          <cell r="D3654" t="str">
            <v>USC</v>
          </cell>
          <cell r="E3654" t="str">
            <v>GAL</v>
          </cell>
          <cell r="F3654">
            <v>42</v>
          </cell>
          <cell r="G3654" t="str">
            <v>*</v>
          </cell>
          <cell r="H3654" t="str">
            <v>BBL</v>
          </cell>
          <cell r="I3654" t="str">
            <v>MA</v>
          </cell>
          <cell r="J3654" t="str">
            <v>15:15 US Eastern</v>
          </cell>
          <cell r="K3654" t="str">
            <v>lhc</v>
          </cell>
          <cell r="L3654">
            <v>3</v>
          </cell>
          <cell r="M3654">
            <v>40603</v>
          </cell>
          <cell r="N3654">
            <v>42095</v>
          </cell>
          <cell r="P3654" t="str">
            <v>DAP</v>
          </cell>
          <cell r="Q3654" t="str">
            <v>Pipeline</v>
          </cell>
          <cell r="R3654" t="str">
            <v>US Atlantic Coast</v>
          </cell>
          <cell r="S3654" t="str">
            <v>Boothwyn</v>
          </cell>
          <cell r="T3654" t="str">
            <v>Spot</v>
          </cell>
          <cell r="U3654" t="str">
            <v>Physical</v>
          </cell>
          <cell r="V3654" t="str">
            <v>Flat</v>
          </cell>
          <cell r="W3654" t="str">
            <v>Gasoline</v>
          </cell>
          <cell r="X3654" t="str">
            <v>Buckeye Prem RBOB Fungible Grades</v>
          </cell>
          <cell r="Y3654">
            <v>8.0000000000000002E-3</v>
          </cell>
        </row>
        <row r="3655">
          <cell r="A3655" t="str">
            <v>AASSRRV</v>
          </cell>
          <cell r="B3655" t="str">
            <v>PN</v>
          </cell>
          <cell r="C3655" t="str">
            <v>Gasoline PBOB Laurel Pipeline supplemental RVP</v>
          </cell>
          <cell r="D3655" t="str">
            <v>UNS</v>
          </cell>
          <cell r="E3655" t="str">
            <v>UNS</v>
          </cell>
          <cell r="I3655" t="str">
            <v>DW</v>
          </cell>
          <cell r="J3655" t="str">
            <v>15:15 US Eastern</v>
          </cell>
          <cell r="K3655" t="str">
            <v>u</v>
          </cell>
          <cell r="L3655">
            <v>1</v>
          </cell>
          <cell r="M3655">
            <v>40603</v>
          </cell>
          <cell r="N3655">
            <v>42104</v>
          </cell>
          <cell r="P3655" t="str">
            <v>DAP</v>
          </cell>
          <cell r="Q3655" t="str">
            <v>Pipeline</v>
          </cell>
          <cell r="R3655" t="str">
            <v>US Atlantic Coast</v>
          </cell>
          <cell r="S3655" t="str">
            <v>Boothwyn</v>
          </cell>
          <cell r="T3655" t="str">
            <v>Spot</v>
          </cell>
          <cell r="U3655" t="str">
            <v>Physical</v>
          </cell>
          <cell r="V3655" t="str">
            <v>Flat</v>
          </cell>
          <cell r="W3655" t="str">
            <v>Gasoline</v>
          </cell>
          <cell r="X3655" t="str">
            <v>Buckeye Prem RBOB Fungible Grades</v>
          </cell>
          <cell r="Y3655">
            <v>8.0000000000000002E-3</v>
          </cell>
        </row>
        <row r="3656">
          <cell r="A3656" t="str">
            <v>AASTV00</v>
          </cell>
          <cell r="B3656" t="str">
            <v>PZ</v>
          </cell>
          <cell r="C3656" t="str">
            <v>FO Barge Rate NYH - Boston</v>
          </cell>
          <cell r="D3656" t="str">
            <v>USD</v>
          </cell>
          <cell r="E3656" t="str">
            <v>BBL</v>
          </cell>
          <cell r="I3656" t="str">
            <v>DW</v>
          </cell>
          <cell r="J3656" t="str">
            <v>15:15 US Eastern</v>
          </cell>
          <cell r="K3656" t="str">
            <v>u</v>
          </cell>
          <cell r="L3656">
            <v>2</v>
          </cell>
          <cell r="M3656">
            <v>40330</v>
          </cell>
          <cell r="N3656">
            <v>42223</v>
          </cell>
          <cell r="O3656" t="str">
            <v>Y</v>
          </cell>
          <cell r="Q3656" t="str">
            <v>Barge</v>
          </cell>
          <cell r="R3656" t="str">
            <v>US Atlantic Coast</v>
          </cell>
          <cell r="S3656" t="str">
            <v>Boston</v>
          </cell>
          <cell r="T3656" t="str">
            <v>Spot</v>
          </cell>
          <cell r="U3656" t="str">
            <v>Financial</v>
          </cell>
          <cell r="V3656" t="str">
            <v>Flat</v>
          </cell>
          <cell r="W3656" t="str">
            <v>Freight</v>
          </cell>
        </row>
        <row r="3657">
          <cell r="A3657" t="str">
            <v>AASTV03</v>
          </cell>
          <cell r="B3657" t="str">
            <v>PZ</v>
          </cell>
          <cell r="C3657" t="str">
            <v>FO Barge Rate NYH - Boston MAvg</v>
          </cell>
          <cell r="D3657" t="str">
            <v>USD</v>
          </cell>
          <cell r="E3657" t="str">
            <v>BBL</v>
          </cell>
          <cell r="I3657" t="str">
            <v>MA</v>
          </cell>
          <cell r="J3657" t="str">
            <v>15:15 US Eastern</v>
          </cell>
          <cell r="K3657" t="str">
            <v>u</v>
          </cell>
          <cell r="L3657">
            <v>2</v>
          </cell>
          <cell r="M3657">
            <v>41000</v>
          </cell>
          <cell r="N3657">
            <v>42186</v>
          </cell>
          <cell r="O3657" t="str">
            <v>Y</v>
          </cell>
          <cell r="Q3657" t="str">
            <v>Barge</v>
          </cell>
          <cell r="R3657" t="str">
            <v>US Atlantic Coast</v>
          </cell>
          <cell r="S3657" t="str">
            <v>Boston</v>
          </cell>
          <cell r="T3657" t="str">
            <v>Spot</v>
          </cell>
          <cell r="U3657" t="str">
            <v>Financial</v>
          </cell>
          <cell r="V3657" t="str">
            <v>Flat</v>
          </cell>
          <cell r="W3657" t="str">
            <v>Freight</v>
          </cell>
        </row>
        <row r="3658">
          <cell r="A3658" t="str">
            <v>AASTW00</v>
          </cell>
          <cell r="B3658" t="str">
            <v>PZ</v>
          </cell>
          <cell r="C3658" t="str">
            <v>FO Barge Rate NYH - Baltimore</v>
          </cell>
          <cell r="D3658" t="str">
            <v>USD</v>
          </cell>
          <cell r="E3658" t="str">
            <v>BBL</v>
          </cell>
          <cell r="I3658" t="str">
            <v>DW</v>
          </cell>
          <cell r="J3658" t="str">
            <v>15:15 US Eastern</v>
          </cell>
          <cell r="K3658" t="str">
            <v>u</v>
          </cell>
          <cell r="L3658">
            <v>2</v>
          </cell>
          <cell r="M3658">
            <v>40330</v>
          </cell>
          <cell r="N3658">
            <v>42223</v>
          </cell>
          <cell r="O3658" t="str">
            <v>Y</v>
          </cell>
          <cell r="Q3658" t="str">
            <v>Barge</v>
          </cell>
          <cell r="R3658" t="str">
            <v>US Atlantic Coast</v>
          </cell>
          <cell r="S3658" t="str">
            <v>Baltimore</v>
          </cell>
          <cell r="T3658" t="str">
            <v>Spot</v>
          </cell>
          <cell r="U3658" t="str">
            <v>Financial</v>
          </cell>
          <cell r="V3658" t="str">
            <v>Flat</v>
          </cell>
          <cell r="W3658" t="str">
            <v>Freight</v>
          </cell>
        </row>
        <row r="3659">
          <cell r="A3659" t="str">
            <v>AASTW03</v>
          </cell>
          <cell r="B3659" t="str">
            <v>PZ</v>
          </cell>
          <cell r="C3659" t="str">
            <v>FO Barge Rate NYH - Baltimore MAvg</v>
          </cell>
          <cell r="D3659" t="str">
            <v>USD</v>
          </cell>
          <cell r="E3659" t="str">
            <v>BBL</v>
          </cell>
          <cell r="I3659" t="str">
            <v>MA</v>
          </cell>
          <cell r="J3659" t="str">
            <v>15:15 US Eastern</v>
          </cell>
          <cell r="K3659" t="str">
            <v>u</v>
          </cell>
          <cell r="L3659">
            <v>2</v>
          </cell>
          <cell r="M3659">
            <v>41000</v>
          </cell>
          <cell r="N3659">
            <v>42186</v>
          </cell>
          <cell r="O3659" t="str">
            <v>Y</v>
          </cell>
          <cell r="Q3659" t="str">
            <v>Barge</v>
          </cell>
          <cell r="R3659" t="str">
            <v>US Atlantic Coast</v>
          </cell>
          <cell r="S3659" t="str">
            <v>Baltimore</v>
          </cell>
          <cell r="T3659" t="str">
            <v>Spot</v>
          </cell>
          <cell r="U3659" t="str">
            <v>Financial</v>
          </cell>
          <cell r="V3659" t="str">
            <v>Flat</v>
          </cell>
          <cell r="W3659" t="str">
            <v>Freight</v>
          </cell>
        </row>
        <row r="3660">
          <cell r="A3660" t="str">
            <v>AASTX00</v>
          </cell>
          <cell r="B3660" t="str">
            <v>PZ</v>
          </cell>
          <cell r="C3660" t="str">
            <v>FO Barge Rate NYH - Philadelphia</v>
          </cell>
          <cell r="D3660" t="str">
            <v>USD</v>
          </cell>
          <cell r="E3660" t="str">
            <v>BBL</v>
          </cell>
          <cell r="I3660" t="str">
            <v>DW</v>
          </cell>
          <cell r="J3660" t="str">
            <v>15:15 US Eastern</v>
          </cell>
          <cell r="K3660" t="str">
            <v>u</v>
          </cell>
          <cell r="L3660">
            <v>2</v>
          </cell>
          <cell r="M3660">
            <v>40330</v>
          </cell>
          <cell r="N3660">
            <v>42223</v>
          </cell>
          <cell r="O3660" t="str">
            <v>Y</v>
          </cell>
          <cell r="Q3660" t="str">
            <v>Barge</v>
          </cell>
          <cell r="R3660" t="str">
            <v>US Atlantic Coast</v>
          </cell>
          <cell r="S3660" t="str">
            <v>Philadelphia</v>
          </cell>
          <cell r="T3660" t="str">
            <v>Spot</v>
          </cell>
          <cell r="U3660" t="str">
            <v>Financial</v>
          </cell>
          <cell r="V3660" t="str">
            <v>Flat</v>
          </cell>
          <cell r="W3660" t="str">
            <v>Freight</v>
          </cell>
        </row>
        <row r="3661">
          <cell r="A3661" t="str">
            <v>AASTX03</v>
          </cell>
          <cell r="B3661" t="str">
            <v>PZ</v>
          </cell>
          <cell r="C3661" t="str">
            <v>FO Barge Rate NYH - Philadelphia MAvg</v>
          </cell>
          <cell r="D3661" t="str">
            <v>USD</v>
          </cell>
          <cell r="E3661" t="str">
            <v>BBL</v>
          </cell>
          <cell r="I3661" t="str">
            <v>MA</v>
          </cell>
          <cell r="J3661" t="str">
            <v>15:15 US Eastern</v>
          </cell>
          <cell r="K3661" t="str">
            <v>u</v>
          </cell>
          <cell r="L3661">
            <v>2</v>
          </cell>
          <cell r="M3661">
            <v>41000</v>
          </cell>
          <cell r="N3661">
            <v>42186</v>
          </cell>
          <cell r="O3661" t="str">
            <v>Y</v>
          </cell>
          <cell r="Q3661" t="str">
            <v>Barge</v>
          </cell>
          <cell r="R3661" t="str">
            <v>US Atlantic Coast</v>
          </cell>
          <cell r="S3661" t="str">
            <v>Philadelphia</v>
          </cell>
          <cell r="T3661" t="str">
            <v>Spot</v>
          </cell>
          <cell r="U3661" t="str">
            <v>Financial</v>
          </cell>
          <cell r="V3661" t="str">
            <v>Flat</v>
          </cell>
          <cell r="W3661" t="str">
            <v>Freight</v>
          </cell>
        </row>
        <row r="3662">
          <cell r="A3662" t="str">
            <v>AASTY00</v>
          </cell>
          <cell r="B3662" t="str">
            <v>BA</v>
          </cell>
          <cell r="C3662" t="str">
            <v>Bunker FO 380 CST 1.0% Dlvd Rotterdam</v>
          </cell>
          <cell r="D3662" t="str">
            <v>USD</v>
          </cell>
          <cell r="E3662" t="str">
            <v>MT</v>
          </cell>
          <cell r="F3662">
            <v>6.35</v>
          </cell>
          <cell r="G3662" t="str">
            <v>/</v>
          </cell>
          <cell r="H3662" t="str">
            <v>BBL</v>
          </cell>
          <cell r="I3662" t="str">
            <v>DW</v>
          </cell>
          <cell r="J3662" t="str">
            <v>16:30 UK</v>
          </cell>
          <cell r="K3662" t="str">
            <v>lhc</v>
          </cell>
          <cell r="L3662">
            <v>3</v>
          </cell>
          <cell r="M3662">
            <v>40330</v>
          </cell>
          <cell r="N3662">
            <v>42223</v>
          </cell>
          <cell r="O3662" t="str">
            <v>Y</v>
          </cell>
          <cell r="P3662" t="str">
            <v>DAT</v>
          </cell>
          <cell r="Q3662" t="str">
            <v>Bunker</v>
          </cell>
          <cell r="R3662" t="str">
            <v>North West Europe</v>
          </cell>
          <cell r="S3662" t="str">
            <v>Rotterdam</v>
          </cell>
          <cell r="T3662" t="str">
            <v>Spot</v>
          </cell>
          <cell r="U3662" t="str">
            <v>Physical</v>
          </cell>
          <cell r="V3662" t="str">
            <v>Flat</v>
          </cell>
          <cell r="W3662" t="str">
            <v>Fuel oil</v>
          </cell>
          <cell r="X3662" t="str">
            <v>ISO - RMG 380</v>
          </cell>
          <cell r="Y3662">
            <v>1</v>
          </cell>
          <cell r="AA3662">
            <v>30</v>
          </cell>
          <cell r="AB3662">
            <v>60</v>
          </cell>
          <cell r="AD3662">
            <v>380</v>
          </cell>
          <cell r="AE3662">
            <v>991</v>
          </cell>
          <cell r="AF3662">
            <v>10.99</v>
          </cell>
        </row>
        <row r="3663">
          <cell r="A3663" t="str">
            <v>AASTY03</v>
          </cell>
          <cell r="B3663" t="str">
            <v>BA</v>
          </cell>
          <cell r="C3663" t="str">
            <v>Bunker FO 380 CST 1.0% Dlvd Rotterdam MAvg</v>
          </cell>
          <cell r="D3663" t="str">
            <v>USD</v>
          </cell>
          <cell r="E3663" t="str">
            <v>MT</v>
          </cell>
          <cell r="F3663">
            <v>6.35</v>
          </cell>
          <cell r="G3663" t="str">
            <v>/</v>
          </cell>
          <cell r="H3663" t="str">
            <v>BBL</v>
          </cell>
          <cell r="I3663" t="str">
            <v>MA</v>
          </cell>
          <cell r="J3663" t="str">
            <v>16:30 UK</v>
          </cell>
          <cell r="K3663" t="str">
            <v>lhc</v>
          </cell>
          <cell r="L3663">
            <v>3</v>
          </cell>
          <cell r="M3663">
            <v>40330</v>
          </cell>
          <cell r="N3663">
            <v>42186</v>
          </cell>
          <cell r="O3663" t="str">
            <v>Y</v>
          </cell>
          <cell r="P3663" t="str">
            <v>DAT</v>
          </cell>
          <cell r="Q3663" t="str">
            <v>Bunker</v>
          </cell>
          <cell r="R3663" t="str">
            <v>North West Europe</v>
          </cell>
          <cell r="S3663" t="str">
            <v>Rotterdam</v>
          </cell>
          <cell r="T3663" t="str">
            <v>Spot</v>
          </cell>
          <cell r="U3663" t="str">
            <v>Physical</v>
          </cell>
          <cell r="V3663" t="str">
            <v>Flat</v>
          </cell>
          <cell r="W3663" t="str">
            <v>Fuel oil</v>
          </cell>
          <cell r="X3663" t="str">
            <v>ISO - RMG 380</v>
          </cell>
          <cell r="Y3663">
            <v>1</v>
          </cell>
          <cell r="AA3663">
            <v>30</v>
          </cell>
          <cell r="AB3663">
            <v>60</v>
          </cell>
          <cell r="AD3663">
            <v>380</v>
          </cell>
          <cell r="AE3663">
            <v>991</v>
          </cell>
          <cell r="AF3663">
            <v>10.99</v>
          </cell>
        </row>
        <row r="3664">
          <cell r="A3664" t="str">
            <v>AASTZ00</v>
          </cell>
          <cell r="B3664" t="str">
            <v>BA</v>
          </cell>
          <cell r="C3664" t="str">
            <v>Bunker FO 180 CST 1.0% Dlvd Rotterdam</v>
          </cell>
          <cell r="D3664" t="str">
            <v>USD</v>
          </cell>
          <cell r="E3664" t="str">
            <v>MT</v>
          </cell>
          <cell r="F3664">
            <v>6.35</v>
          </cell>
          <cell r="G3664" t="str">
            <v>/</v>
          </cell>
          <cell r="H3664" t="str">
            <v>BBL</v>
          </cell>
          <cell r="I3664" t="str">
            <v>DW</v>
          </cell>
          <cell r="J3664" t="str">
            <v>16:30 UK</v>
          </cell>
          <cell r="K3664" t="str">
            <v>lhc</v>
          </cell>
          <cell r="L3664">
            <v>3</v>
          </cell>
          <cell r="M3664">
            <v>40330</v>
          </cell>
          <cell r="N3664">
            <v>42223</v>
          </cell>
          <cell r="O3664" t="str">
            <v>Y</v>
          </cell>
          <cell r="P3664" t="str">
            <v>DAT</v>
          </cell>
          <cell r="Q3664" t="str">
            <v>Bunker</v>
          </cell>
          <cell r="R3664" t="str">
            <v>North West Europe</v>
          </cell>
          <cell r="S3664" t="str">
            <v>Rotterdam</v>
          </cell>
          <cell r="T3664" t="str">
            <v>Spot</v>
          </cell>
          <cell r="U3664" t="str">
            <v>Physical</v>
          </cell>
          <cell r="V3664" t="str">
            <v>Flat</v>
          </cell>
          <cell r="W3664" t="str">
            <v>Fuel oil</v>
          </cell>
          <cell r="X3664" t="str">
            <v>ISO - RME 180</v>
          </cell>
          <cell r="Y3664">
            <v>1</v>
          </cell>
          <cell r="AA3664">
            <v>30</v>
          </cell>
          <cell r="AB3664">
            <v>60</v>
          </cell>
          <cell r="AD3664">
            <v>180</v>
          </cell>
          <cell r="AE3664">
            <v>991</v>
          </cell>
          <cell r="AF3664">
            <v>10.99</v>
          </cell>
        </row>
        <row r="3665">
          <cell r="A3665" t="str">
            <v>AASTZ03</v>
          </cell>
          <cell r="B3665" t="str">
            <v>BA</v>
          </cell>
          <cell r="C3665" t="str">
            <v>Bunker FO 180 CST 1.0% Dlvd Rotterdam MAvg</v>
          </cell>
          <cell r="D3665" t="str">
            <v>USD</v>
          </cell>
          <cell r="E3665" t="str">
            <v>MT</v>
          </cell>
          <cell r="F3665">
            <v>6.35</v>
          </cell>
          <cell r="G3665" t="str">
            <v>/</v>
          </cell>
          <cell r="H3665" t="str">
            <v>BBL</v>
          </cell>
          <cell r="I3665" t="str">
            <v>MA</v>
          </cell>
          <cell r="J3665" t="str">
            <v>16:30 UK</v>
          </cell>
          <cell r="K3665" t="str">
            <v>lhc</v>
          </cell>
          <cell r="L3665">
            <v>3</v>
          </cell>
          <cell r="M3665">
            <v>40330</v>
          </cell>
          <cell r="N3665">
            <v>42186</v>
          </cell>
          <cell r="O3665" t="str">
            <v>Y</v>
          </cell>
          <cell r="P3665" t="str">
            <v>DAT</v>
          </cell>
          <cell r="Q3665" t="str">
            <v>Bunker</v>
          </cell>
          <cell r="R3665" t="str">
            <v>North West Europe</v>
          </cell>
          <cell r="S3665" t="str">
            <v>Rotterdam</v>
          </cell>
          <cell r="T3665" t="str">
            <v>Spot</v>
          </cell>
          <cell r="U3665" t="str">
            <v>Physical</v>
          </cell>
          <cell r="V3665" t="str">
            <v>Flat</v>
          </cell>
          <cell r="W3665" t="str">
            <v>Fuel oil</v>
          </cell>
          <cell r="X3665" t="str">
            <v>ISO - RME 180</v>
          </cell>
          <cell r="Y3665">
            <v>1</v>
          </cell>
          <cell r="AA3665">
            <v>30</v>
          </cell>
          <cell r="AB3665">
            <v>60</v>
          </cell>
          <cell r="AD3665">
            <v>180</v>
          </cell>
          <cell r="AE3665">
            <v>991</v>
          </cell>
          <cell r="AF3665">
            <v>10.99</v>
          </cell>
        </row>
        <row r="3666">
          <cell r="A3666" t="str">
            <v>AASUA00</v>
          </cell>
          <cell r="B3666" t="str">
            <v>BA</v>
          </cell>
          <cell r="C3666" t="str">
            <v>Bunker FO 380 CST 1.0% Dlvd Antwerp</v>
          </cell>
          <cell r="D3666" t="str">
            <v>USD</v>
          </cell>
          <cell r="E3666" t="str">
            <v>MT</v>
          </cell>
          <cell r="F3666">
            <v>6.35</v>
          </cell>
          <cell r="G3666" t="str">
            <v>/</v>
          </cell>
          <cell r="H3666" t="str">
            <v>BBL</v>
          </cell>
          <cell r="I3666" t="str">
            <v>DW</v>
          </cell>
          <cell r="J3666" t="str">
            <v>16:30 UK</v>
          </cell>
          <cell r="K3666" t="str">
            <v>lhc</v>
          </cell>
          <cell r="L3666">
            <v>3</v>
          </cell>
          <cell r="M3666">
            <v>40330</v>
          </cell>
          <cell r="N3666">
            <v>42223</v>
          </cell>
          <cell r="O3666" t="str">
            <v>Y</v>
          </cell>
          <cell r="P3666" t="str">
            <v>DAT</v>
          </cell>
          <cell r="Q3666" t="str">
            <v>Bunker</v>
          </cell>
          <cell r="R3666" t="str">
            <v>North West Europe</v>
          </cell>
          <cell r="S3666" t="str">
            <v>Antwerp</v>
          </cell>
          <cell r="T3666" t="str">
            <v>Spot</v>
          </cell>
          <cell r="U3666" t="str">
            <v>Physical</v>
          </cell>
          <cell r="V3666" t="str">
            <v>Flat</v>
          </cell>
          <cell r="W3666" t="str">
            <v>Fuel oil</v>
          </cell>
          <cell r="X3666" t="str">
            <v>ISO - RMG 380</v>
          </cell>
          <cell r="Y3666">
            <v>1</v>
          </cell>
          <cell r="AA3666">
            <v>30</v>
          </cell>
          <cell r="AB3666">
            <v>60</v>
          </cell>
          <cell r="AD3666">
            <v>380</v>
          </cell>
          <cell r="AE3666">
            <v>991</v>
          </cell>
          <cell r="AF3666">
            <v>10.99</v>
          </cell>
        </row>
        <row r="3667">
          <cell r="A3667" t="str">
            <v>AASUA03</v>
          </cell>
          <cell r="B3667" t="str">
            <v>BA</v>
          </cell>
          <cell r="C3667" t="str">
            <v>Bunker FO 380 CST 1.0% Dlvd Antwerp MAvg</v>
          </cell>
          <cell r="D3667" t="str">
            <v>USD</v>
          </cell>
          <cell r="E3667" t="str">
            <v>MT</v>
          </cell>
          <cell r="F3667">
            <v>6.35</v>
          </cell>
          <cell r="G3667" t="str">
            <v>/</v>
          </cell>
          <cell r="H3667" t="str">
            <v>BBL</v>
          </cell>
          <cell r="I3667" t="str">
            <v>MA</v>
          </cell>
          <cell r="J3667" t="str">
            <v>16:30 UK</v>
          </cell>
          <cell r="K3667" t="str">
            <v>lhc</v>
          </cell>
          <cell r="L3667">
            <v>3</v>
          </cell>
          <cell r="M3667">
            <v>40330</v>
          </cell>
          <cell r="N3667">
            <v>42186</v>
          </cell>
          <cell r="O3667" t="str">
            <v>Y</v>
          </cell>
          <cell r="P3667" t="str">
            <v>DAT</v>
          </cell>
          <cell r="Q3667" t="str">
            <v>Bunker</v>
          </cell>
          <cell r="R3667" t="str">
            <v>North West Europe</v>
          </cell>
          <cell r="S3667" t="str">
            <v>Antwerp</v>
          </cell>
          <cell r="T3667" t="str">
            <v>Spot</v>
          </cell>
          <cell r="U3667" t="str">
            <v>Physical</v>
          </cell>
          <cell r="V3667" t="str">
            <v>Flat</v>
          </cell>
          <cell r="W3667" t="str">
            <v>Fuel oil</v>
          </cell>
          <cell r="X3667" t="str">
            <v>ISO - RMG 380</v>
          </cell>
          <cell r="Y3667">
            <v>1</v>
          </cell>
          <cell r="AA3667">
            <v>30</v>
          </cell>
          <cell r="AB3667">
            <v>60</v>
          </cell>
          <cell r="AD3667">
            <v>380</v>
          </cell>
          <cell r="AE3667">
            <v>991</v>
          </cell>
          <cell r="AF3667">
            <v>10.99</v>
          </cell>
        </row>
        <row r="3668">
          <cell r="A3668" t="str">
            <v>AASUB00</v>
          </cell>
          <cell r="B3668" t="str">
            <v>BA</v>
          </cell>
          <cell r="C3668" t="str">
            <v>Bunker FO 180 CST 1.0% Dlvd Antwerp</v>
          </cell>
          <cell r="D3668" t="str">
            <v>USD</v>
          </cell>
          <cell r="E3668" t="str">
            <v>MT</v>
          </cell>
          <cell r="F3668">
            <v>6.35</v>
          </cell>
          <cell r="G3668" t="str">
            <v>/</v>
          </cell>
          <cell r="H3668" t="str">
            <v>BBL</v>
          </cell>
          <cell r="I3668" t="str">
            <v>DW</v>
          </cell>
          <cell r="J3668" t="str">
            <v>16:30 UK</v>
          </cell>
          <cell r="K3668" t="str">
            <v>lhc</v>
          </cell>
          <cell r="L3668">
            <v>3</v>
          </cell>
          <cell r="M3668">
            <v>40330</v>
          </cell>
          <cell r="N3668">
            <v>42223</v>
          </cell>
          <cell r="O3668" t="str">
            <v>Y</v>
          </cell>
          <cell r="P3668" t="str">
            <v>DAT</v>
          </cell>
          <cell r="Q3668" t="str">
            <v>Bunker</v>
          </cell>
          <cell r="R3668" t="str">
            <v>North West Europe</v>
          </cell>
          <cell r="S3668" t="str">
            <v>Antwerp</v>
          </cell>
          <cell r="T3668" t="str">
            <v>Spot</v>
          </cell>
          <cell r="U3668" t="str">
            <v>Physical</v>
          </cell>
          <cell r="V3668" t="str">
            <v>Flat</v>
          </cell>
          <cell r="W3668" t="str">
            <v>Fuel oil</v>
          </cell>
          <cell r="X3668" t="str">
            <v>ISO - RME 180</v>
          </cell>
          <cell r="Y3668">
            <v>1</v>
          </cell>
          <cell r="AA3668">
            <v>30</v>
          </cell>
          <cell r="AB3668">
            <v>60</v>
          </cell>
          <cell r="AD3668">
            <v>180</v>
          </cell>
          <cell r="AE3668">
            <v>991</v>
          </cell>
          <cell r="AF3668">
            <v>10.99</v>
          </cell>
        </row>
        <row r="3669">
          <cell r="A3669" t="str">
            <v>AASUB03</v>
          </cell>
          <cell r="B3669" t="str">
            <v>BA</v>
          </cell>
          <cell r="C3669" t="str">
            <v>Bunker FO 180 CST 1.0% Dlvd Antwerp MAvg</v>
          </cell>
          <cell r="D3669" t="str">
            <v>USD</v>
          </cell>
          <cell r="E3669" t="str">
            <v>MT</v>
          </cell>
          <cell r="F3669">
            <v>6.35</v>
          </cell>
          <cell r="G3669" t="str">
            <v>/</v>
          </cell>
          <cell r="H3669" t="str">
            <v>BBL</v>
          </cell>
          <cell r="I3669" t="str">
            <v>MA</v>
          </cell>
          <cell r="J3669" t="str">
            <v>16:30 UK</v>
          </cell>
          <cell r="K3669" t="str">
            <v>lhc</v>
          </cell>
          <cell r="L3669">
            <v>3</v>
          </cell>
          <cell r="M3669">
            <v>40330</v>
          </cell>
          <cell r="N3669">
            <v>42186</v>
          </cell>
          <cell r="O3669" t="str">
            <v>Y</v>
          </cell>
          <cell r="P3669" t="str">
            <v>DAT</v>
          </cell>
          <cell r="Q3669" t="str">
            <v>Bunker</v>
          </cell>
          <cell r="R3669" t="str">
            <v>North West Europe</v>
          </cell>
          <cell r="S3669" t="str">
            <v>Antwerp</v>
          </cell>
          <cell r="T3669" t="str">
            <v>Spot</v>
          </cell>
          <cell r="U3669" t="str">
            <v>Physical</v>
          </cell>
          <cell r="V3669" t="str">
            <v>Flat</v>
          </cell>
          <cell r="W3669" t="str">
            <v>Fuel oil</v>
          </cell>
          <cell r="X3669" t="str">
            <v>ISO - RME 180</v>
          </cell>
          <cell r="Y3669">
            <v>1</v>
          </cell>
          <cell r="AA3669">
            <v>30</v>
          </cell>
          <cell r="AB3669">
            <v>60</v>
          </cell>
          <cell r="AD3669">
            <v>180</v>
          </cell>
          <cell r="AE3669">
            <v>991</v>
          </cell>
          <cell r="AF3669">
            <v>10.99</v>
          </cell>
        </row>
        <row r="3670">
          <cell r="A3670" t="str">
            <v>AASUC00</v>
          </cell>
          <cell r="B3670" t="str">
            <v>BA</v>
          </cell>
          <cell r="C3670" t="str">
            <v>Bunker FO 380 CST 1.0% Dlvd Hamburg</v>
          </cell>
          <cell r="D3670" t="str">
            <v>USD</v>
          </cell>
          <cell r="E3670" t="str">
            <v>MT</v>
          </cell>
          <cell r="F3670">
            <v>6.35</v>
          </cell>
          <cell r="G3670" t="str">
            <v>/</v>
          </cell>
          <cell r="H3670" t="str">
            <v>BBL</v>
          </cell>
          <cell r="I3670" t="str">
            <v>DW</v>
          </cell>
          <cell r="J3670" t="str">
            <v>16:30 UK</v>
          </cell>
          <cell r="K3670" t="str">
            <v>lhc</v>
          </cell>
          <cell r="L3670">
            <v>3</v>
          </cell>
          <cell r="M3670">
            <v>40330</v>
          </cell>
          <cell r="N3670">
            <v>42223</v>
          </cell>
          <cell r="O3670" t="str">
            <v>Y</v>
          </cell>
          <cell r="P3670" t="str">
            <v>DAT</v>
          </cell>
          <cell r="Q3670" t="str">
            <v>Bunker</v>
          </cell>
          <cell r="R3670" t="str">
            <v>North West Europe</v>
          </cell>
          <cell r="S3670" t="str">
            <v>Hamburg</v>
          </cell>
          <cell r="T3670" t="str">
            <v>Spot</v>
          </cell>
          <cell r="U3670" t="str">
            <v>Physical</v>
          </cell>
          <cell r="V3670" t="str">
            <v>Flat</v>
          </cell>
          <cell r="W3670" t="str">
            <v>Fuel oil</v>
          </cell>
          <cell r="X3670" t="str">
            <v>ISO - RMG 380</v>
          </cell>
          <cell r="Y3670">
            <v>1</v>
          </cell>
          <cell r="AA3670">
            <v>30</v>
          </cell>
          <cell r="AB3670">
            <v>60</v>
          </cell>
          <cell r="AD3670">
            <v>380</v>
          </cell>
          <cell r="AE3670">
            <v>991</v>
          </cell>
          <cell r="AF3670">
            <v>10.99</v>
          </cell>
        </row>
        <row r="3671">
          <cell r="A3671" t="str">
            <v>AASUC03</v>
          </cell>
          <cell r="B3671" t="str">
            <v>BA</v>
          </cell>
          <cell r="C3671" t="str">
            <v>Bunker FO 380 CST 1.0% Dlvd Hamburg MAvg</v>
          </cell>
          <cell r="D3671" t="str">
            <v>USD</v>
          </cell>
          <cell r="E3671" t="str">
            <v>MT</v>
          </cell>
          <cell r="F3671">
            <v>6.35</v>
          </cell>
          <cell r="G3671" t="str">
            <v>/</v>
          </cell>
          <cell r="H3671" t="str">
            <v>BBL</v>
          </cell>
          <cell r="I3671" t="str">
            <v>MA</v>
          </cell>
          <cell r="J3671" t="str">
            <v>16:30 UK</v>
          </cell>
          <cell r="K3671" t="str">
            <v>lhc</v>
          </cell>
          <cell r="L3671">
            <v>3</v>
          </cell>
          <cell r="M3671">
            <v>40330</v>
          </cell>
          <cell r="N3671">
            <v>42186</v>
          </cell>
          <cell r="O3671" t="str">
            <v>Y</v>
          </cell>
          <cell r="P3671" t="str">
            <v>DAT</v>
          </cell>
          <cell r="Q3671" t="str">
            <v>Bunker</v>
          </cell>
          <cell r="R3671" t="str">
            <v>North West Europe</v>
          </cell>
          <cell r="S3671" t="str">
            <v>Hamburg</v>
          </cell>
          <cell r="T3671" t="str">
            <v>Spot</v>
          </cell>
          <cell r="U3671" t="str">
            <v>Physical</v>
          </cell>
          <cell r="V3671" t="str">
            <v>Flat</v>
          </cell>
          <cell r="W3671" t="str">
            <v>Fuel oil</v>
          </cell>
          <cell r="X3671" t="str">
            <v>ISO - RMG 380</v>
          </cell>
          <cell r="Y3671">
            <v>1</v>
          </cell>
          <cell r="AA3671">
            <v>30</v>
          </cell>
          <cell r="AB3671">
            <v>60</v>
          </cell>
          <cell r="AD3671">
            <v>380</v>
          </cell>
          <cell r="AE3671">
            <v>991</v>
          </cell>
          <cell r="AF3671">
            <v>10.99</v>
          </cell>
        </row>
        <row r="3672">
          <cell r="A3672" t="str">
            <v>AASUD00</v>
          </cell>
          <cell r="B3672" t="str">
            <v>BA</v>
          </cell>
          <cell r="C3672" t="str">
            <v>Bunker FO 180 CST 1.0% Dlvd Hamburg</v>
          </cell>
          <cell r="D3672" t="str">
            <v>USD</v>
          </cell>
          <cell r="E3672" t="str">
            <v>MT</v>
          </cell>
          <cell r="F3672">
            <v>6.35</v>
          </cell>
          <cell r="G3672" t="str">
            <v>/</v>
          </cell>
          <cell r="H3672" t="str">
            <v>BBL</v>
          </cell>
          <cell r="I3672" t="str">
            <v>DW</v>
          </cell>
          <cell r="J3672" t="str">
            <v>16:30 UK</v>
          </cell>
          <cell r="K3672" t="str">
            <v>lhc</v>
          </cell>
          <cell r="L3672">
            <v>3</v>
          </cell>
          <cell r="M3672">
            <v>40330</v>
          </cell>
          <cell r="N3672">
            <v>42223</v>
          </cell>
          <cell r="O3672" t="str">
            <v>Y</v>
          </cell>
          <cell r="P3672" t="str">
            <v>DAT</v>
          </cell>
          <cell r="Q3672" t="str">
            <v>Bunker</v>
          </cell>
          <cell r="R3672" t="str">
            <v>North West Europe</v>
          </cell>
          <cell r="S3672" t="str">
            <v>Hamburg</v>
          </cell>
          <cell r="T3672" t="str">
            <v>Spot</v>
          </cell>
          <cell r="U3672" t="str">
            <v>Physical</v>
          </cell>
          <cell r="V3672" t="str">
            <v>Flat</v>
          </cell>
          <cell r="W3672" t="str">
            <v>Fuel oil</v>
          </cell>
          <cell r="X3672" t="str">
            <v>ISO - RME 180</v>
          </cell>
          <cell r="Y3672">
            <v>1</v>
          </cell>
          <cell r="AA3672">
            <v>30</v>
          </cell>
          <cell r="AB3672">
            <v>60</v>
          </cell>
          <cell r="AD3672">
            <v>180</v>
          </cell>
          <cell r="AE3672">
            <v>991</v>
          </cell>
          <cell r="AF3672">
            <v>10.99</v>
          </cell>
        </row>
        <row r="3673">
          <cell r="A3673" t="str">
            <v>AASUD03</v>
          </cell>
          <cell r="B3673" t="str">
            <v>BA</v>
          </cell>
          <cell r="C3673" t="str">
            <v>Bunker FO 180 CST 1.0% Dlvd Hamburg MAvg</v>
          </cell>
          <cell r="D3673" t="str">
            <v>USD</v>
          </cell>
          <cell r="E3673" t="str">
            <v>MT</v>
          </cell>
          <cell r="F3673">
            <v>6.35</v>
          </cell>
          <cell r="G3673" t="str">
            <v>/</v>
          </cell>
          <cell r="H3673" t="str">
            <v>BBL</v>
          </cell>
          <cell r="I3673" t="str">
            <v>MA</v>
          </cell>
          <cell r="J3673" t="str">
            <v>16:30 UK</v>
          </cell>
          <cell r="K3673" t="str">
            <v>lhc</v>
          </cell>
          <cell r="L3673">
            <v>3</v>
          </cell>
          <cell r="M3673">
            <v>40330</v>
          </cell>
          <cell r="N3673">
            <v>42186</v>
          </cell>
          <cell r="O3673" t="str">
            <v>Y</v>
          </cell>
          <cell r="P3673" t="str">
            <v>DAT</v>
          </cell>
          <cell r="Q3673" t="str">
            <v>Bunker</v>
          </cell>
          <cell r="R3673" t="str">
            <v>North West Europe</v>
          </cell>
          <cell r="S3673" t="str">
            <v>Hamburg</v>
          </cell>
          <cell r="T3673" t="str">
            <v>Spot</v>
          </cell>
          <cell r="U3673" t="str">
            <v>Physical</v>
          </cell>
          <cell r="V3673" t="str">
            <v>Flat</v>
          </cell>
          <cell r="W3673" t="str">
            <v>Fuel oil</v>
          </cell>
          <cell r="X3673" t="str">
            <v>ISO - RME 180</v>
          </cell>
          <cell r="Y3673">
            <v>1</v>
          </cell>
          <cell r="AA3673">
            <v>30</v>
          </cell>
          <cell r="AB3673">
            <v>60</v>
          </cell>
          <cell r="AD3673">
            <v>180</v>
          </cell>
          <cell r="AE3673">
            <v>991</v>
          </cell>
          <cell r="AF3673">
            <v>10.99</v>
          </cell>
        </row>
        <row r="3674">
          <cell r="A3674" t="str">
            <v>AASUE00</v>
          </cell>
          <cell r="B3674" t="str">
            <v>BA</v>
          </cell>
          <cell r="C3674" t="str">
            <v>Bunker FO 380 CST 1.0% Dlvd Great Belt</v>
          </cell>
          <cell r="D3674" t="str">
            <v>USD</v>
          </cell>
          <cell r="E3674" t="str">
            <v>MT</v>
          </cell>
          <cell r="F3674">
            <v>6.35</v>
          </cell>
          <cell r="G3674" t="str">
            <v>/</v>
          </cell>
          <cell r="H3674" t="str">
            <v>BBL</v>
          </cell>
          <cell r="I3674" t="str">
            <v>DW</v>
          </cell>
          <cell r="J3674" t="str">
            <v>16:30 UK</v>
          </cell>
          <cell r="K3674" t="str">
            <v>lhc</v>
          </cell>
          <cell r="L3674">
            <v>3</v>
          </cell>
          <cell r="M3674">
            <v>40330</v>
          </cell>
          <cell r="N3674">
            <v>42223</v>
          </cell>
          <cell r="O3674" t="str">
            <v>Y</v>
          </cell>
          <cell r="P3674" t="str">
            <v>DAT</v>
          </cell>
          <cell r="Q3674" t="str">
            <v>Bunker</v>
          </cell>
          <cell r="R3674" t="str">
            <v>North West Europe</v>
          </cell>
          <cell r="S3674" t="str">
            <v>Great Belt</v>
          </cell>
          <cell r="T3674" t="str">
            <v>Spot</v>
          </cell>
          <cell r="U3674" t="str">
            <v>Physical</v>
          </cell>
          <cell r="V3674" t="str">
            <v>Flat</v>
          </cell>
          <cell r="W3674" t="str">
            <v>Fuel oil</v>
          </cell>
          <cell r="X3674" t="str">
            <v>ISO - RMG 380</v>
          </cell>
          <cell r="Y3674">
            <v>1</v>
          </cell>
          <cell r="AA3674">
            <v>30</v>
          </cell>
          <cell r="AB3674">
            <v>60</v>
          </cell>
          <cell r="AD3674">
            <v>380</v>
          </cell>
          <cell r="AE3674">
            <v>991</v>
          </cell>
          <cell r="AF3674">
            <v>10.99</v>
          </cell>
        </row>
        <row r="3675">
          <cell r="A3675" t="str">
            <v>AASUE03</v>
          </cell>
          <cell r="B3675" t="str">
            <v>BA</v>
          </cell>
          <cell r="C3675" t="str">
            <v>Bunker FO 380 CST 1.0% Dlvd Great Belt MAvg</v>
          </cell>
          <cell r="D3675" t="str">
            <v>USD</v>
          </cell>
          <cell r="E3675" t="str">
            <v>MT</v>
          </cell>
          <cell r="F3675">
            <v>6.35</v>
          </cell>
          <cell r="G3675" t="str">
            <v>/</v>
          </cell>
          <cell r="H3675" t="str">
            <v>BBL</v>
          </cell>
          <cell r="I3675" t="str">
            <v>MA</v>
          </cell>
          <cell r="J3675" t="str">
            <v>16:30 UK</v>
          </cell>
          <cell r="K3675" t="str">
            <v>lhc</v>
          </cell>
          <cell r="L3675">
            <v>3</v>
          </cell>
          <cell r="M3675">
            <v>40330</v>
          </cell>
          <cell r="N3675">
            <v>42186</v>
          </cell>
          <cell r="O3675" t="str">
            <v>Y</v>
          </cell>
          <cell r="P3675" t="str">
            <v>DAT</v>
          </cell>
          <cell r="Q3675" t="str">
            <v>Bunker</v>
          </cell>
          <cell r="R3675" t="str">
            <v>North West Europe</v>
          </cell>
          <cell r="S3675" t="str">
            <v>Great Belt</v>
          </cell>
          <cell r="T3675" t="str">
            <v>Spot</v>
          </cell>
          <cell r="U3675" t="str">
            <v>Physical</v>
          </cell>
          <cell r="V3675" t="str">
            <v>Flat</v>
          </cell>
          <cell r="W3675" t="str">
            <v>Fuel oil</v>
          </cell>
          <cell r="X3675" t="str">
            <v>ISO - RMG 380</v>
          </cell>
          <cell r="Y3675">
            <v>1</v>
          </cell>
          <cell r="AA3675">
            <v>30</v>
          </cell>
          <cell r="AB3675">
            <v>60</v>
          </cell>
          <cell r="AD3675">
            <v>380</v>
          </cell>
          <cell r="AE3675">
            <v>991</v>
          </cell>
          <cell r="AF3675">
            <v>10.99</v>
          </cell>
        </row>
        <row r="3676">
          <cell r="A3676" t="str">
            <v>AASUF00</v>
          </cell>
          <cell r="B3676" t="str">
            <v>BA</v>
          </cell>
          <cell r="C3676" t="str">
            <v>Bunker FO 180 CST 1.0% Dlvd Great Belt</v>
          </cell>
          <cell r="D3676" t="str">
            <v>USD</v>
          </cell>
          <cell r="E3676" t="str">
            <v>MT</v>
          </cell>
          <cell r="F3676">
            <v>6.35</v>
          </cell>
          <cell r="G3676" t="str">
            <v>/</v>
          </cell>
          <cell r="H3676" t="str">
            <v>BBL</v>
          </cell>
          <cell r="I3676" t="str">
            <v>DW</v>
          </cell>
          <cell r="J3676" t="str">
            <v>16:30 UK</v>
          </cell>
          <cell r="K3676" t="str">
            <v>lhc</v>
          </cell>
          <cell r="L3676">
            <v>3</v>
          </cell>
          <cell r="M3676">
            <v>40330</v>
          </cell>
          <cell r="N3676">
            <v>42223</v>
          </cell>
          <cell r="O3676" t="str">
            <v>Y</v>
          </cell>
          <cell r="P3676" t="str">
            <v>DAT</v>
          </cell>
          <cell r="Q3676" t="str">
            <v>Bunker</v>
          </cell>
          <cell r="R3676" t="str">
            <v>North West Europe</v>
          </cell>
          <cell r="S3676" t="str">
            <v>Great Belt</v>
          </cell>
          <cell r="T3676" t="str">
            <v>Spot</v>
          </cell>
          <cell r="U3676" t="str">
            <v>Physical</v>
          </cell>
          <cell r="V3676" t="str">
            <v>Flat</v>
          </cell>
          <cell r="W3676" t="str">
            <v>Fuel oil</v>
          </cell>
          <cell r="X3676" t="str">
            <v>ISO - RME 180</v>
          </cell>
          <cell r="Y3676">
            <v>1</v>
          </cell>
          <cell r="AA3676">
            <v>30</v>
          </cell>
          <cell r="AB3676">
            <v>60</v>
          </cell>
          <cell r="AD3676">
            <v>180</v>
          </cell>
          <cell r="AE3676">
            <v>991</v>
          </cell>
          <cell r="AF3676">
            <v>10.99</v>
          </cell>
        </row>
        <row r="3677">
          <cell r="A3677" t="str">
            <v>AASUF03</v>
          </cell>
          <cell r="B3677" t="str">
            <v>BA</v>
          </cell>
          <cell r="C3677" t="str">
            <v>Bunker FO 180 CST 1.0% Dlvd Great Belt MAvg</v>
          </cell>
          <cell r="D3677" t="str">
            <v>USD</v>
          </cell>
          <cell r="E3677" t="str">
            <v>MT</v>
          </cell>
          <cell r="F3677">
            <v>6.35</v>
          </cell>
          <cell r="G3677" t="str">
            <v>/</v>
          </cell>
          <cell r="H3677" t="str">
            <v>BBL</v>
          </cell>
          <cell r="I3677" t="str">
            <v>MA</v>
          </cell>
          <cell r="J3677" t="str">
            <v>16:30 UK</v>
          </cell>
          <cell r="K3677" t="str">
            <v>lhc</v>
          </cell>
          <cell r="L3677">
            <v>3</v>
          </cell>
          <cell r="M3677">
            <v>40330</v>
          </cell>
          <cell r="N3677">
            <v>42186</v>
          </cell>
          <cell r="O3677" t="str">
            <v>Y</v>
          </cell>
          <cell r="P3677" t="str">
            <v>DAT</v>
          </cell>
          <cell r="Q3677" t="str">
            <v>Bunker</v>
          </cell>
          <cell r="R3677" t="str">
            <v>North West Europe</v>
          </cell>
          <cell r="S3677" t="str">
            <v>Great Belt</v>
          </cell>
          <cell r="T3677" t="str">
            <v>Spot</v>
          </cell>
          <cell r="U3677" t="str">
            <v>Physical</v>
          </cell>
          <cell r="V3677" t="str">
            <v>Flat</v>
          </cell>
          <cell r="W3677" t="str">
            <v>Fuel oil</v>
          </cell>
          <cell r="X3677" t="str">
            <v>ISO - RME 180</v>
          </cell>
          <cell r="Y3677">
            <v>1</v>
          </cell>
          <cell r="AA3677">
            <v>30</v>
          </cell>
          <cell r="AB3677">
            <v>60</v>
          </cell>
          <cell r="AD3677">
            <v>180</v>
          </cell>
          <cell r="AE3677">
            <v>991</v>
          </cell>
          <cell r="AF3677">
            <v>10.99</v>
          </cell>
        </row>
        <row r="3678">
          <cell r="A3678" t="str">
            <v>AASUG00</v>
          </cell>
          <cell r="B3678" t="str">
            <v>BA</v>
          </cell>
          <cell r="C3678" t="str">
            <v>Bunker FO 380 CST 1.0% Dlvd Gdansk</v>
          </cell>
          <cell r="D3678" t="str">
            <v>USD</v>
          </cell>
          <cell r="E3678" t="str">
            <v>MT</v>
          </cell>
          <cell r="F3678">
            <v>6.35</v>
          </cell>
          <cell r="G3678" t="str">
            <v>/</v>
          </cell>
          <cell r="H3678" t="str">
            <v>BBL</v>
          </cell>
          <cell r="I3678" t="str">
            <v>DW</v>
          </cell>
          <cell r="J3678" t="str">
            <v>16:30 UK</v>
          </cell>
          <cell r="K3678" t="str">
            <v>lhc</v>
          </cell>
          <cell r="L3678">
            <v>3</v>
          </cell>
          <cell r="M3678">
            <v>40330</v>
          </cell>
          <cell r="N3678">
            <v>42223</v>
          </cell>
          <cell r="O3678" t="str">
            <v>Y</v>
          </cell>
          <cell r="P3678" t="str">
            <v>DAT</v>
          </cell>
          <cell r="Q3678" t="str">
            <v>Bunker</v>
          </cell>
          <cell r="R3678" t="str">
            <v>North West Europe</v>
          </cell>
          <cell r="S3678" t="str">
            <v>Gdansk</v>
          </cell>
          <cell r="T3678" t="str">
            <v>Spot</v>
          </cell>
          <cell r="U3678" t="str">
            <v>Physical</v>
          </cell>
          <cell r="V3678" t="str">
            <v>Flat</v>
          </cell>
          <cell r="W3678" t="str">
            <v>Fuel oil</v>
          </cell>
          <cell r="X3678" t="str">
            <v>ISO - RMG 380</v>
          </cell>
          <cell r="Y3678">
            <v>1</v>
          </cell>
          <cell r="AA3678">
            <v>30</v>
          </cell>
          <cell r="AB3678">
            <v>60</v>
          </cell>
          <cell r="AD3678">
            <v>380</v>
          </cell>
          <cell r="AE3678">
            <v>991</v>
          </cell>
          <cell r="AF3678">
            <v>10.99</v>
          </cell>
        </row>
        <row r="3679">
          <cell r="A3679" t="str">
            <v>AASUG03</v>
          </cell>
          <cell r="B3679" t="str">
            <v>BA</v>
          </cell>
          <cell r="C3679" t="str">
            <v>Bunker FO 380 CST 1.0% Dlvd Gdansk MAvg</v>
          </cell>
          <cell r="D3679" t="str">
            <v>USD</v>
          </cell>
          <cell r="E3679" t="str">
            <v>MT</v>
          </cell>
          <cell r="F3679">
            <v>6.35</v>
          </cell>
          <cell r="G3679" t="str">
            <v>/</v>
          </cell>
          <cell r="H3679" t="str">
            <v>BBL</v>
          </cell>
          <cell r="I3679" t="str">
            <v>MA</v>
          </cell>
          <cell r="J3679" t="str">
            <v>16:30 UK</v>
          </cell>
          <cell r="K3679" t="str">
            <v>lhc</v>
          </cell>
          <cell r="L3679">
            <v>3</v>
          </cell>
          <cell r="M3679">
            <v>40330</v>
          </cell>
          <cell r="N3679">
            <v>42186</v>
          </cell>
          <cell r="O3679" t="str">
            <v>Y</v>
          </cell>
          <cell r="P3679" t="str">
            <v>DAT</v>
          </cell>
          <cell r="Q3679" t="str">
            <v>Bunker</v>
          </cell>
          <cell r="R3679" t="str">
            <v>North West Europe</v>
          </cell>
          <cell r="S3679" t="str">
            <v>Gdansk</v>
          </cell>
          <cell r="T3679" t="str">
            <v>Spot</v>
          </cell>
          <cell r="U3679" t="str">
            <v>Physical</v>
          </cell>
          <cell r="V3679" t="str">
            <v>Flat</v>
          </cell>
          <cell r="W3679" t="str">
            <v>Fuel oil</v>
          </cell>
          <cell r="X3679" t="str">
            <v>ISO - RMG 380</v>
          </cell>
          <cell r="Y3679">
            <v>1</v>
          </cell>
          <cell r="AA3679">
            <v>30</v>
          </cell>
          <cell r="AB3679">
            <v>60</v>
          </cell>
          <cell r="AD3679">
            <v>380</v>
          </cell>
          <cell r="AE3679">
            <v>991</v>
          </cell>
          <cell r="AF3679">
            <v>10.99</v>
          </cell>
        </row>
        <row r="3680">
          <cell r="A3680" t="str">
            <v>AASUH00</v>
          </cell>
          <cell r="B3680" t="str">
            <v>BA</v>
          </cell>
          <cell r="C3680" t="str">
            <v>Bunker FO 180 CST 1.0% Dlvd Gdansk</v>
          </cell>
          <cell r="D3680" t="str">
            <v>USD</v>
          </cell>
          <cell r="E3680" t="str">
            <v>MT</v>
          </cell>
          <cell r="F3680">
            <v>6.35</v>
          </cell>
          <cell r="G3680" t="str">
            <v>/</v>
          </cell>
          <cell r="H3680" t="str">
            <v>BBL</v>
          </cell>
          <cell r="I3680" t="str">
            <v>DW</v>
          </cell>
          <cell r="J3680" t="str">
            <v>16:30 UK</v>
          </cell>
          <cell r="K3680" t="str">
            <v>lhc</v>
          </cell>
          <cell r="L3680">
            <v>3</v>
          </cell>
          <cell r="M3680">
            <v>40330</v>
          </cell>
          <cell r="N3680">
            <v>42223</v>
          </cell>
          <cell r="O3680" t="str">
            <v>Y</v>
          </cell>
          <cell r="P3680" t="str">
            <v>DAT</v>
          </cell>
          <cell r="Q3680" t="str">
            <v>Bunker</v>
          </cell>
          <cell r="R3680" t="str">
            <v>North West Europe</v>
          </cell>
          <cell r="S3680" t="str">
            <v>Gdansk</v>
          </cell>
          <cell r="T3680" t="str">
            <v>Spot</v>
          </cell>
          <cell r="U3680" t="str">
            <v>Physical</v>
          </cell>
          <cell r="V3680" t="str">
            <v>Flat</v>
          </cell>
          <cell r="W3680" t="str">
            <v>Fuel oil</v>
          </cell>
          <cell r="X3680" t="str">
            <v>ISO - RME 180</v>
          </cell>
          <cell r="Y3680">
            <v>1</v>
          </cell>
          <cell r="AA3680">
            <v>30</v>
          </cell>
          <cell r="AB3680">
            <v>60</v>
          </cell>
          <cell r="AD3680">
            <v>180</v>
          </cell>
          <cell r="AE3680">
            <v>991</v>
          </cell>
          <cell r="AF3680">
            <v>10.99</v>
          </cell>
        </row>
        <row r="3681">
          <cell r="A3681" t="str">
            <v>AASUH03</v>
          </cell>
          <cell r="B3681" t="str">
            <v>BA</v>
          </cell>
          <cell r="C3681" t="str">
            <v>Bunker FO 180 CST 1.0% Dlvd Gdansk MAvg</v>
          </cell>
          <cell r="D3681" t="str">
            <v>USD</v>
          </cell>
          <cell r="E3681" t="str">
            <v>MT</v>
          </cell>
          <cell r="F3681">
            <v>6.35</v>
          </cell>
          <cell r="G3681" t="str">
            <v>/</v>
          </cell>
          <cell r="H3681" t="str">
            <v>BBL</v>
          </cell>
          <cell r="I3681" t="str">
            <v>MA</v>
          </cell>
          <cell r="J3681" t="str">
            <v>16:30 UK</v>
          </cell>
          <cell r="K3681" t="str">
            <v>lhc</v>
          </cell>
          <cell r="L3681">
            <v>3</v>
          </cell>
          <cell r="M3681">
            <v>40330</v>
          </cell>
          <cell r="N3681">
            <v>42186</v>
          </cell>
          <cell r="O3681" t="str">
            <v>Y</v>
          </cell>
          <cell r="P3681" t="str">
            <v>DAT</v>
          </cell>
          <cell r="Q3681" t="str">
            <v>Bunker</v>
          </cell>
          <cell r="R3681" t="str">
            <v>North West Europe</v>
          </cell>
          <cell r="S3681" t="str">
            <v>Gdansk</v>
          </cell>
          <cell r="T3681" t="str">
            <v>Spot</v>
          </cell>
          <cell r="U3681" t="str">
            <v>Physical</v>
          </cell>
          <cell r="V3681" t="str">
            <v>Flat</v>
          </cell>
          <cell r="W3681" t="str">
            <v>Fuel oil</v>
          </cell>
          <cell r="X3681" t="str">
            <v>ISO - RME 180</v>
          </cell>
          <cell r="Y3681">
            <v>1</v>
          </cell>
          <cell r="AA3681">
            <v>30</v>
          </cell>
          <cell r="AB3681">
            <v>60</v>
          </cell>
          <cell r="AD3681">
            <v>180</v>
          </cell>
          <cell r="AE3681">
            <v>991</v>
          </cell>
          <cell r="AF3681">
            <v>10.99</v>
          </cell>
        </row>
        <row r="3682">
          <cell r="A3682" t="str">
            <v>AASUI00</v>
          </cell>
          <cell r="B3682" t="str">
            <v>BA</v>
          </cell>
          <cell r="C3682" t="str">
            <v>Bunker FO 380 CST 1.0% Dlvd St Petersburg</v>
          </cell>
          <cell r="D3682" t="str">
            <v>USD</v>
          </cell>
          <cell r="E3682" t="str">
            <v>MT</v>
          </cell>
          <cell r="F3682">
            <v>6.35</v>
          </cell>
          <cell r="G3682" t="str">
            <v>/</v>
          </cell>
          <cell r="H3682" t="str">
            <v>BBL</v>
          </cell>
          <cell r="I3682" t="str">
            <v>DW</v>
          </cell>
          <cell r="J3682" t="str">
            <v>16:30 Moscow Standard</v>
          </cell>
          <cell r="K3682" t="str">
            <v>lhc</v>
          </cell>
          <cell r="L3682">
            <v>3</v>
          </cell>
          <cell r="M3682">
            <v>40330</v>
          </cell>
          <cell r="N3682">
            <v>42223</v>
          </cell>
          <cell r="O3682" t="str">
            <v>Y</v>
          </cell>
          <cell r="P3682" t="str">
            <v>DAT</v>
          </cell>
          <cell r="Q3682" t="str">
            <v>Bunker</v>
          </cell>
          <cell r="R3682" t="str">
            <v>Russia</v>
          </cell>
          <cell r="S3682" t="str">
            <v>St Petersburg</v>
          </cell>
          <cell r="T3682" t="str">
            <v>Spot</v>
          </cell>
          <cell r="U3682" t="str">
            <v>Physical</v>
          </cell>
          <cell r="V3682" t="str">
            <v>Flat</v>
          </cell>
          <cell r="W3682" t="str">
            <v>Fuel oil</v>
          </cell>
          <cell r="X3682" t="str">
            <v>ISO - RMG 380</v>
          </cell>
          <cell r="Y3682">
            <v>1</v>
          </cell>
          <cell r="AA3682">
            <v>30</v>
          </cell>
          <cell r="AB3682">
            <v>60</v>
          </cell>
          <cell r="AD3682">
            <v>380</v>
          </cell>
          <cell r="AE3682">
            <v>991</v>
          </cell>
          <cell r="AF3682">
            <v>10.99</v>
          </cell>
        </row>
        <row r="3683">
          <cell r="A3683" t="str">
            <v>AASUI03</v>
          </cell>
          <cell r="B3683" t="str">
            <v>BA</v>
          </cell>
          <cell r="C3683" t="str">
            <v>Bunker FO 380 CST 1.0% Dlvd St Petersburg MAvg</v>
          </cell>
          <cell r="D3683" t="str">
            <v>USD</v>
          </cell>
          <cell r="E3683" t="str">
            <v>MT</v>
          </cell>
          <cell r="F3683">
            <v>6.35</v>
          </cell>
          <cell r="G3683" t="str">
            <v>/</v>
          </cell>
          <cell r="H3683" t="str">
            <v>BBL</v>
          </cell>
          <cell r="I3683" t="str">
            <v>MA</v>
          </cell>
          <cell r="J3683" t="str">
            <v>16:30 Moscow Standard</v>
          </cell>
          <cell r="K3683" t="str">
            <v>lhc</v>
          </cell>
          <cell r="L3683">
            <v>3</v>
          </cell>
          <cell r="M3683">
            <v>40330</v>
          </cell>
          <cell r="N3683">
            <v>42186</v>
          </cell>
          <cell r="O3683" t="str">
            <v>Y</v>
          </cell>
          <cell r="P3683" t="str">
            <v>DAT</v>
          </cell>
          <cell r="Q3683" t="str">
            <v>Bunker</v>
          </cell>
          <cell r="R3683" t="str">
            <v>Russia</v>
          </cell>
          <cell r="S3683" t="str">
            <v>St Petersburg</v>
          </cell>
          <cell r="T3683" t="str">
            <v>Spot</v>
          </cell>
          <cell r="U3683" t="str">
            <v>Physical</v>
          </cell>
          <cell r="V3683" t="str">
            <v>Flat</v>
          </cell>
          <cell r="W3683" t="str">
            <v>Fuel oil</v>
          </cell>
          <cell r="X3683" t="str">
            <v>ISO - RMG 380</v>
          </cell>
          <cell r="Y3683">
            <v>1</v>
          </cell>
          <cell r="AA3683">
            <v>30</v>
          </cell>
          <cell r="AB3683">
            <v>60</v>
          </cell>
          <cell r="AD3683">
            <v>380</v>
          </cell>
          <cell r="AE3683">
            <v>991</v>
          </cell>
          <cell r="AF3683">
            <v>10.99</v>
          </cell>
        </row>
        <row r="3684">
          <cell r="A3684" t="str">
            <v>AASUJ00</v>
          </cell>
          <cell r="B3684" t="str">
            <v>BA</v>
          </cell>
          <cell r="C3684" t="str">
            <v>Bunker FO 180 CST 1.0% Dlvd St Petersburg</v>
          </cell>
          <cell r="D3684" t="str">
            <v>USD</v>
          </cell>
          <cell r="E3684" t="str">
            <v>MT</v>
          </cell>
          <cell r="F3684">
            <v>6.35</v>
          </cell>
          <cell r="G3684" t="str">
            <v>/</v>
          </cell>
          <cell r="H3684" t="str">
            <v>BBL</v>
          </cell>
          <cell r="I3684" t="str">
            <v>DW</v>
          </cell>
          <cell r="J3684" t="str">
            <v>16:30 Moscow Standard</v>
          </cell>
          <cell r="K3684" t="str">
            <v>lhc</v>
          </cell>
          <cell r="L3684">
            <v>3</v>
          </cell>
          <cell r="M3684">
            <v>40330</v>
          </cell>
          <cell r="N3684">
            <v>42223</v>
          </cell>
          <cell r="O3684" t="str">
            <v>Y</v>
          </cell>
          <cell r="P3684" t="str">
            <v>DAT</v>
          </cell>
          <cell r="Q